</v>
          </cell>
          <cell r="S378">
            <v>42768</v>
          </cell>
          <cell r="T378">
            <v>23424</v>
          </cell>
          <cell r="U378">
            <v>23424</v>
          </cell>
          <cell r="V378">
            <v>-0.45230078563411902</v>
          </cell>
          <cell r="W378">
            <v>-0.45230078563411902</v>
          </cell>
          <cell r="X378">
            <v>44512</v>
          </cell>
          <cell r="Y378">
            <v>23812</v>
          </cell>
          <cell r="Z378">
            <v>23812</v>
          </cell>
          <cell r="AA378">
            <v>-0.46504313443565781</v>
          </cell>
          <cell r="AB378">
            <v>-0.46504313443565781</v>
          </cell>
          <cell r="AC378">
            <v>235276</v>
          </cell>
          <cell r="AD378">
            <v>128629</v>
          </cell>
          <cell r="AE378">
            <v>128629</v>
          </cell>
          <cell r="AF378">
            <v>-0.45328465291827469</v>
          </cell>
          <cell r="AG378">
            <v>-0.45328465291827469</v>
          </cell>
          <cell r="AH378">
            <v>46866</v>
          </cell>
          <cell r="AI378">
            <v>4933</v>
          </cell>
          <cell r="AJ378">
            <v>4933</v>
          </cell>
          <cell r="AK378">
            <v>-0.89474245721845258</v>
          </cell>
          <cell r="AL378">
            <v>-0.89474245721845258</v>
          </cell>
          <cell r="AM378">
            <v>61740</v>
          </cell>
          <cell r="AN378">
            <v>39596</v>
          </cell>
          <cell r="AO378">
            <v>39596</v>
          </cell>
          <cell r="AP378">
            <v>-0.35866537091026884</v>
          </cell>
          <cell r="AQ378">
            <v>-0.35866537091026884</v>
          </cell>
          <cell r="AR378">
            <v>126670</v>
          </cell>
          <cell r="AS378">
            <v>84100</v>
          </cell>
          <cell r="AT378">
            <v>84100</v>
          </cell>
          <cell r="AU378">
            <v>-0.3360701034183311</v>
          </cell>
          <cell r="AV378">
            <v>-0.3360701034183311</v>
          </cell>
          <cell r="AW378">
            <v>402476</v>
          </cell>
          <cell r="AX378">
            <v>262882</v>
          </cell>
          <cell r="AY378">
            <v>262882</v>
          </cell>
          <cell r="AZ378">
            <v>-0.34683807233226327</v>
          </cell>
          <cell r="BA378">
            <v>-0.34683807233226327</v>
          </cell>
          <cell r="BB378">
            <v>134796</v>
          </cell>
          <cell r="BC378">
            <v>89293</v>
          </cell>
          <cell r="BD378">
            <v>89293</v>
          </cell>
          <cell r="BE378">
            <v>-0.3375693640760854</v>
          </cell>
          <cell r="BF378">
            <v>-0.3375693640760854</v>
          </cell>
          <cell r="BG378">
            <v>137664</v>
          </cell>
          <cell r="BH378">
            <v>89494</v>
          </cell>
          <cell r="BI378">
            <v>89494</v>
          </cell>
          <cell r="BJ378">
            <v>-0.34990992561599255</v>
          </cell>
          <cell r="BK378">
            <v>-0.34990992561599255</v>
          </cell>
          <cell r="BL378">
            <v>130016</v>
          </cell>
          <cell r="BM378">
            <v>84095</v>
          </cell>
          <cell r="BN378">
            <v>84095</v>
          </cell>
          <cell r="BO378">
            <v>-0.35319499138567556</v>
          </cell>
          <cell r="BP378">
            <v>-0.35319499138567556</v>
          </cell>
          <cell r="BQ378">
            <v>132328</v>
          </cell>
          <cell r="BR378">
            <v>47446</v>
          </cell>
          <cell r="BS378">
            <v>47446</v>
          </cell>
          <cell r="BT378">
            <v>-0.64145154464663556</v>
          </cell>
          <cell r="BU378">
            <v>-0.64145154464663556</v>
          </cell>
          <cell r="BV378">
            <v>47424</v>
          </cell>
          <cell r="BW378">
            <v>47446</v>
          </cell>
          <cell r="BX378">
            <v>47446</v>
          </cell>
          <cell r="BY378">
            <v>4.6390013495267723E-4</v>
          </cell>
          <cell r="BZ378">
            <v>4.6390013495267723E-4</v>
          </cell>
          <cell r="CA378">
            <v>40392</v>
          </cell>
          <cell r="CB378">
            <v>0</v>
          </cell>
          <cell r="CC378">
            <v>0</v>
          </cell>
          <cell r="CD378">
            <v>-1</v>
          </cell>
          <cell r="CE378">
            <v>-1</v>
          </cell>
          <cell r="CF378">
            <v>44512</v>
          </cell>
          <cell r="CG378">
            <v>0</v>
          </cell>
          <cell r="CH378">
            <v>0</v>
          </cell>
          <cell r="CI378">
            <v>-1</v>
          </cell>
          <cell r="CJ378">
            <v>-1</v>
          </cell>
          <cell r="CK378">
            <v>0</v>
          </cell>
          <cell r="CL378">
            <v>0</v>
          </cell>
          <cell r="CM378">
            <v>0</v>
          </cell>
          <cell r="CN378">
            <v>768504</v>
          </cell>
          <cell r="CO378">
            <v>468021</v>
          </cell>
          <cell r="CP378">
            <v>468021</v>
          </cell>
          <cell r="CQ378">
            <v>0.60900268573748473</v>
          </cell>
        </row>
        <row r="379">
          <cell r="B379" t="str">
            <v>1.3.2.1.1.2.</v>
          </cell>
          <cell r="C379" t="str">
            <v>Прочие а/к РФ, пасс.</v>
          </cell>
          <cell r="D379">
            <v>1395616</v>
          </cell>
          <cell r="E379">
            <v>1241871</v>
          </cell>
          <cell r="F379">
            <v>1241871</v>
          </cell>
          <cell r="G379">
            <v>-0.11016282415793455</v>
          </cell>
          <cell r="H379">
            <v>-0.11016282415793455</v>
          </cell>
          <cell r="I379">
            <v>236092</v>
          </cell>
          <cell r="J379">
            <v>205156</v>
          </cell>
          <cell r="K379">
            <v>205156</v>
          </cell>
          <cell r="L379">
            <v>-0.13103366484251899</v>
          </cell>
          <cell r="M379">
            <v>-0.13103366484251899</v>
          </cell>
          <cell r="N379">
            <v>79974</v>
          </cell>
          <cell r="O379">
            <v>79374</v>
          </cell>
          <cell r="P379">
            <v>79374</v>
          </cell>
          <cell r="Q379">
            <v>-7.5024382924450128E-3</v>
          </cell>
          <cell r="R379">
            <v>-7.5024382924450128E-3</v>
          </cell>
          <cell r="S379">
            <v>73752</v>
          </cell>
          <cell r="T379">
            <v>44919</v>
          </cell>
          <cell r="U379">
            <v>44919</v>
          </cell>
          <cell r="V379">
            <v>-0.39094533029612755</v>
          </cell>
          <cell r="W379">
            <v>-0.39094533029612755</v>
          </cell>
          <cell r="X379">
            <v>82366</v>
          </cell>
          <cell r="Y379">
            <v>80863</v>
          </cell>
          <cell r="Z379">
            <v>80863</v>
          </cell>
          <cell r="AA379">
            <v>-1.8247820702717132E-2</v>
          </cell>
          <cell r="AB379">
            <v>-1.8247820702717132E-2</v>
          </cell>
          <cell r="AC379">
            <v>414752</v>
          </cell>
          <cell r="AD379">
            <v>334992</v>
          </cell>
          <cell r="AE379">
            <v>334992</v>
          </cell>
          <cell r="AF379">
            <v>-0.19230769230769229</v>
          </cell>
          <cell r="AG379">
            <v>-0.19230769230769229</v>
          </cell>
          <cell r="AH379">
            <v>93842</v>
          </cell>
          <cell r="AI379">
            <v>99562</v>
          </cell>
          <cell r="AJ379">
            <v>99562</v>
          </cell>
          <cell r="AK379">
            <v>6.0953517614714015E-2</v>
          </cell>
          <cell r="AL379">
            <v>6.0953517614714015E-2</v>
          </cell>
          <cell r="AM379">
            <v>148218</v>
          </cell>
          <cell r="AN379">
            <v>107818</v>
          </cell>
          <cell r="AO379">
            <v>107818</v>
          </cell>
          <cell r="AP379">
            <v>-0.27257148254597952</v>
          </cell>
          <cell r="AQ379">
            <v>-0.27257148254597952</v>
          </cell>
          <cell r="AR379">
            <v>172692</v>
          </cell>
          <cell r="AS379">
            <v>127612</v>
          </cell>
          <cell r="AT379">
            <v>127612</v>
          </cell>
          <cell r="AU379">
            <v>-0.26104278136798464</v>
          </cell>
          <cell r="AV379">
            <v>-0.26104278136798464</v>
          </cell>
          <cell r="AW379">
            <v>485084</v>
          </cell>
          <cell r="AX379">
            <v>435710</v>
          </cell>
          <cell r="AY379">
            <v>435710</v>
          </cell>
          <cell r="AZ379">
            <v>-0.10178443321156749</v>
          </cell>
          <cell r="BA379">
            <v>-0.10178443321156749</v>
          </cell>
          <cell r="BB379">
            <v>172892</v>
          </cell>
          <cell r="BC379">
            <v>139189</v>
          </cell>
          <cell r="BD379">
            <v>139189</v>
          </cell>
          <cell r="BE379">
            <v>-0.19493672350369018</v>
          </cell>
          <cell r="BF379">
            <v>-0.19493672350369018</v>
          </cell>
          <cell r="BG379">
            <v>181816</v>
          </cell>
          <cell r="BH379">
            <v>159709</v>
          </cell>
          <cell r="BI379">
            <v>159709</v>
          </cell>
          <cell r="BJ379">
            <v>-0.12158995907950898</v>
          </cell>
          <cell r="BK379">
            <v>-0.12158995907950898</v>
          </cell>
          <cell r="BL379">
            <v>130376</v>
          </cell>
          <cell r="BM379">
            <v>136812</v>
          </cell>
          <cell r="BN379">
            <v>136812</v>
          </cell>
          <cell r="BO379">
            <v>4.9364913787813602E-2</v>
          </cell>
          <cell r="BP379">
            <v>4.9364913787813602E-2</v>
          </cell>
          <cell r="BQ379">
            <v>259688</v>
          </cell>
          <cell r="BR379">
            <v>266013</v>
          </cell>
          <cell r="BS379">
            <v>266013</v>
          </cell>
          <cell r="BT379">
            <v>2.4356150457472081E-2</v>
          </cell>
          <cell r="BU379">
            <v>2.4356150457472081E-2</v>
          </cell>
          <cell r="BV379">
            <v>88844</v>
          </cell>
          <cell r="BW379">
            <v>115117</v>
          </cell>
          <cell r="BX379">
            <v>115117</v>
          </cell>
          <cell r="BY379">
            <v>0.29572058889739328</v>
          </cell>
          <cell r="BZ379">
            <v>0.29572058889739328</v>
          </cell>
          <cell r="CA379">
            <v>81998</v>
          </cell>
          <cell r="CB379">
            <v>84437</v>
          </cell>
          <cell r="CC379">
            <v>84437</v>
          </cell>
          <cell r="CD379">
            <v>2.9744627917754007E-2</v>
          </cell>
          <cell r="CE379">
            <v>2.9744627917754007E-2</v>
          </cell>
          <cell r="CF379">
            <v>88846</v>
          </cell>
          <cell r="CG379">
            <v>66459</v>
          </cell>
          <cell r="CH379">
            <v>66459</v>
          </cell>
          <cell r="CI379">
            <v>-0.25197532809580625</v>
          </cell>
          <cell r="CJ379">
            <v>-0.25197532809580625</v>
          </cell>
          <cell r="CK379">
            <v>0</v>
          </cell>
          <cell r="CL379">
            <v>0</v>
          </cell>
          <cell r="CM379">
            <v>0</v>
          </cell>
          <cell r="CN379">
            <v>1135928</v>
          </cell>
          <cell r="CO379">
            <v>975858</v>
          </cell>
          <cell r="CP379">
            <v>975858</v>
          </cell>
          <cell r="CQ379">
            <v>0.8590843785873753</v>
          </cell>
        </row>
        <row r="380">
          <cell r="B380" t="str">
            <v>1.3.2.1.2.</v>
          </cell>
          <cell r="C380" t="str">
            <v>Ин. а/к, пасс.</v>
          </cell>
          <cell r="D380">
            <v>43663</v>
          </cell>
          <cell r="E380">
            <v>61774</v>
          </cell>
          <cell r="F380">
            <v>61774</v>
          </cell>
          <cell r="G380">
            <v>0.4147905549320936</v>
          </cell>
          <cell r="H380">
            <v>0.4147905549320936</v>
          </cell>
          <cell r="I380">
            <v>3533</v>
          </cell>
          <cell r="J380">
            <v>12478</v>
          </cell>
          <cell r="K380">
            <v>12478</v>
          </cell>
          <cell r="L380">
            <v>2.5318426266628928</v>
          </cell>
          <cell r="M380">
            <v>2.5318426266628928</v>
          </cell>
          <cell r="N380">
            <v>1354</v>
          </cell>
          <cell r="O380">
            <v>9290</v>
          </cell>
          <cell r="P380">
            <v>9290</v>
          </cell>
          <cell r="Q380">
            <v>5.8611521418020676</v>
          </cell>
          <cell r="R380">
            <v>5.8611521418020676</v>
          </cell>
          <cell r="S380">
            <v>794</v>
          </cell>
          <cell r="T380">
            <v>1597</v>
          </cell>
          <cell r="U380">
            <v>1597</v>
          </cell>
          <cell r="V380">
            <v>1.0113350125944582</v>
          </cell>
          <cell r="W380">
            <v>1.0113350125944582</v>
          </cell>
          <cell r="X380">
            <v>1385</v>
          </cell>
          <cell r="Y380">
            <v>1591</v>
          </cell>
          <cell r="Z380">
            <v>1591</v>
          </cell>
          <cell r="AA380">
            <v>0.14873646209386271</v>
          </cell>
          <cell r="AB380">
            <v>0.14873646209386271</v>
          </cell>
          <cell r="AC380">
            <v>14234</v>
          </cell>
          <cell r="AD380">
            <v>16393</v>
          </cell>
          <cell r="AE380">
            <v>16393</v>
          </cell>
          <cell r="AF380">
            <v>0.15167907826331328</v>
          </cell>
          <cell r="AG380">
            <v>0.15167907826331328</v>
          </cell>
          <cell r="AH380">
            <v>2955</v>
          </cell>
          <cell r="AI380">
            <v>2751</v>
          </cell>
          <cell r="AJ380">
            <v>2751</v>
          </cell>
          <cell r="AK380">
            <v>-6.9035532994923821E-2</v>
          </cell>
          <cell r="AL380">
            <v>-6.9035532994923821E-2</v>
          </cell>
          <cell r="AM380">
            <v>4203</v>
          </cell>
          <cell r="AN380">
            <v>6350</v>
          </cell>
          <cell r="AO380">
            <v>6350</v>
          </cell>
          <cell r="AP380">
            <v>0.51082560076136097</v>
          </cell>
          <cell r="AQ380">
            <v>0.51082560076136097</v>
          </cell>
          <cell r="AR380">
            <v>7076</v>
          </cell>
          <cell r="AS380">
            <v>7292</v>
          </cell>
          <cell r="AT380">
            <v>7292</v>
          </cell>
          <cell r="AU380">
            <v>3.0525720746184204E-2</v>
          </cell>
          <cell r="AV380">
            <v>3.0525720746184204E-2</v>
          </cell>
          <cell r="AW380">
            <v>20692</v>
          </cell>
          <cell r="AX380">
            <v>25002</v>
          </cell>
          <cell r="AY380">
            <v>25002</v>
          </cell>
          <cell r="AZ380">
            <v>0.20829306011985316</v>
          </cell>
          <cell r="BA380">
            <v>0.20829306011985316</v>
          </cell>
          <cell r="BB380">
            <v>8563</v>
          </cell>
          <cell r="BC380">
            <v>7373</v>
          </cell>
          <cell r="BD380">
            <v>7373</v>
          </cell>
          <cell r="BE380">
            <v>-0.13896998715403475</v>
          </cell>
          <cell r="BF380">
            <v>-0.13896998715403475</v>
          </cell>
          <cell r="BG380">
            <v>7148</v>
          </cell>
          <cell r="BH380">
            <v>8884</v>
          </cell>
          <cell r="BI380">
            <v>8884</v>
          </cell>
          <cell r="BJ380">
            <v>0.2428651371012871</v>
          </cell>
          <cell r="BK380">
            <v>0.2428651371012871</v>
          </cell>
          <cell r="BL380">
            <v>4981</v>
          </cell>
          <cell r="BM380">
            <v>8745</v>
          </cell>
          <cell r="BN380">
            <v>8745</v>
          </cell>
          <cell r="BO380">
            <v>0.75567155189720947</v>
          </cell>
          <cell r="BP380">
            <v>0.75567155189720947</v>
          </cell>
          <cell r="BQ380">
            <v>5204</v>
          </cell>
          <cell r="BR380">
            <v>7901</v>
          </cell>
          <cell r="BS380">
            <v>7901</v>
          </cell>
          <cell r="BT380">
            <v>0.51825518831667949</v>
          </cell>
          <cell r="BU380">
            <v>0.51825518831667949</v>
          </cell>
          <cell r="BV380">
            <v>2883</v>
          </cell>
          <cell r="BW380">
            <v>3492</v>
          </cell>
          <cell r="BX380">
            <v>3492</v>
          </cell>
          <cell r="BY380">
            <v>0.21123829344432887</v>
          </cell>
          <cell r="BZ380">
            <v>0.21123829344432887</v>
          </cell>
          <cell r="CA380">
            <v>1196</v>
          </cell>
          <cell r="CB380">
            <v>1227</v>
          </cell>
          <cell r="CC380">
            <v>1227</v>
          </cell>
          <cell r="CD380">
            <v>2.5919732441471499E-2</v>
          </cell>
          <cell r="CE380">
            <v>2.5919732441471499E-2</v>
          </cell>
          <cell r="CF380">
            <v>1125</v>
          </cell>
          <cell r="CG380">
            <v>3182</v>
          </cell>
          <cell r="CH380">
            <v>3182</v>
          </cell>
          <cell r="CI380">
            <v>1.8284444444444445</v>
          </cell>
          <cell r="CJ380">
            <v>1.8284444444444445</v>
          </cell>
          <cell r="CK380">
            <v>0</v>
          </cell>
          <cell r="CL380">
            <v>0</v>
          </cell>
          <cell r="CM380">
            <v>0</v>
          </cell>
          <cell r="CN380">
            <v>38459</v>
          </cell>
          <cell r="CO380">
            <v>53873</v>
          </cell>
          <cell r="CP380">
            <v>53873</v>
          </cell>
          <cell r="CQ380">
            <v>1.4007904521698431</v>
          </cell>
        </row>
        <row r="381">
          <cell r="B381" t="str">
            <v>1.3.2.2.</v>
          </cell>
          <cell r="C381" t="str">
            <v>ВВЛ а/к РФ, пасс.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 t="str">
            <v>-</v>
          </cell>
        </row>
        <row r="382">
          <cell r="B382" t="str">
            <v>1.3.2.2.1.</v>
          </cell>
          <cell r="C382" t="str">
            <v>а/к Аэрофлот, пасс.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 t="str">
            <v>-</v>
          </cell>
        </row>
        <row r="383">
          <cell r="B383" t="str">
            <v>1.3.2.2.2.</v>
          </cell>
          <cell r="C383" t="str">
            <v>Прочие а/к РФ, пасс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 t="str">
            <v>-</v>
          </cell>
        </row>
        <row r="384">
          <cell r="B384" t="str">
            <v>1.3.3.</v>
          </cell>
          <cell r="C384" t="str">
            <v>Терминал D, пасс.</v>
          </cell>
          <cell r="D384">
            <v>15788398</v>
          </cell>
          <cell r="E384">
            <v>18879191</v>
          </cell>
          <cell r="F384">
            <v>18879191</v>
          </cell>
          <cell r="G384">
            <v>0.19576356005213458</v>
          </cell>
          <cell r="H384">
            <v>0.19576356005213458</v>
          </cell>
          <cell r="I384">
            <v>3413929</v>
          </cell>
          <cell r="J384">
            <v>3622844</v>
          </cell>
          <cell r="K384">
            <v>3622844</v>
          </cell>
          <cell r="L384">
            <v>6.1194887181309277E-2</v>
          </cell>
          <cell r="M384">
            <v>6.1194887181309277E-2</v>
          </cell>
          <cell r="N384">
            <v>1193322</v>
          </cell>
          <cell r="O384">
            <v>1161782</v>
          </cell>
          <cell r="P384">
            <v>1161782</v>
          </cell>
          <cell r="Q384">
            <v>-2.6430418612914175E-2</v>
          </cell>
          <cell r="R384">
            <v>-2.6430418612914175E-2</v>
          </cell>
          <cell r="S384">
            <v>1076271</v>
          </cell>
          <cell r="T384">
            <v>1138318</v>
          </cell>
          <cell r="U384">
            <v>1138318</v>
          </cell>
          <cell r="V384">
            <v>5.7649978490547538E-2</v>
          </cell>
          <cell r="W384">
            <v>5.7649978490547538E-2</v>
          </cell>
          <cell r="X384">
            <v>1144336</v>
          </cell>
          <cell r="Y384">
            <v>1322744</v>
          </cell>
          <cell r="Z384">
            <v>1322744</v>
          </cell>
          <cell r="AA384">
            <v>0.15590525859537752</v>
          </cell>
          <cell r="AB384">
            <v>0.15590525859537752</v>
          </cell>
          <cell r="AC384">
            <v>4107861</v>
          </cell>
          <cell r="AD384">
            <v>4838954</v>
          </cell>
          <cell r="AE384">
            <v>4838954</v>
          </cell>
          <cell r="AF384">
            <v>0.17797413300985587</v>
          </cell>
          <cell r="AG384">
            <v>0.17797413300985587</v>
          </cell>
          <cell r="AH384">
            <v>1333902</v>
          </cell>
          <cell r="AI384">
            <v>1481110</v>
          </cell>
          <cell r="AJ384">
            <v>1481110</v>
          </cell>
          <cell r="AK384">
            <v>0.11035893191553803</v>
          </cell>
          <cell r="AL384">
            <v>0.11035893191553803</v>
          </cell>
          <cell r="AM384">
            <v>1336289</v>
          </cell>
          <cell r="AN384">
            <v>1593394</v>
          </cell>
          <cell r="AO384">
            <v>1593394</v>
          </cell>
          <cell r="AP384">
            <v>0.19240224232931658</v>
          </cell>
          <cell r="AQ384">
            <v>0.19240224232931658</v>
          </cell>
          <cell r="AR384">
            <v>1437670</v>
          </cell>
          <cell r="AS384">
            <v>1764450</v>
          </cell>
          <cell r="AT384">
            <v>1764450</v>
          </cell>
          <cell r="AU384">
            <v>0.2272983368923327</v>
          </cell>
          <cell r="AV384">
            <v>0.2272983368923327</v>
          </cell>
          <cell r="AW384">
            <v>4660250</v>
          </cell>
          <cell r="AX384">
            <v>5619149</v>
          </cell>
          <cell r="AY384">
            <v>5619149</v>
          </cell>
          <cell r="AZ384">
            <v>0.20576127890134654</v>
          </cell>
          <cell r="BA384">
            <v>0.20576127890134654</v>
          </cell>
          <cell r="BB384">
            <v>1553363</v>
          </cell>
          <cell r="BC384">
            <v>1922322</v>
          </cell>
          <cell r="BD384">
            <v>1922322</v>
          </cell>
          <cell r="BE384">
            <v>0.23752271684081561</v>
          </cell>
          <cell r="BF384">
            <v>0.23752271684081561</v>
          </cell>
          <cell r="BG384">
            <v>1624896</v>
          </cell>
          <cell r="BH384">
            <v>1928595</v>
          </cell>
          <cell r="BI384">
            <v>1928595</v>
          </cell>
          <cell r="BJ384">
            <v>0.18690365414155741</v>
          </cell>
          <cell r="BK384">
            <v>0.18690365414155741</v>
          </cell>
          <cell r="BL384">
            <v>1481991</v>
          </cell>
          <cell r="BM384">
            <v>1768232</v>
          </cell>
          <cell r="BN384">
            <v>1768232</v>
          </cell>
          <cell r="BO384">
            <v>0.19314624717693962</v>
          </cell>
          <cell r="BP384">
            <v>0.19314624717693962</v>
          </cell>
          <cell r="BQ384">
            <v>3606358</v>
          </cell>
          <cell r="BR384">
            <v>4798244</v>
          </cell>
          <cell r="BS384">
            <v>4798244</v>
          </cell>
          <cell r="BT384">
            <v>0.33049575222426619</v>
          </cell>
          <cell r="BU384">
            <v>0.33049575222426619</v>
          </cell>
          <cell r="BV384">
            <v>1255908</v>
          </cell>
          <cell r="BW384">
            <v>1702447</v>
          </cell>
          <cell r="BX384">
            <v>1702447</v>
          </cell>
          <cell r="BY384">
            <v>0.35555072505310892</v>
          </cell>
          <cell r="BZ384">
            <v>0.35555072505310892</v>
          </cell>
          <cell r="CA384">
            <v>1176363</v>
          </cell>
          <cell r="CB384">
            <v>1562609</v>
          </cell>
          <cell r="CC384">
            <v>1562609</v>
          </cell>
          <cell r="CD384">
            <v>0.32833912661312881</v>
          </cell>
          <cell r="CE384">
            <v>0.32833912661312881</v>
          </cell>
          <cell r="CF384">
            <v>1174087</v>
          </cell>
          <cell r="CG384">
            <v>1533188</v>
          </cell>
          <cell r="CH384">
            <v>1533188</v>
          </cell>
          <cell r="CI384">
            <v>0.30585552859370724</v>
          </cell>
          <cell r="CJ384">
            <v>0.30585552859370724</v>
          </cell>
          <cell r="CK384">
            <v>0</v>
          </cell>
          <cell r="CL384">
            <v>0</v>
          </cell>
          <cell r="CM384">
            <v>0</v>
          </cell>
          <cell r="CN384">
            <v>12182040</v>
          </cell>
          <cell r="CO384">
            <v>14080947</v>
          </cell>
          <cell r="CP384">
            <v>14080947</v>
          </cell>
          <cell r="CQ384">
            <v>1.1558775870051321</v>
          </cell>
        </row>
        <row r="385">
          <cell r="B385" t="str">
            <v>1.3.3.1.</v>
          </cell>
          <cell r="C385" t="str">
            <v>МВЛ, пасс.</v>
          </cell>
          <cell r="D385">
            <v>6163592</v>
          </cell>
          <cell r="E385">
            <v>8251996</v>
          </cell>
          <cell r="F385">
            <v>8251996</v>
          </cell>
          <cell r="G385">
            <v>0.33882904643915435</v>
          </cell>
          <cell r="H385">
            <v>0.33882904643915435</v>
          </cell>
          <cell r="I385">
            <v>1331959</v>
          </cell>
          <cell r="J385">
            <v>1518786</v>
          </cell>
          <cell r="K385">
            <v>1518786</v>
          </cell>
          <cell r="L385">
            <v>0.14026482797143158</v>
          </cell>
          <cell r="M385">
            <v>0.14026482797143158</v>
          </cell>
          <cell r="N385">
            <v>472610</v>
          </cell>
          <cell r="O385">
            <v>498775</v>
          </cell>
          <cell r="P385">
            <v>498775</v>
          </cell>
          <cell r="Q385">
            <v>5.5362772687839845E-2</v>
          </cell>
          <cell r="R385">
            <v>5.5362772687839845E-2</v>
          </cell>
          <cell r="S385">
            <v>418683</v>
          </cell>
          <cell r="T385">
            <v>462719</v>
          </cell>
          <cell r="U385">
            <v>462719</v>
          </cell>
          <cell r="V385">
            <v>0.1051774254029898</v>
          </cell>
          <cell r="W385">
            <v>0.1051774254029898</v>
          </cell>
          <cell r="X385">
            <v>440666</v>
          </cell>
          <cell r="Y385">
            <v>557292</v>
          </cell>
          <cell r="Z385">
            <v>557292</v>
          </cell>
          <cell r="AA385">
            <v>0.26465849418834209</v>
          </cell>
          <cell r="AB385">
            <v>0.26465849418834209</v>
          </cell>
          <cell r="AC385">
            <v>1584475</v>
          </cell>
          <cell r="AD385">
            <v>2114290</v>
          </cell>
          <cell r="AE385">
            <v>2114290</v>
          </cell>
          <cell r="AF385">
            <v>0.33437889521765896</v>
          </cell>
          <cell r="AG385">
            <v>0.33437889521765896</v>
          </cell>
          <cell r="AH385">
            <v>511278</v>
          </cell>
          <cell r="AI385">
            <v>670247</v>
          </cell>
          <cell r="AJ385">
            <v>670247</v>
          </cell>
          <cell r="AK385">
            <v>0.31092478064771023</v>
          </cell>
          <cell r="AL385">
            <v>0.31092478064771023</v>
          </cell>
          <cell r="AM385">
            <v>512431</v>
          </cell>
          <cell r="AN385">
            <v>691050</v>
          </cell>
          <cell r="AO385">
            <v>691050</v>
          </cell>
          <cell r="AP385">
            <v>0.34857180771655116</v>
          </cell>
          <cell r="AQ385">
            <v>0.34857180771655116</v>
          </cell>
          <cell r="AR385">
            <v>560766</v>
          </cell>
          <cell r="AS385">
            <v>752993</v>
          </cell>
          <cell r="AT385">
            <v>752993</v>
          </cell>
          <cell r="AU385">
            <v>0.3427936073157074</v>
          </cell>
          <cell r="AV385">
            <v>0.3427936073157074</v>
          </cell>
          <cell r="AW385">
            <v>1821022</v>
          </cell>
          <cell r="AX385">
            <v>2481971</v>
          </cell>
          <cell r="AY385">
            <v>2481971</v>
          </cell>
          <cell r="AZ385">
            <v>0.36295497802882126</v>
          </cell>
          <cell r="BA385">
            <v>0.36295497802882126</v>
          </cell>
          <cell r="BB385">
            <v>605337</v>
          </cell>
          <cell r="BC385">
            <v>839204</v>
          </cell>
          <cell r="BD385">
            <v>839204</v>
          </cell>
          <cell r="BE385">
            <v>0.38634182281935514</v>
          </cell>
          <cell r="BF385">
            <v>0.38634182281935514</v>
          </cell>
          <cell r="BG385">
            <v>629356</v>
          </cell>
          <cell r="BH385">
            <v>856804</v>
          </cell>
          <cell r="BI385">
            <v>856804</v>
          </cell>
          <cell r="BJ385">
            <v>0.36139800049574489</v>
          </cell>
          <cell r="BK385">
            <v>0.36139800049574489</v>
          </cell>
          <cell r="BL385">
            <v>586329</v>
          </cell>
          <cell r="BM385">
            <v>785963</v>
          </cell>
          <cell r="BN385">
            <v>785963</v>
          </cell>
          <cell r="BO385">
            <v>0.34048119741646765</v>
          </cell>
          <cell r="BP385">
            <v>0.34048119741646765</v>
          </cell>
          <cell r="BQ385">
            <v>1426136</v>
          </cell>
          <cell r="BR385">
            <v>2136949</v>
          </cell>
          <cell r="BS385">
            <v>2136949</v>
          </cell>
          <cell r="BT385">
            <v>0.49841880437770314</v>
          </cell>
          <cell r="BU385">
            <v>0.49841880437770314</v>
          </cell>
          <cell r="BV385">
            <v>511682</v>
          </cell>
          <cell r="BW385">
            <v>760406</v>
          </cell>
          <cell r="BX385">
            <v>760406</v>
          </cell>
          <cell r="BY385">
            <v>0.48609097056374861</v>
          </cell>
          <cell r="BZ385">
            <v>0.48609097056374861</v>
          </cell>
          <cell r="CA385">
            <v>457871</v>
          </cell>
          <cell r="CB385">
            <v>706939</v>
          </cell>
          <cell r="CC385">
            <v>706939</v>
          </cell>
          <cell r="CD385">
            <v>0.54396980809005147</v>
          </cell>
          <cell r="CE385">
            <v>0.54396980809005147</v>
          </cell>
          <cell r="CF385">
            <v>456583</v>
          </cell>
          <cell r="CG385">
            <v>669604</v>
          </cell>
          <cell r="CH385">
            <v>669604</v>
          </cell>
          <cell r="CI385">
            <v>0.4665548213577817</v>
          </cell>
          <cell r="CJ385">
            <v>0.4665548213577817</v>
          </cell>
          <cell r="CK385">
            <v>0</v>
          </cell>
          <cell r="CL385">
            <v>0</v>
          </cell>
          <cell r="CM385">
            <v>0</v>
          </cell>
          <cell r="CN385">
            <v>4737456</v>
          </cell>
          <cell r="CO385">
            <v>6115047</v>
          </cell>
          <cell r="CP385">
            <v>6115047</v>
          </cell>
          <cell r="CQ385">
            <v>1.2907870806610131</v>
          </cell>
        </row>
        <row r="386">
          <cell r="B386" t="str">
            <v>1.3.3.1.1.</v>
          </cell>
          <cell r="C386" t="str">
            <v>а/к РФ, пасс.</v>
          </cell>
          <cell r="D386">
            <v>5446340</v>
          </cell>
          <cell r="E386">
            <v>7550463</v>
          </cell>
          <cell r="F386">
            <v>7550463</v>
          </cell>
          <cell r="G386">
            <v>0.38633706305518944</v>
          </cell>
          <cell r="H386">
            <v>0.38633706305518944</v>
          </cell>
          <cell r="I386">
            <v>1188180</v>
          </cell>
          <cell r="J386">
            <v>1368719</v>
          </cell>
          <cell r="K386">
            <v>1368719</v>
          </cell>
          <cell r="L386">
            <v>0.15194583312292753</v>
          </cell>
          <cell r="M386">
            <v>0.15194583312292753</v>
          </cell>
          <cell r="N386">
            <v>419126</v>
          </cell>
          <cell r="O386">
            <v>445376</v>
          </cell>
          <cell r="P386">
            <v>445376</v>
          </cell>
          <cell r="Q386">
            <v>6.2630330735864659E-2</v>
          </cell>
          <cell r="R386">
            <v>6.2630330735864659E-2</v>
          </cell>
          <cell r="S386">
            <v>379686</v>
          </cell>
          <cell r="T386">
            <v>420445</v>
          </cell>
          <cell r="U386">
            <v>420445</v>
          </cell>
          <cell r="V386">
            <v>0.10734923068008828</v>
          </cell>
          <cell r="W386">
            <v>0.10734923068008828</v>
          </cell>
          <cell r="X386">
            <v>389368</v>
          </cell>
          <cell r="Y386">
            <v>502898</v>
          </cell>
          <cell r="Z386">
            <v>502898</v>
          </cell>
          <cell r="AA386">
            <v>0.29157506523391752</v>
          </cell>
          <cell r="AB386">
            <v>0.29157506523391752</v>
          </cell>
          <cell r="AC386">
            <v>1389892</v>
          </cell>
          <cell r="AD386">
            <v>1923874</v>
          </cell>
          <cell r="AE386">
            <v>1923874</v>
          </cell>
          <cell r="AF386">
            <v>0.38418956293006934</v>
          </cell>
          <cell r="AG386">
            <v>0.38418956293006934</v>
          </cell>
          <cell r="AH386">
            <v>450860</v>
          </cell>
          <cell r="AI386">
            <v>615792</v>
          </cell>
          <cell r="AJ386">
            <v>615792</v>
          </cell>
          <cell r="AK386">
            <v>0.36581643969303101</v>
          </cell>
          <cell r="AL386">
            <v>0.36581643969303101</v>
          </cell>
          <cell r="AM386">
            <v>449242</v>
          </cell>
          <cell r="AN386">
            <v>624746</v>
          </cell>
          <cell r="AO386">
            <v>624746</v>
          </cell>
          <cell r="AP386">
            <v>0.39066694565512572</v>
          </cell>
          <cell r="AQ386">
            <v>0.39066694565512572</v>
          </cell>
          <cell r="AR386">
            <v>489790</v>
          </cell>
          <cell r="AS386">
            <v>683336</v>
          </cell>
          <cell r="AT386">
            <v>683336</v>
          </cell>
          <cell r="AU386">
            <v>0.39516119153106444</v>
          </cell>
          <cell r="AV386">
            <v>0.39516119153106444</v>
          </cell>
          <cell r="AW386">
            <v>1601948</v>
          </cell>
          <cell r="AX386">
            <v>2257629</v>
          </cell>
          <cell r="AY386">
            <v>2257629</v>
          </cell>
          <cell r="AZ386">
            <v>0.40930229945041918</v>
          </cell>
          <cell r="BA386">
            <v>0.40930229945041918</v>
          </cell>
          <cell r="BB386">
            <v>529050</v>
          </cell>
          <cell r="BC386">
            <v>762356</v>
          </cell>
          <cell r="BD386">
            <v>762356</v>
          </cell>
          <cell r="BE386">
            <v>0.44099045458841313</v>
          </cell>
          <cell r="BF386">
            <v>0.44099045458841313</v>
          </cell>
          <cell r="BG386">
            <v>553650</v>
          </cell>
          <cell r="BH386">
            <v>778397</v>
          </cell>
          <cell r="BI386">
            <v>778397</v>
          </cell>
          <cell r="BJ386">
            <v>0.40593696378578525</v>
          </cell>
          <cell r="BK386">
            <v>0.40593696378578525</v>
          </cell>
          <cell r="BL386">
            <v>519248</v>
          </cell>
          <cell r="BM386">
            <v>716876</v>
          </cell>
          <cell r="BN386">
            <v>716876</v>
          </cell>
          <cell r="BO386">
            <v>0.38060425846608936</v>
          </cell>
          <cell r="BP386">
            <v>0.38060425846608936</v>
          </cell>
          <cell r="BQ386">
            <v>1266320</v>
          </cell>
          <cell r="BR386">
            <v>2000241</v>
          </cell>
          <cell r="BS386">
            <v>2000241</v>
          </cell>
          <cell r="BT386">
            <v>0.57956993492955977</v>
          </cell>
          <cell r="BU386">
            <v>0.57956993492955977</v>
          </cell>
          <cell r="BV386">
            <v>457600</v>
          </cell>
          <cell r="BW386">
            <v>705073</v>
          </cell>
          <cell r="BX386">
            <v>705073</v>
          </cell>
          <cell r="BY386">
            <v>0.54080638111888102</v>
          </cell>
          <cell r="BZ386">
            <v>0.54080638111888102</v>
          </cell>
          <cell r="CA386">
            <v>407420</v>
          </cell>
          <cell r="CB386">
            <v>664792</v>
          </cell>
          <cell r="CC386">
            <v>664792</v>
          </cell>
          <cell r="CD386">
            <v>0.6317117470914535</v>
          </cell>
          <cell r="CE386">
            <v>0.6317117470914535</v>
          </cell>
          <cell r="CF386">
            <v>401300</v>
          </cell>
          <cell r="CG386">
            <v>630376</v>
          </cell>
          <cell r="CH386">
            <v>630376</v>
          </cell>
          <cell r="CI386">
            <v>0.57083478694243706</v>
          </cell>
          <cell r="CJ386">
            <v>0.57083478694243706</v>
          </cell>
          <cell r="CK386">
            <v>0</v>
          </cell>
          <cell r="CL386">
            <v>0</v>
          </cell>
          <cell r="CM386">
            <v>0</v>
          </cell>
          <cell r="CN386">
            <v>4180020</v>
          </cell>
          <cell r="CO386">
            <v>5550222</v>
          </cell>
          <cell r="CP386">
            <v>5550222</v>
          </cell>
          <cell r="CQ386">
            <v>1.3277979531198416</v>
          </cell>
        </row>
        <row r="387">
          <cell r="B387" t="str">
            <v>1.3.3.1.1.1.</v>
          </cell>
          <cell r="C387" t="str">
            <v>а/к Аэрофлот, пасс.</v>
          </cell>
          <cell r="D387">
            <v>5446340</v>
          </cell>
          <cell r="E387">
            <v>7550449</v>
          </cell>
          <cell r="F387">
            <v>7550449</v>
          </cell>
          <cell r="G387">
            <v>0.38633449252158325</v>
          </cell>
          <cell r="H387">
            <v>0.38633449252158325</v>
          </cell>
          <cell r="I387">
            <v>1188180</v>
          </cell>
          <cell r="J387">
            <v>1368715</v>
          </cell>
          <cell r="K387">
            <v>1368715</v>
          </cell>
          <cell r="L387">
            <v>0.15194246662963518</v>
          </cell>
          <cell r="M387">
            <v>0.15194246662963518</v>
          </cell>
          <cell r="N387">
            <v>419126</v>
          </cell>
          <cell r="O387">
            <v>445372</v>
          </cell>
          <cell r="P387">
            <v>445372</v>
          </cell>
          <cell r="Q387">
            <v>6.262078706641927E-2</v>
          </cell>
          <cell r="R387">
            <v>6.262078706641927E-2</v>
          </cell>
          <cell r="S387">
            <v>379686</v>
          </cell>
          <cell r="T387">
            <v>420445</v>
          </cell>
          <cell r="U387">
            <v>420445</v>
          </cell>
          <cell r="V387">
            <v>0.10734923068008828</v>
          </cell>
          <cell r="W387">
            <v>0.10734923068008828</v>
          </cell>
          <cell r="X387">
            <v>389368</v>
          </cell>
          <cell r="Y387">
            <v>502898</v>
          </cell>
          <cell r="Z387">
            <v>502898</v>
          </cell>
          <cell r="AA387">
            <v>0.29157506523391752</v>
          </cell>
          <cell r="AB387">
            <v>0.29157506523391752</v>
          </cell>
          <cell r="AC387">
            <v>1389892</v>
          </cell>
          <cell r="AD387">
            <v>1923864</v>
          </cell>
          <cell r="AE387">
            <v>1923864</v>
          </cell>
          <cell r="AF387">
            <v>0.38418236812644446</v>
          </cell>
          <cell r="AG387">
            <v>0.38418236812644446</v>
          </cell>
          <cell r="AH387">
            <v>450860</v>
          </cell>
          <cell r="AI387">
            <v>615782</v>
          </cell>
          <cell r="AJ387">
            <v>615782</v>
          </cell>
          <cell r="AK387">
            <v>0.36579425985893632</v>
          </cell>
          <cell r="AL387">
            <v>0.36579425985893632</v>
          </cell>
          <cell r="AM387">
            <v>449242</v>
          </cell>
          <cell r="AN387">
            <v>624746</v>
          </cell>
          <cell r="AO387">
            <v>624746</v>
          </cell>
          <cell r="AP387">
            <v>0.39066694565512572</v>
          </cell>
          <cell r="AQ387">
            <v>0.39066694565512572</v>
          </cell>
          <cell r="AR387">
            <v>489790</v>
          </cell>
          <cell r="AS387">
            <v>683336</v>
          </cell>
          <cell r="AT387">
            <v>683336</v>
          </cell>
          <cell r="AU387">
            <v>0.39516119153106444</v>
          </cell>
          <cell r="AV387">
            <v>0.39516119153106444</v>
          </cell>
          <cell r="AW387">
            <v>1601948</v>
          </cell>
          <cell r="AX387">
            <v>2257629</v>
          </cell>
          <cell r="AY387">
            <v>2257629</v>
          </cell>
          <cell r="AZ387">
            <v>0.40930229945041918</v>
          </cell>
          <cell r="BA387">
            <v>0.40930229945041918</v>
          </cell>
          <cell r="BB387">
            <v>529050</v>
          </cell>
          <cell r="BC387">
            <v>762356</v>
          </cell>
          <cell r="BD387">
            <v>762356</v>
          </cell>
          <cell r="BE387">
            <v>0.44099045458841313</v>
          </cell>
          <cell r="BF387">
            <v>0.44099045458841313</v>
          </cell>
          <cell r="BG387">
            <v>553650</v>
          </cell>
          <cell r="BH387">
            <v>778397</v>
          </cell>
          <cell r="BI387">
            <v>778397</v>
          </cell>
          <cell r="BJ387">
            <v>0.40593696378578525</v>
          </cell>
          <cell r="BK387">
            <v>0.40593696378578525</v>
          </cell>
          <cell r="BL387">
            <v>519248</v>
          </cell>
          <cell r="BM387">
            <v>716876</v>
          </cell>
          <cell r="BN387">
            <v>716876</v>
          </cell>
          <cell r="BO387">
            <v>0.38060425846608936</v>
          </cell>
          <cell r="BP387">
            <v>0.38060425846608936</v>
          </cell>
          <cell r="BQ387">
            <v>1266320</v>
          </cell>
          <cell r="BR387">
            <v>2000241</v>
          </cell>
          <cell r="BS387">
            <v>2000241</v>
          </cell>
          <cell r="BT387">
            <v>0.57956993492955977</v>
          </cell>
          <cell r="BU387">
            <v>0.57956993492955977</v>
          </cell>
          <cell r="BV387">
            <v>457600</v>
          </cell>
          <cell r="BW387">
            <v>705073</v>
          </cell>
          <cell r="BX387">
            <v>705073</v>
          </cell>
          <cell r="BY387">
            <v>0.54080638111888102</v>
          </cell>
          <cell r="BZ387">
            <v>0.54080638111888102</v>
          </cell>
          <cell r="CA387">
            <v>407420</v>
          </cell>
          <cell r="CB387">
            <v>664792</v>
          </cell>
          <cell r="CC387">
            <v>664792</v>
          </cell>
          <cell r="CD387">
            <v>0.6317117470914535</v>
          </cell>
          <cell r="CE387">
            <v>0.6317117470914535</v>
          </cell>
          <cell r="CF387">
            <v>401300</v>
          </cell>
          <cell r="CG387">
            <v>630376</v>
          </cell>
          <cell r="CH387">
            <v>630376</v>
          </cell>
          <cell r="CI387">
            <v>0.57083478694243706</v>
          </cell>
          <cell r="CJ387">
            <v>0.57083478694243706</v>
          </cell>
          <cell r="CK387">
            <v>0</v>
          </cell>
          <cell r="CL387">
            <v>0</v>
          </cell>
          <cell r="CM387">
            <v>0</v>
          </cell>
          <cell r="CN387">
            <v>4180020</v>
          </cell>
          <cell r="CO387">
            <v>5550208</v>
          </cell>
          <cell r="CP387">
            <v>5550208</v>
          </cell>
          <cell r="CQ387">
            <v>1.3277946038535702</v>
          </cell>
        </row>
        <row r="388">
          <cell r="B388" t="str">
            <v>1.3.3.1.1.2.</v>
          </cell>
          <cell r="C388" t="str">
            <v>Прочие а/к РФ, пасс.</v>
          </cell>
          <cell r="D388">
            <v>0</v>
          </cell>
          <cell r="E388">
            <v>14</v>
          </cell>
          <cell r="F388">
            <v>14</v>
          </cell>
          <cell r="G388">
            <v>0</v>
          </cell>
          <cell r="H388">
            <v>0</v>
          </cell>
          <cell r="I388">
            <v>0</v>
          </cell>
          <cell r="J388">
            <v>4</v>
          </cell>
          <cell r="K388">
            <v>4</v>
          </cell>
          <cell r="L388">
            <v>0</v>
          </cell>
          <cell r="M388">
            <v>0</v>
          </cell>
          <cell r="N388">
            <v>0</v>
          </cell>
          <cell r="O388">
            <v>4</v>
          </cell>
          <cell r="P388">
            <v>4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0</v>
          </cell>
          <cell r="AE388">
            <v>10</v>
          </cell>
          <cell r="AF388">
            <v>0</v>
          </cell>
          <cell r="AG388">
            <v>0</v>
          </cell>
          <cell r="AH388">
            <v>0</v>
          </cell>
          <cell r="AI388">
            <v>10</v>
          </cell>
          <cell r="AJ388">
            <v>1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14</v>
          </cell>
          <cell r="CP388">
            <v>14</v>
          </cell>
          <cell r="CQ388" t="str">
            <v>-</v>
          </cell>
        </row>
        <row r="389">
          <cell r="B389" t="str">
            <v>1.3.3.1.2.</v>
          </cell>
          <cell r="C389" t="str">
            <v>Ин. а/к, пасс.</v>
          </cell>
          <cell r="D389">
            <v>717252</v>
          </cell>
          <cell r="E389">
            <v>701533</v>
          </cell>
          <cell r="F389">
            <v>701533</v>
          </cell>
          <cell r="G389">
            <v>-2.191558894224066E-2</v>
          </cell>
          <cell r="H389">
            <v>-2.191558894224066E-2</v>
          </cell>
          <cell r="I389">
            <v>143779</v>
          </cell>
          <cell r="J389">
            <v>150067</v>
          </cell>
          <cell r="K389">
            <v>150067</v>
          </cell>
          <cell r="L389">
            <v>4.3733785879718212E-2</v>
          </cell>
          <cell r="M389">
            <v>4.3733785879718212E-2</v>
          </cell>
          <cell r="N389">
            <v>53484</v>
          </cell>
          <cell r="O389">
            <v>53399</v>
          </cell>
          <cell r="P389">
            <v>53399</v>
          </cell>
          <cell r="Q389">
            <v>-1.5892603395407656E-3</v>
          </cell>
          <cell r="R389">
            <v>-1.5892603395407656E-3</v>
          </cell>
          <cell r="S389">
            <v>38997</v>
          </cell>
          <cell r="T389">
            <v>42274</v>
          </cell>
          <cell r="U389">
            <v>42274</v>
          </cell>
          <cell r="V389">
            <v>8.4032105033720494E-2</v>
          </cell>
          <cell r="W389">
            <v>8.4032105033720494E-2</v>
          </cell>
          <cell r="X389">
            <v>51298</v>
          </cell>
          <cell r="Y389">
            <v>54394</v>
          </cell>
          <cell r="Z389">
            <v>54394</v>
          </cell>
          <cell r="AA389">
            <v>6.0353230145424819E-2</v>
          </cell>
          <cell r="AB389">
            <v>6.0353230145424819E-2</v>
          </cell>
          <cell r="AC389">
            <v>194583</v>
          </cell>
          <cell r="AD389">
            <v>190416</v>
          </cell>
          <cell r="AE389">
            <v>190416</v>
          </cell>
          <cell r="AF389">
            <v>-2.1415025978631208E-2</v>
          </cell>
          <cell r="AG389">
            <v>-2.1415025978631208E-2</v>
          </cell>
          <cell r="AH389">
            <v>60418</v>
          </cell>
          <cell r="AI389">
            <v>54455</v>
          </cell>
          <cell r="AJ389">
            <v>54455</v>
          </cell>
          <cell r="AK389">
            <v>-9.8695752921314828E-2</v>
          </cell>
          <cell r="AL389">
            <v>-9.8695752921314828E-2</v>
          </cell>
          <cell r="AM389">
            <v>63189</v>
          </cell>
          <cell r="AN389">
            <v>66304</v>
          </cell>
          <cell r="AO389">
            <v>66304</v>
          </cell>
          <cell r="AP389">
            <v>4.9296554780104085E-2</v>
          </cell>
          <cell r="AQ389">
            <v>4.9296554780104085E-2</v>
          </cell>
          <cell r="AR389">
            <v>70976</v>
          </cell>
          <cell r="AS389">
            <v>69657</v>
          </cell>
          <cell r="AT389">
            <v>69657</v>
          </cell>
          <cell r="AU389">
            <v>-1.8583746618575314E-2</v>
          </cell>
          <cell r="AV389">
            <v>-1.8583746618575314E-2</v>
          </cell>
          <cell r="AW389">
            <v>219074</v>
          </cell>
          <cell r="AX389">
            <v>224342</v>
          </cell>
          <cell r="AY389">
            <v>224342</v>
          </cell>
          <cell r="AZ389">
            <v>2.4046669162018253E-2</v>
          </cell>
          <cell r="BA389">
            <v>2.4046669162018253E-2</v>
          </cell>
          <cell r="BB389">
            <v>76287</v>
          </cell>
          <cell r="BC389">
            <v>76848</v>
          </cell>
          <cell r="BD389">
            <v>76848</v>
          </cell>
          <cell r="BE389">
            <v>7.3538086436746308E-3</v>
          </cell>
          <cell r="BF389">
            <v>7.3538086436746308E-3</v>
          </cell>
          <cell r="BG389">
            <v>75706</v>
          </cell>
          <cell r="BH389">
            <v>78407</v>
          </cell>
          <cell r="BI389">
            <v>78407</v>
          </cell>
          <cell r="BJ389">
            <v>3.5677489234670956E-2</v>
          </cell>
          <cell r="BK389">
            <v>3.5677489234670956E-2</v>
          </cell>
          <cell r="BL389">
            <v>67081</v>
          </cell>
          <cell r="BM389">
            <v>69087</v>
          </cell>
          <cell r="BN389">
            <v>69087</v>
          </cell>
          <cell r="BO389">
            <v>2.9904145734261478E-2</v>
          </cell>
          <cell r="BP389">
            <v>2.9904145734261478E-2</v>
          </cell>
          <cell r="BQ389">
            <v>159816</v>
          </cell>
          <cell r="BR389">
            <v>136708</v>
          </cell>
          <cell r="BS389">
            <v>136708</v>
          </cell>
          <cell r="BT389">
            <v>-0.14459127997196775</v>
          </cell>
          <cell r="BU389">
            <v>-0.14459127997196775</v>
          </cell>
          <cell r="BV389">
            <v>54082</v>
          </cell>
          <cell r="BW389">
            <v>55333</v>
          </cell>
          <cell r="BX389">
            <v>55333</v>
          </cell>
          <cell r="BY389">
            <v>2.3131540993306388E-2</v>
          </cell>
          <cell r="BZ389">
            <v>2.3131540993306388E-2</v>
          </cell>
          <cell r="CA389">
            <v>50451</v>
          </cell>
          <cell r="CB389">
            <v>42147</v>
          </cell>
          <cell r="CC389">
            <v>42147</v>
          </cell>
          <cell r="CD389">
            <v>-0.16459534994350955</v>
          </cell>
          <cell r="CE389">
            <v>-0.16459534994350955</v>
          </cell>
          <cell r="CF389">
            <v>55283</v>
          </cell>
          <cell r="CG389">
            <v>39228</v>
          </cell>
          <cell r="CH389">
            <v>39228</v>
          </cell>
          <cell r="CI389">
            <v>-0.29041477488558864</v>
          </cell>
          <cell r="CJ389">
            <v>-0.29041477488558864</v>
          </cell>
          <cell r="CK389">
            <v>0</v>
          </cell>
          <cell r="CL389">
            <v>0</v>
          </cell>
          <cell r="CM389">
            <v>0</v>
          </cell>
          <cell r="CN389">
            <v>557436</v>
          </cell>
          <cell r="CO389">
            <v>564825</v>
          </cell>
          <cell r="CP389">
            <v>564825</v>
          </cell>
          <cell r="CQ389">
            <v>1.0132553333476848</v>
          </cell>
        </row>
        <row r="390">
          <cell r="B390" t="str">
            <v>1.3.3.2.</v>
          </cell>
          <cell r="C390" t="str">
            <v>ВВЛ а/к РФ, пасс.</v>
          </cell>
          <cell r="D390">
            <v>9624806</v>
          </cell>
          <cell r="E390">
            <v>10627195</v>
          </cell>
          <cell r="F390">
            <v>10627195</v>
          </cell>
          <cell r="G390">
            <v>0.10414641084713816</v>
          </cell>
          <cell r="H390">
            <v>0.10414641084713816</v>
          </cell>
          <cell r="I390">
            <v>2081970</v>
          </cell>
          <cell r="J390">
            <v>2104058</v>
          </cell>
          <cell r="K390">
            <v>2104058</v>
          </cell>
          <cell r="L390">
            <v>1.0609182649125692E-2</v>
          </cell>
          <cell r="M390">
            <v>1.0609182649125692E-2</v>
          </cell>
          <cell r="N390">
            <v>720712</v>
          </cell>
          <cell r="O390">
            <v>663007</v>
          </cell>
          <cell r="P390">
            <v>663007</v>
          </cell>
          <cell r="Q390">
            <v>-8.0066656306541306E-2</v>
          </cell>
          <cell r="R390">
            <v>-8.0066656306541306E-2</v>
          </cell>
          <cell r="S390">
            <v>657588</v>
          </cell>
          <cell r="T390">
            <v>675599</v>
          </cell>
          <cell r="U390">
            <v>675599</v>
          </cell>
          <cell r="V390">
            <v>2.7389490075852896E-2</v>
          </cell>
          <cell r="W390">
            <v>2.7389490075852896E-2</v>
          </cell>
          <cell r="X390">
            <v>703670</v>
          </cell>
          <cell r="Y390">
            <v>765452</v>
          </cell>
          <cell r="Z390">
            <v>765452</v>
          </cell>
          <cell r="AA390">
            <v>8.7799678826722793E-2</v>
          </cell>
          <cell r="AB390">
            <v>8.7799678826722793E-2</v>
          </cell>
          <cell r="AC390">
            <v>2523386</v>
          </cell>
          <cell r="AD390">
            <v>2724664</v>
          </cell>
          <cell r="AE390">
            <v>2724664</v>
          </cell>
          <cell r="AF390">
            <v>7.9765045855053396E-2</v>
          </cell>
          <cell r="AG390">
            <v>7.9765045855053396E-2</v>
          </cell>
          <cell r="AH390">
            <v>822624</v>
          </cell>
          <cell r="AI390">
            <v>810863</v>
          </cell>
          <cell r="AJ390">
            <v>810863</v>
          </cell>
          <cell r="AK390">
            <v>-1.429693274205468E-2</v>
          </cell>
          <cell r="AL390">
            <v>-1.429693274205468E-2</v>
          </cell>
          <cell r="AM390">
            <v>823858</v>
          </cell>
          <cell r="AN390">
            <v>902344</v>
          </cell>
          <cell r="AO390">
            <v>902344</v>
          </cell>
          <cell r="AP390">
            <v>9.5266417270937431E-2</v>
          </cell>
          <cell r="AQ390">
            <v>9.5266417270937431E-2</v>
          </cell>
          <cell r="AR390">
            <v>876904</v>
          </cell>
          <cell r="AS390">
            <v>1011457</v>
          </cell>
          <cell r="AT390">
            <v>1011457</v>
          </cell>
          <cell r="AU390">
            <v>0.15344096959302278</v>
          </cell>
          <cell r="AV390">
            <v>0.15344096959302278</v>
          </cell>
          <cell r="AW390">
            <v>2839228</v>
          </cell>
          <cell r="AX390">
            <v>3137178</v>
          </cell>
          <cell r="AY390">
            <v>3137178</v>
          </cell>
          <cell r="AZ390">
            <v>0.10494049790999527</v>
          </cell>
          <cell r="BA390">
            <v>0.10494049790999527</v>
          </cell>
          <cell r="BB390">
            <v>948026</v>
          </cell>
          <cell r="BC390">
            <v>1083118</v>
          </cell>
          <cell r="BD390">
            <v>1083118</v>
          </cell>
          <cell r="BE390">
            <v>0.14249820152611847</v>
          </cell>
          <cell r="BF390">
            <v>0.14249820152611847</v>
          </cell>
          <cell r="BG390">
            <v>995540</v>
          </cell>
          <cell r="BH390">
            <v>1071791</v>
          </cell>
          <cell r="BI390">
            <v>1071791</v>
          </cell>
          <cell r="BJ390">
            <v>7.6592603009421945E-2</v>
          </cell>
          <cell r="BK390">
            <v>7.6592603009421945E-2</v>
          </cell>
          <cell r="BL390">
            <v>895662</v>
          </cell>
          <cell r="BM390">
            <v>982269</v>
          </cell>
          <cell r="BN390">
            <v>982269</v>
          </cell>
          <cell r="BO390">
            <v>9.6696075081894817E-2</v>
          </cell>
          <cell r="BP390">
            <v>9.6696075081894817E-2</v>
          </cell>
          <cell r="BQ390">
            <v>2180222</v>
          </cell>
          <cell r="BR390">
            <v>2661295</v>
          </cell>
          <cell r="BS390">
            <v>2661295</v>
          </cell>
          <cell r="BT390">
            <v>0.22065321788331649</v>
          </cell>
          <cell r="BU390">
            <v>0.22065321788331649</v>
          </cell>
          <cell r="BV390">
            <v>744226</v>
          </cell>
          <cell r="BW390">
            <v>942041</v>
          </cell>
          <cell r="BX390">
            <v>942041</v>
          </cell>
          <cell r="BY390">
            <v>0.26579963613203517</v>
          </cell>
          <cell r="BZ390">
            <v>0.26579963613203517</v>
          </cell>
          <cell r="CA390">
            <v>718492</v>
          </cell>
          <cell r="CB390">
            <v>855670</v>
          </cell>
          <cell r="CC390">
            <v>855670</v>
          </cell>
          <cell r="CD390">
            <v>0.19092488155748422</v>
          </cell>
          <cell r="CE390">
            <v>0.19092488155748422</v>
          </cell>
          <cell r="CF390">
            <v>717504</v>
          </cell>
          <cell r="CG390">
            <v>863584</v>
          </cell>
          <cell r="CH390">
            <v>863584</v>
          </cell>
          <cell r="CI390">
            <v>0.20359468379270362</v>
          </cell>
          <cell r="CJ390">
            <v>0.20359468379270362</v>
          </cell>
          <cell r="CK390">
            <v>0</v>
          </cell>
          <cell r="CL390">
            <v>0</v>
          </cell>
          <cell r="CM390">
            <v>0</v>
          </cell>
          <cell r="CN390">
            <v>7444584</v>
          </cell>
          <cell r="CO390">
            <v>7965900</v>
          </cell>
          <cell r="CP390">
            <v>7965900</v>
          </cell>
          <cell r="CQ390">
            <v>1.0700262096579205</v>
          </cell>
        </row>
        <row r="391">
          <cell r="B391" t="str">
            <v>1.3.3.2.1.</v>
          </cell>
          <cell r="C391" t="str">
            <v>а/к Аэрофлот, пасс.</v>
          </cell>
          <cell r="D391">
            <v>8007442</v>
          </cell>
          <cell r="E391">
            <v>8868669</v>
          </cell>
          <cell r="F391">
            <v>8868669</v>
          </cell>
          <cell r="G391">
            <v>0.10755332352079483</v>
          </cell>
          <cell r="H391">
            <v>0.10755332352079483</v>
          </cell>
          <cell r="I391">
            <v>1752512</v>
          </cell>
          <cell r="J391">
            <v>1723493</v>
          </cell>
          <cell r="K391">
            <v>1723493</v>
          </cell>
          <cell r="L391">
            <v>-1.6558517145674356E-2</v>
          </cell>
          <cell r="M391">
            <v>-1.6558517145674356E-2</v>
          </cell>
          <cell r="N391">
            <v>616360</v>
          </cell>
          <cell r="O391">
            <v>550502</v>
          </cell>
          <cell r="P391">
            <v>550502</v>
          </cell>
          <cell r="Q391">
            <v>-0.10684989291972224</v>
          </cell>
          <cell r="R391">
            <v>-0.10684989291972224</v>
          </cell>
          <cell r="S391">
            <v>557098</v>
          </cell>
          <cell r="T391">
            <v>552714</v>
          </cell>
          <cell r="U391">
            <v>552714</v>
          </cell>
          <cell r="V391">
            <v>-7.869351532405422E-3</v>
          </cell>
          <cell r="W391">
            <v>-7.869351532405422E-3</v>
          </cell>
          <cell r="X391">
            <v>579054</v>
          </cell>
          <cell r="Y391">
            <v>620277</v>
          </cell>
          <cell r="Z391">
            <v>620277</v>
          </cell>
          <cell r="AA391">
            <v>7.1190251686371164E-2</v>
          </cell>
          <cell r="AB391">
            <v>7.1190251686371164E-2</v>
          </cell>
          <cell r="AC391">
            <v>2090266</v>
          </cell>
          <cell r="AD391">
            <v>2275935</v>
          </cell>
          <cell r="AE391">
            <v>2275935</v>
          </cell>
          <cell r="AF391">
            <v>8.8825537036913094E-2</v>
          </cell>
          <cell r="AG391">
            <v>8.8825537036913094E-2</v>
          </cell>
          <cell r="AH391">
            <v>677512</v>
          </cell>
          <cell r="AI391">
            <v>678794</v>
          </cell>
          <cell r="AJ391">
            <v>678794</v>
          </cell>
          <cell r="AK391">
            <v>1.8922174072193432E-3</v>
          </cell>
          <cell r="AL391">
            <v>1.8922174072193432E-3</v>
          </cell>
          <cell r="AM391">
            <v>687270</v>
          </cell>
          <cell r="AN391">
            <v>754157</v>
          </cell>
          <cell r="AO391">
            <v>754157</v>
          </cell>
          <cell r="AP391">
            <v>9.73227406987065E-2</v>
          </cell>
          <cell r="AQ391">
            <v>9.73227406987065E-2</v>
          </cell>
          <cell r="AR391">
            <v>725484</v>
          </cell>
          <cell r="AS391">
            <v>842984</v>
          </cell>
          <cell r="AT391">
            <v>842984</v>
          </cell>
          <cell r="AU391">
            <v>0.16196084269260247</v>
          </cell>
          <cell r="AV391">
            <v>0.16196084269260247</v>
          </cell>
          <cell r="AW391">
            <v>2348758</v>
          </cell>
          <cell r="AX391">
            <v>2602272</v>
          </cell>
          <cell r="AY391">
            <v>2602272</v>
          </cell>
          <cell r="AZ391">
            <v>0.10793534284928463</v>
          </cell>
          <cell r="BA391">
            <v>0.10793534284928463</v>
          </cell>
          <cell r="BB391">
            <v>784874</v>
          </cell>
          <cell r="BC391">
            <v>902952</v>
          </cell>
          <cell r="BD391">
            <v>902952</v>
          </cell>
          <cell r="BE391">
            <v>0.15044198177032242</v>
          </cell>
          <cell r="BF391">
            <v>0.15044198177032242</v>
          </cell>
          <cell r="BG391">
            <v>829928</v>
          </cell>
          <cell r="BH391">
            <v>883681</v>
          </cell>
          <cell r="BI391">
            <v>883681</v>
          </cell>
          <cell r="BJ391">
            <v>6.4768269054664929E-2</v>
          </cell>
          <cell r="BK391">
            <v>6.4768269054664929E-2</v>
          </cell>
          <cell r="BL391">
            <v>733956</v>
          </cell>
          <cell r="BM391">
            <v>815639</v>
          </cell>
          <cell r="BN391">
            <v>815639</v>
          </cell>
          <cell r="BO391">
            <v>0.1112914125642408</v>
          </cell>
          <cell r="BP391">
            <v>0.1112914125642408</v>
          </cell>
          <cell r="BQ391">
            <v>1815906</v>
          </cell>
          <cell r="BR391">
            <v>2266969</v>
          </cell>
          <cell r="BS391">
            <v>2266969</v>
          </cell>
          <cell r="BT391">
            <v>0.24839556673087704</v>
          </cell>
          <cell r="BU391">
            <v>0.24839556673087704</v>
          </cell>
          <cell r="BV391">
            <v>622102</v>
          </cell>
          <cell r="BW391">
            <v>800728</v>
          </cell>
          <cell r="BX391">
            <v>800728</v>
          </cell>
          <cell r="BY391">
            <v>0.28713297819328654</v>
          </cell>
          <cell r="BZ391">
            <v>0.28713297819328654</v>
          </cell>
          <cell r="CA391">
            <v>599432</v>
          </cell>
          <cell r="CB391">
            <v>729642</v>
          </cell>
          <cell r="CC391">
            <v>729642</v>
          </cell>
          <cell r="CD391">
            <v>0.21722230378091267</v>
          </cell>
          <cell r="CE391">
            <v>0.21722230378091267</v>
          </cell>
          <cell r="CF391">
            <v>594372</v>
          </cell>
          <cell r="CG391">
            <v>736599</v>
          </cell>
          <cell r="CH391">
            <v>736599</v>
          </cell>
          <cell r="CI391">
            <v>0.23928953584623769</v>
          </cell>
          <cell r="CJ391">
            <v>0.23928953584623769</v>
          </cell>
          <cell r="CK391">
            <v>0</v>
          </cell>
          <cell r="CL391">
            <v>0</v>
          </cell>
          <cell r="CM391">
            <v>0</v>
          </cell>
          <cell r="CN391">
            <v>6191536</v>
          </cell>
          <cell r="CO391">
            <v>6601700</v>
          </cell>
          <cell r="CP391">
            <v>6601700</v>
          </cell>
          <cell r="CQ391">
            <v>1.066245920236917</v>
          </cell>
        </row>
        <row r="392">
          <cell r="B392" t="str">
            <v>1.3.3.2.2.</v>
          </cell>
          <cell r="C392" t="str">
            <v>Прочие а/к РФ, пасс.</v>
          </cell>
          <cell r="D392">
            <v>1617364</v>
          </cell>
          <cell r="E392">
            <v>1758526</v>
          </cell>
          <cell r="F392">
            <v>1758526</v>
          </cell>
          <cell r="G392">
            <v>8.7279054065751538E-2</v>
          </cell>
          <cell r="H392">
            <v>8.7279054065751538E-2</v>
          </cell>
          <cell r="I392">
            <v>329458</v>
          </cell>
          <cell r="J392">
            <v>380565</v>
          </cell>
          <cell r="K392">
            <v>380565</v>
          </cell>
          <cell r="L392">
            <v>0.15512447717159694</v>
          </cell>
          <cell r="M392">
            <v>0.15512447717159694</v>
          </cell>
          <cell r="N392">
            <v>104352</v>
          </cell>
          <cell r="O392">
            <v>112505</v>
          </cell>
          <cell r="P392">
            <v>112505</v>
          </cell>
          <cell r="Q392">
            <v>7.8129791475007648E-2</v>
          </cell>
          <cell r="R392">
            <v>7.8129791475007648E-2</v>
          </cell>
          <cell r="S392">
            <v>100490</v>
          </cell>
          <cell r="T392">
            <v>122885</v>
          </cell>
          <cell r="U392">
            <v>122885</v>
          </cell>
          <cell r="V392">
            <v>0.22285799582047972</v>
          </cell>
          <cell r="W392">
            <v>0.22285799582047972</v>
          </cell>
          <cell r="X392">
            <v>124616</v>
          </cell>
          <cell r="Y392">
            <v>145175</v>
          </cell>
          <cell r="Z392">
            <v>145175</v>
          </cell>
          <cell r="AA392">
            <v>0.16497881491943245</v>
          </cell>
          <cell r="AB392">
            <v>0.16497881491943245</v>
          </cell>
          <cell r="AC392">
            <v>433120</v>
          </cell>
          <cell r="AD392">
            <v>448729</v>
          </cell>
          <cell r="AE392">
            <v>448729</v>
          </cell>
          <cell r="AF392">
            <v>3.6038511267085349E-2</v>
          </cell>
          <cell r="AG392">
            <v>3.6038511267085349E-2</v>
          </cell>
          <cell r="AH392">
            <v>145112</v>
          </cell>
          <cell r="AI392">
            <v>132069</v>
          </cell>
          <cell r="AJ392">
            <v>132069</v>
          </cell>
          <cell r="AK392">
            <v>-8.9882297811345713E-2</v>
          </cell>
          <cell r="AL392">
            <v>-8.9882297811345713E-2</v>
          </cell>
          <cell r="AM392">
            <v>136588</v>
          </cell>
          <cell r="AN392">
            <v>148187</v>
          </cell>
          <cell r="AO392">
            <v>148187</v>
          </cell>
          <cell r="AP392">
            <v>8.4919612264620525E-2</v>
          </cell>
          <cell r="AQ392">
            <v>8.4919612264620525E-2</v>
          </cell>
          <cell r="AR392">
            <v>151420</v>
          </cell>
          <cell r="AS392">
            <v>168473</v>
          </cell>
          <cell r="AT392">
            <v>168473</v>
          </cell>
          <cell r="AU392">
            <v>0.11262052569013337</v>
          </cell>
          <cell r="AV392">
            <v>0.11262052569013337</v>
          </cell>
          <cell r="AW392">
            <v>490470</v>
          </cell>
          <cell r="AX392">
            <v>534906</v>
          </cell>
          <cell r="AY392">
            <v>534906</v>
          </cell>
          <cell r="AZ392">
            <v>9.0598813383081511E-2</v>
          </cell>
          <cell r="BA392">
            <v>9.0598813383081511E-2</v>
          </cell>
          <cell r="BB392">
            <v>163152</v>
          </cell>
          <cell r="BC392">
            <v>180166</v>
          </cell>
          <cell r="BD392">
            <v>180166</v>
          </cell>
          <cell r="BE392">
            <v>0.104283122487006</v>
          </cell>
          <cell r="BF392">
            <v>0.104283122487006</v>
          </cell>
          <cell r="BG392">
            <v>165612</v>
          </cell>
          <cell r="BH392">
            <v>188110</v>
          </cell>
          <cell r="BI392">
            <v>188110</v>
          </cell>
          <cell r="BJ392">
            <v>0.13584764389053938</v>
          </cell>
          <cell r="BK392">
            <v>0.13584764389053938</v>
          </cell>
          <cell r="BL392">
            <v>161706</v>
          </cell>
          <cell r="BM392">
            <v>166630</v>
          </cell>
          <cell r="BN392">
            <v>166630</v>
          </cell>
          <cell r="BO392">
            <v>3.0450323426465253E-2</v>
          </cell>
          <cell r="BP392">
            <v>3.0450323426465253E-2</v>
          </cell>
          <cell r="BQ392">
            <v>364316</v>
          </cell>
          <cell r="BR392">
            <v>394326</v>
          </cell>
          <cell r="BS392">
            <v>394326</v>
          </cell>
          <cell r="BT392">
            <v>8.2373543846550712E-2</v>
          </cell>
          <cell r="BU392">
            <v>8.2373543846550712E-2</v>
          </cell>
          <cell r="BV392">
            <v>122124</v>
          </cell>
          <cell r="BW392">
            <v>141313</v>
          </cell>
          <cell r="BX392">
            <v>141313</v>
          </cell>
          <cell r="BY392">
            <v>0.1571271822082474</v>
          </cell>
          <cell r="BZ392">
            <v>0.1571271822082474</v>
          </cell>
          <cell r="CA392">
            <v>119060</v>
          </cell>
          <cell r="CB392">
            <v>126028</v>
          </cell>
          <cell r="CC392">
            <v>126028</v>
          </cell>
          <cell r="CD392">
            <v>5.852511338820765E-2</v>
          </cell>
          <cell r="CE392">
            <v>5.852511338820765E-2</v>
          </cell>
          <cell r="CF392">
            <v>123132</v>
          </cell>
          <cell r="CG392">
            <v>126985</v>
          </cell>
          <cell r="CH392">
            <v>126985</v>
          </cell>
          <cell r="CI392">
            <v>3.1291621999155472E-2</v>
          </cell>
          <cell r="CJ392">
            <v>3.1291621999155472E-2</v>
          </cell>
          <cell r="CK392">
            <v>0</v>
          </cell>
          <cell r="CL392">
            <v>0</v>
          </cell>
          <cell r="CM392">
            <v>0</v>
          </cell>
          <cell r="CN392">
            <v>1253048</v>
          </cell>
          <cell r="CO392">
            <v>1364200</v>
          </cell>
          <cell r="CP392">
            <v>1364200</v>
          </cell>
          <cell r="CQ392">
            <v>1.0887053009940562</v>
          </cell>
        </row>
        <row r="393">
          <cell r="B393" t="str">
            <v>1.3.4.</v>
          </cell>
          <cell r="C393" t="str">
            <v>Терминал E, пасс.</v>
          </cell>
          <cell r="D393">
            <v>2957713</v>
          </cell>
          <cell r="E393">
            <v>2849844</v>
          </cell>
          <cell r="F393">
            <v>2849844</v>
          </cell>
          <cell r="G393">
            <v>-3.6470408048380643E-2</v>
          </cell>
          <cell r="H393">
            <v>-3.6470408048380643E-2</v>
          </cell>
          <cell r="I393">
            <v>643219</v>
          </cell>
          <cell r="J393">
            <v>625850</v>
          </cell>
          <cell r="K393">
            <v>625850</v>
          </cell>
          <cell r="L393">
            <v>-2.7003244618085009E-2</v>
          </cell>
          <cell r="M393">
            <v>-2.7003244618085009E-2</v>
          </cell>
          <cell r="N393">
            <v>214983</v>
          </cell>
          <cell r="O393">
            <v>204990</v>
          </cell>
          <cell r="P393">
            <v>204990</v>
          </cell>
          <cell r="Q393">
            <v>-4.6482745147290672E-2</v>
          </cell>
          <cell r="R393">
            <v>-4.6482745147290672E-2</v>
          </cell>
          <cell r="S393">
            <v>198914</v>
          </cell>
          <cell r="T393">
            <v>185234</v>
          </cell>
          <cell r="U393">
            <v>185234</v>
          </cell>
          <cell r="V393">
            <v>-6.8773439777994549E-2</v>
          </cell>
          <cell r="W393">
            <v>-6.8773439777994549E-2</v>
          </cell>
          <cell r="X393">
            <v>229322</v>
          </cell>
          <cell r="Y393">
            <v>235626</v>
          </cell>
          <cell r="Z393">
            <v>235626</v>
          </cell>
          <cell r="AA393">
            <v>2.748973059715154E-2</v>
          </cell>
          <cell r="AB393">
            <v>2.748973059715154E-2</v>
          </cell>
          <cell r="AC393">
            <v>762760</v>
          </cell>
          <cell r="AD393">
            <v>742663</v>
          </cell>
          <cell r="AE393">
            <v>742663</v>
          </cell>
          <cell r="AF393">
            <v>-2.6347737165032248E-2</v>
          </cell>
          <cell r="AG393">
            <v>-2.6347737165032248E-2</v>
          </cell>
          <cell r="AH393">
            <v>238468</v>
          </cell>
          <cell r="AI393">
            <v>229745</v>
          </cell>
          <cell r="AJ393">
            <v>229745</v>
          </cell>
          <cell r="AK393">
            <v>-3.6579331398762127E-2</v>
          </cell>
          <cell r="AL393">
            <v>-3.6579331398762127E-2</v>
          </cell>
          <cell r="AM393">
            <v>253871</v>
          </cell>
          <cell r="AN393">
            <v>240550</v>
          </cell>
          <cell r="AO393">
            <v>240550</v>
          </cell>
          <cell r="AP393">
            <v>-5.2471530816832201E-2</v>
          </cell>
          <cell r="AQ393">
            <v>-5.2471530816832201E-2</v>
          </cell>
          <cell r="AR393">
            <v>270421</v>
          </cell>
          <cell r="AS393">
            <v>272368</v>
          </cell>
          <cell r="AT393">
            <v>272368</v>
          </cell>
          <cell r="AU393">
            <v>7.1998846243450654E-3</v>
          </cell>
          <cell r="AV393">
            <v>7.1998846243450654E-3</v>
          </cell>
          <cell r="AW393">
            <v>867197</v>
          </cell>
          <cell r="AX393">
            <v>891292</v>
          </cell>
          <cell r="AY393">
            <v>891292</v>
          </cell>
          <cell r="AZ393">
            <v>2.7784920842669036E-2</v>
          </cell>
          <cell r="BA393">
            <v>2.7784920842669036E-2</v>
          </cell>
          <cell r="BB393">
            <v>294824</v>
          </cell>
          <cell r="BC393">
            <v>308033</v>
          </cell>
          <cell r="BD393">
            <v>308033</v>
          </cell>
          <cell r="BE393">
            <v>4.4803001112528218E-2</v>
          </cell>
          <cell r="BF393">
            <v>4.4803001112528218E-2</v>
          </cell>
          <cell r="BG393">
            <v>287496</v>
          </cell>
          <cell r="BH393">
            <v>310722</v>
          </cell>
          <cell r="BI393">
            <v>310722</v>
          </cell>
          <cell r="BJ393">
            <v>8.0787210952500299E-2</v>
          </cell>
          <cell r="BK393">
            <v>8.0787210952500299E-2</v>
          </cell>
          <cell r="BL393">
            <v>284877</v>
          </cell>
          <cell r="BM393">
            <v>272537</v>
          </cell>
          <cell r="BN393">
            <v>272537</v>
          </cell>
          <cell r="BO393">
            <v>-4.3316940293530171E-2</v>
          </cell>
          <cell r="BP393">
            <v>-4.3316940293530171E-2</v>
          </cell>
          <cell r="BQ393">
            <v>684537</v>
          </cell>
          <cell r="BR393">
            <v>590039</v>
          </cell>
          <cell r="BS393">
            <v>590039</v>
          </cell>
          <cell r="BT393">
            <v>-0.13804659207610404</v>
          </cell>
          <cell r="BU393">
            <v>-0.13804659207610404</v>
          </cell>
          <cell r="BV393">
            <v>233072</v>
          </cell>
          <cell r="BW393">
            <v>229315</v>
          </cell>
          <cell r="BX393">
            <v>229315</v>
          </cell>
          <cell r="BY393">
            <v>-1.6119482391707241E-2</v>
          </cell>
          <cell r="BZ393">
            <v>-1.6119482391707241E-2</v>
          </cell>
          <cell r="CA393">
            <v>216371</v>
          </cell>
          <cell r="CB393">
            <v>184278</v>
          </cell>
          <cell r="CC393">
            <v>184278</v>
          </cell>
          <cell r="CD393">
            <v>-0.14832394359687762</v>
          </cell>
          <cell r="CE393">
            <v>-0.14832394359687762</v>
          </cell>
          <cell r="CF393">
            <v>235094</v>
          </cell>
          <cell r="CG393">
            <v>176446</v>
          </cell>
          <cell r="CH393">
            <v>176446</v>
          </cell>
          <cell r="CI393">
            <v>-0.24946617097841717</v>
          </cell>
          <cell r="CJ393">
            <v>-0.24946617097841717</v>
          </cell>
          <cell r="CK393">
            <v>0</v>
          </cell>
          <cell r="CL393">
            <v>0</v>
          </cell>
          <cell r="CM393">
            <v>0</v>
          </cell>
          <cell r="CN393">
            <v>2273176</v>
          </cell>
          <cell r="CO393">
            <v>2259805</v>
          </cell>
          <cell r="CP393">
            <v>2259805</v>
          </cell>
          <cell r="CQ393">
            <v>0.99411792135760713</v>
          </cell>
        </row>
        <row r="394">
          <cell r="B394" t="str">
            <v>1.3.4.1.</v>
          </cell>
          <cell r="C394" t="str">
            <v>МВЛ, пасс.</v>
          </cell>
          <cell r="D394">
            <v>2957713</v>
          </cell>
          <cell r="E394">
            <v>2849844</v>
          </cell>
          <cell r="F394">
            <v>2849844</v>
          </cell>
          <cell r="G394">
            <v>-3.6470408048380643E-2</v>
          </cell>
          <cell r="H394">
            <v>-3.6470408048380643E-2</v>
          </cell>
          <cell r="I394">
            <v>643219</v>
          </cell>
          <cell r="J394">
            <v>625850</v>
          </cell>
          <cell r="K394">
            <v>625850</v>
          </cell>
          <cell r="L394">
            <v>-2.7003244618085009E-2</v>
          </cell>
          <cell r="M394">
            <v>-2.7003244618085009E-2</v>
          </cell>
          <cell r="N394">
            <v>214983</v>
          </cell>
          <cell r="O394">
            <v>204990</v>
          </cell>
          <cell r="P394">
            <v>204990</v>
          </cell>
          <cell r="Q394">
            <v>-4.6482745147290672E-2</v>
          </cell>
          <cell r="R394">
            <v>-4.6482745147290672E-2</v>
          </cell>
          <cell r="S394">
            <v>198914</v>
          </cell>
          <cell r="T394">
            <v>185234</v>
          </cell>
          <cell r="U394">
            <v>185234</v>
          </cell>
          <cell r="V394">
            <v>-6.8773439777994549E-2</v>
          </cell>
          <cell r="W394">
            <v>-6.8773439777994549E-2</v>
          </cell>
          <cell r="X394">
            <v>229322</v>
          </cell>
          <cell r="Y394">
            <v>235626</v>
          </cell>
          <cell r="Z394">
            <v>235626</v>
          </cell>
          <cell r="AA394">
            <v>2.748973059715154E-2</v>
          </cell>
          <cell r="AB394">
            <v>2.748973059715154E-2</v>
          </cell>
          <cell r="AC394">
            <v>762760</v>
          </cell>
          <cell r="AD394">
            <v>742663</v>
          </cell>
          <cell r="AE394">
            <v>742663</v>
          </cell>
          <cell r="AF394">
            <v>-2.6347737165032248E-2</v>
          </cell>
          <cell r="AG394">
            <v>-2.6347737165032248E-2</v>
          </cell>
          <cell r="AH394">
            <v>238468</v>
          </cell>
          <cell r="AI394">
            <v>229745</v>
          </cell>
          <cell r="AJ394">
            <v>229745</v>
          </cell>
          <cell r="AK394">
            <v>-3.6579331398762127E-2</v>
          </cell>
          <cell r="AL394">
            <v>-3.6579331398762127E-2</v>
          </cell>
          <cell r="AM394">
            <v>253871</v>
          </cell>
          <cell r="AN394">
            <v>240550</v>
          </cell>
          <cell r="AO394">
            <v>240550</v>
          </cell>
          <cell r="AP394">
            <v>-5.2471530816832201E-2</v>
          </cell>
          <cell r="AQ394">
            <v>-5.2471530816832201E-2</v>
          </cell>
          <cell r="AR394">
            <v>270421</v>
          </cell>
          <cell r="AS394">
            <v>272368</v>
          </cell>
          <cell r="AT394">
            <v>272368</v>
          </cell>
          <cell r="AU394">
            <v>7.1998846243450654E-3</v>
          </cell>
          <cell r="AV394">
            <v>7.1998846243450654E-3</v>
          </cell>
          <cell r="AW394">
            <v>867197</v>
          </cell>
          <cell r="AX394">
            <v>891292</v>
          </cell>
          <cell r="AY394">
            <v>891292</v>
          </cell>
          <cell r="AZ394">
            <v>2.7784920842669036E-2</v>
          </cell>
          <cell r="BA394">
            <v>2.7784920842669036E-2</v>
          </cell>
          <cell r="BB394">
            <v>294824</v>
          </cell>
          <cell r="BC394">
            <v>308033</v>
          </cell>
          <cell r="BD394">
            <v>308033</v>
          </cell>
          <cell r="BE394">
            <v>4.4803001112528218E-2</v>
          </cell>
          <cell r="BF394">
            <v>4.4803001112528218E-2</v>
          </cell>
          <cell r="BG394">
            <v>287496</v>
          </cell>
          <cell r="BH394">
            <v>310722</v>
          </cell>
          <cell r="BI394">
            <v>310722</v>
          </cell>
          <cell r="BJ394">
            <v>8.0787210952500299E-2</v>
          </cell>
          <cell r="BK394">
            <v>8.0787210952500299E-2</v>
          </cell>
          <cell r="BL394">
            <v>284877</v>
          </cell>
          <cell r="BM394">
            <v>272537</v>
          </cell>
          <cell r="BN394">
            <v>272537</v>
          </cell>
          <cell r="BO394">
            <v>-4.3316940293530171E-2</v>
          </cell>
          <cell r="BP394">
            <v>-4.3316940293530171E-2</v>
          </cell>
          <cell r="BQ394">
            <v>684537</v>
          </cell>
          <cell r="BR394">
            <v>590039</v>
          </cell>
          <cell r="BS394">
            <v>590039</v>
          </cell>
          <cell r="BT394">
            <v>-0.13804659207610404</v>
          </cell>
          <cell r="BU394">
            <v>-0.13804659207610404</v>
          </cell>
          <cell r="BV394">
            <v>233072</v>
          </cell>
          <cell r="BW394">
            <v>229315</v>
          </cell>
          <cell r="BX394">
            <v>229315</v>
          </cell>
          <cell r="BY394">
            <v>-1.6119482391707241E-2</v>
          </cell>
          <cell r="BZ394">
            <v>-1.6119482391707241E-2</v>
          </cell>
          <cell r="CA394">
            <v>216371</v>
          </cell>
          <cell r="CB394">
            <v>184278</v>
          </cell>
          <cell r="CC394">
            <v>184278</v>
          </cell>
          <cell r="CD394">
            <v>-0.14832394359687762</v>
          </cell>
          <cell r="CE394">
            <v>-0.14832394359687762</v>
          </cell>
          <cell r="CF394">
            <v>235094</v>
          </cell>
          <cell r="CG394">
            <v>176446</v>
          </cell>
          <cell r="CH394">
            <v>176446</v>
          </cell>
          <cell r="CI394">
            <v>-0.24946617097841717</v>
          </cell>
          <cell r="CJ394">
            <v>-0.24946617097841717</v>
          </cell>
          <cell r="CK394">
            <v>0</v>
          </cell>
          <cell r="CL394">
            <v>0</v>
          </cell>
          <cell r="CM394">
            <v>0</v>
          </cell>
          <cell r="CN394">
            <v>2273176</v>
          </cell>
          <cell r="CO394">
            <v>2259805</v>
          </cell>
          <cell r="CP394">
            <v>2259805</v>
          </cell>
          <cell r="CQ394">
            <v>0.99411792135760713</v>
          </cell>
        </row>
        <row r="395">
          <cell r="B395" t="str">
            <v>1.3.4.1.1.</v>
          </cell>
          <cell r="C395" t="str">
            <v>а/к РФ, пасс.</v>
          </cell>
          <cell r="D395">
            <v>1324358</v>
          </cell>
          <cell r="E395">
            <v>1493558</v>
          </cell>
          <cell r="F395">
            <v>1493558</v>
          </cell>
          <cell r="G395">
            <v>0.12776001655141589</v>
          </cell>
          <cell r="H395">
            <v>0.12776001655141589</v>
          </cell>
          <cell r="I395">
            <v>277256</v>
          </cell>
          <cell r="J395">
            <v>361379</v>
          </cell>
          <cell r="K395">
            <v>361379</v>
          </cell>
          <cell r="L395">
            <v>0.30341273047292039</v>
          </cell>
          <cell r="M395">
            <v>0.30341273047292039</v>
          </cell>
          <cell r="N395">
            <v>90536</v>
          </cell>
          <cell r="O395">
            <v>114485</v>
          </cell>
          <cell r="P395">
            <v>114485</v>
          </cell>
          <cell r="Q395">
            <v>0.26452460899531682</v>
          </cell>
          <cell r="R395">
            <v>0.26452460899531682</v>
          </cell>
          <cell r="S395">
            <v>87518</v>
          </cell>
          <cell r="T395">
            <v>110850</v>
          </cell>
          <cell r="U395">
            <v>110850</v>
          </cell>
          <cell r="V395">
            <v>0.26659658584519752</v>
          </cell>
          <cell r="W395">
            <v>0.26659658584519752</v>
          </cell>
          <cell r="X395">
            <v>99202</v>
          </cell>
          <cell r="Y395">
            <v>136044</v>
          </cell>
          <cell r="Z395">
            <v>136044</v>
          </cell>
          <cell r="AA395">
            <v>0.37138364145884162</v>
          </cell>
          <cell r="AB395">
            <v>0.37138364145884162</v>
          </cell>
          <cell r="AC395">
            <v>333042</v>
          </cell>
          <cell r="AD395">
            <v>377571</v>
          </cell>
          <cell r="AE395">
            <v>377571</v>
          </cell>
          <cell r="AF395">
            <v>0.13370385717116751</v>
          </cell>
          <cell r="AG395">
            <v>0.13370385717116751</v>
          </cell>
          <cell r="AH395">
            <v>105178</v>
          </cell>
          <cell r="AI395">
            <v>116019</v>
          </cell>
          <cell r="AJ395">
            <v>116019</v>
          </cell>
          <cell r="AK395">
            <v>0.1030728859647454</v>
          </cell>
          <cell r="AL395">
            <v>0.1030728859647454</v>
          </cell>
          <cell r="AM395">
            <v>104678</v>
          </cell>
          <cell r="AN395">
            <v>116504</v>
          </cell>
          <cell r="AO395">
            <v>116504</v>
          </cell>
          <cell r="AP395">
            <v>0.11297502818166194</v>
          </cell>
          <cell r="AQ395">
            <v>0.11297502818166194</v>
          </cell>
          <cell r="AR395">
            <v>123186</v>
          </cell>
          <cell r="AS395">
            <v>145048</v>
          </cell>
          <cell r="AT395">
            <v>145048</v>
          </cell>
          <cell r="AU395">
            <v>0.17747146591333429</v>
          </cell>
          <cell r="AV395">
            <v>0.17747146591333429</v>
          </cell>
          <cell r="AW395">
            <v>407266</v>
          </cell>
          <cell r="AX395">
            <v>484376</v>
          </cell>
          <cell r="AY395">
            <v>484376</v>
          </cell>
          <cell r="AZ395">
            <v>0.18933571670603477</v>
          </cell>
          <cell r="BA395">
            <v>0.18933571670603477</v>
          </cell>
          <cell r="BB395">
            <v>138254</v>
          </cell>
          <cell r="BC395">
            <v>166468</v>
          </cell>
          <cell r="BD395">
            <v>166468</v>
          </cell>
          <cell r="BE395">
            <v>0.20407366152154727</v>
          </cell>
          <cell r="BF395">
            <v>0.20407366152154727</v>
          </cell>
          <cell r="BG395">
            <v>131484</v>
          </cell>
          <cell r="BH395">
            <v>168405</v>
          </cell>
          <cell r="BI395">
            <v>168405</v>
          </cell>
          <cell r="BJ395">
            <v>0.28080222688692169</v>
          </cell>
          <cell r="BK395">
            <v>0.28080222688692169</v>
          </cell>
          <cell r="BL395">
            <v>137528</v>
          </cell>
          <cell r="BM395">
            <v>149503</v>
          </cell>
          <cell r="BN395">
            <v>149503</v>
          </cell>
          <cell r="BO395">
            <v>8.7073177825606418E-2</v>
          </cell>
          <cell r="BP395">
            <v>8.7073177825606418E-2</v>
          </cell>
          <cell r="BQ395">
            <v>306794</v>
          </cell>
          <cell r="BR395">
            <v>270232</v>
          </cell>
          <cell r="BS395">
            <v>270232</v>
          </cell>
          <cell r="BT395">
            <v>-0.11917442974764825</v>
          </cell>
          <cell r="BU395">
            <v>-0.11917442974764825</v>
          </cell>
          <cell r="BV395">
            <v>102868</v>
          </cell>
          <cell r="BW395">
            <v>116049</v>
          </cell>
          <cell r="BX395">
            <v>116049</v>
          </cell>
          <cell r="BY395">
            <v>0.12813508574094956</v>
          </cell>
          <cell r="BZ395">
            <v>0.12813508574094956</v>
          </cell>
          <cell r="CA395">
            <v>101296</v>
          </cell>
          <cell r="CB395">
            <v>79048</v>
          </cell>
          <cell r="CC395">
            <v>79048</v>
          </cell>
          <cell r="CD395">
            <v>-0.21963354920233769</v>
          </cell>
          <cell r="CE395">
            <v>-0.21963354920233769</v>
          </cell>
          <cell r="CF395">
            <v>102630</v>
          </cell>
          <cell r="CG395">
            <v>75135</v>
          </cell>
          <cell r="CH395">
            <v>75135</v>
          </cell>
          <cell r="CI395">
            <v>-0.26790412160187083</v>
          </cell>
          <cell r="CJ395">
            <v>-0.26790412160187083</v>
          </cell>
          <cell r="CK395">
            <v>0</v>
          </cell>
          <cell r="CL395">
            <v>0</v>
          </cell>
          <cell r="CM395">
            <v>0</v>
          </cell>
          <cell r="CN395">
            <v>1017564</v>
          </cell>
          <cell r="CO395">
            <v>1223326</v>
          </cell>
          <cell r="CP395">
            <v>1223326</v>
          </cell>
          <cell r="CQ395">
            <v>1.2022103769394357</v>
          </cell>
        </row>
        <row r="396">
          <cell r="B396" t="str">
            <v>1.3.4.1.1.1.</v>
          </cell>
          <cell r="C396" t="str">
            <v>а/к Аэрофлот, пасс.</v>
          </cell>
          <cell r="D396">
            <v>1324358</v>
          </cell>
          <cell r="E396">
            <v>1454052</v>
          </cell>
          <cell r="F396">
            <v>1454052</v>
          </cell>
          <cell r="G396">
            <v>9.7929713868908586E-2</v>
          </cell>
          <cell r="H396">
            <v>9.7929713868908586E-2</v>
          </cell>
          <cell r="I396">
            <v>277256</v>
          </cell>
          <cell r="J396">
            <v>361188</v>
          </cell>
          <cell r="K396">
            <v>361188</v>
          </cell>
          <cell r="L396">
            <v>0.30272383645439604</v>
          </cell>
          <cell r="M396">
            <v>0.30272383645439604</v>
          </cell>
          <cell r="N396">
            <v>90536</v>
          </cell>
          <cell r="O396">
            <v>114424</v>
          </cell>
          <cell r="P396">
            <v>114424</v>
          </cell>
          <cell r="Q396">
            <v>0.26385084386321456</v>
          </cell>
          <cell r="R396">
            <v>0.26385084386321456</v>
          </cell>
          <cell r="S396">
            <v>87518</v>
          </cell>
          <cell r="T396">
            <v>110784</v>
          </cell>
          <cell r="U396">
            <v>110784</v>
          </cell>
          <cell r="V396">
            <v>0.2658424552663452</v>
          </cell>
          <cell r="W396">
            <v>0.2658424552663452</v>
          </cell>
          <cell r="X396">
            <v>99202</v>
          </cell>
          <cell r="Y396">
            <v>135980</v>
          </cell>
          <cell r="Z396">
            <v>135980</v>
          </cell>
          <cell r="AA396">
            <v>0.37073849317554086</v>
          </cell>
          <cell r="AB396">
            <v>0.37073849317554086</v>
          </cell>
          <cell r="AC396">
            <v>333042</v>
          </cell>
          <cell r="AD396">
            <v>360073</v>
          </cell>
          <cell r="AE396">
            <v>360073</v>
          </cell>
          <cell r="AF396">
            <v>8.1163937281183651E-2</v>
          </cell>
          <cell r="AG396">
            <v>8.1163937281183651E-2</v>
          </cell>
          <cell r="AH396">
            <v>105178</v>
          </cell>
          <cell r="AI396">
            <v>114601</v>
          </cell>
          <cell r="AJ396">
            <v>114601</v>
          </cell>
          <cell r="AK396">
            <v>8.9590979102093682E-2</v>
          </cell>
          <cell r="AL396">
            <v>8.9590979102093682E-2</v>
          </cell>
          <cell r="AM396">
            <v>104678</v>
          </cell>
          <cell r="AN396">
            <v>111297</v>
          </cell>
          <cell r="AO396">
            <v>111297</v>
          </cell>
          <cell r="AP396">
            <v>6.3232006725386425E-2</v>
          </cell>
          <cell r="AQ396">
            <v>6.3232006725386425E-2</v>
          </cell>
          <cell r="AR396">
            <v>123186</v>
          </cell>
          <cell r="AS396">
            <v>134175</v>
          </cell>
          <cell r="AT396">
            <v>134175</v>
          </cell>
          <cell r="AU396">
            <v>8.920656568116514E-2</v>
          </cell>
          <cell r="AV396">
            <v>8.920656568116514E-2</v>
          </cell>
          <cell r="AW396">
            <v>407266</v>
          </cell>
          <cell r="AX396">
            <v>465700</v>
          </cell>
          <cell r="AY396">
            <v>465700</v>
          </cell>
          <cell r="AZ396">
            <v>0.14347870924653661</v>
          </cell>
          <cell r="BA396">
            <v>0.14347870924653661</v>
          </cell>
          <cell r="BB396">
            <v>138254</v>
          </cell>
          <cell r="BC396">
            <v>155618</v>
          </cell>
          <cell r="BD396">
            <v>155618</v>
          </cell>
          <cell r="BE396">
            <v>0.12559491949600021</v>
          </cell>
          <cell r="BF396">
            <v>0.12559491949600021</v>
          </cell>
          <cell r="BG396">
            <v>131484</v>
          </cell>
          <cell r="BH396">
            <v>161621</v>
          </cell>
          <cell r="BI396">
            <v>161621</v>
          </cell>
          <cell r="BJ396">
            <v>0.22920659547929789</v>
          </cell>
          <cell r="BK396">
            <v>0.22920659547929789</v>
          </cell>
          <cell r="BL396">
            <v>137528</v>
          </cell>
          <cell r="BM396">
            <v>148461</v>
          </cell>
          <cell r="BN396">
            <v>148461</v>
          </cell>
          <cell r="BO396">
            <v>7.9496538886626666E-2</v>
          </cell>
          <cell r="BP396">
            <v>7.9496538886626666E-2</v>
          </cell>
          <cell r="BQ396">
            <v>306794</v>
          </cell>
          <cell r="BR396">
            <v>267091</v>
          </cell>
          <cell r="BS396">
            <v>267091</v>
          </cell>
          <cell r="BT396">
            <v>-0.12941256999810946</v>
          </cell>
          <cell r="BU396">
            <v>-0.12941256999810946</v>
          </cell>
          <cell r="BV396">
            <v>102868</v>
          </cell>
          <cell r="BW396">
            <v>116049</v>
          </cell>
          <cell r="BX396">
            <v>116049</v>
          </cell>
          <cell r="BY396">
            <v>0.12813508574094956</v>
          </cell>
          <cell r="BZ396">
            <v>0.12813508574094956</v>
          </cell>
          <cell r="CA396">
            <v>101296</v>
          </cell>
          <cell r="CB396">
            <v>77364</v>
          </cell>
          <cell r="CC396">
            <v>77364</v>
          </cell>
          <cell r="CD396">
            <v>-0.23625809508766382</v>
          </cell>
          <cell r="CE396">
            <v>-0.23625809508766382</v>
          </cell>
          <cell r="CF396">
            <v>102630</v>
          </cell>
          <cell r="CG396">
            <v>73678</v>
          </cell>
          <cell r="CH396">
            <v>73678</v>
          </cell>
          <cell r="CI396">
            <v>-0.28210075026795289</v>
          </cell>
          <cell r="CJ396">
            <v>-0.28210075026795289</v>
          </cell>
          <cell r="CK396">
            <v>0</v>
          </cell>
          <cell r="CL396">
            <v>0</v>
          </cell>
          <cell r="CM396">
            <v>0</v>
          </cell>
          <cell r="CN396">
            <v>1017564</v>
          </cell>
          <cell r="CO396">
            <v>1186961</v>
          </cell>
          <cell r="CP396">
            <v>1186961</v>
          </cell>
          <cell r="CQ396">
            <v>1.166473067050328</v>
          </cell>
        </row>
        <row r="397">
          <cell r="B397" t="str">
            <v>1.3.4.1.1.2.</v>
          </cell>
          <cell r="C397" t="str">
            <v>Прочие а/к РФ, пасс.</v>
          </cell>
          <cell r="D397">
            <v>0</v>
          </cell>
          <cell r="E397">
            <v>39506</v>
          </cell>
          <cell r="F397">
            <v>39506</v>
          </cell>
          <cell r="G397">
            <v>0</v>
          </cell>
          <cell r="H397">
            <v>0</v>
          </cell>
          <cell r="I397">
            <v>0</v>
          </cell>
          <cell r="J397">
            <v>191</v>
          </cell>
          <cell r="K397">
            <v>191</v>
          </cell>
          <cell r="L397">
            <v>0</v>
          </cell>
          <cell r="M397">
            <v>0</v>
          </cell>
          <cell r="N397">
            <v>0</v>
          </cell>
          <cell r="O397">
            <v>61</v>
          </cell>
          <cell r="P397">
            <v>61</v>
          </cell>
          <cell r="Q397">
            <v>0</v>
          </cell>
          <cell r="R397">
            <v>0</v>
          </cell>
          <cell r="S397">
            <v>0</v>
          </cell>
          <cell r="T397">
            <v>66</v>
          </cell>
          <cell r="U397">
            <v>66</v>
          </cell>
          <cell r="V397">
            <v>0</v>
          </cell>
          <cell r="W397">
            <v>0</v>
          </cell>
          <cell r="X397">
            <v>0</v>
          </cell>
          <cell r="Y397">
            <v>64</v>
          </cell>
          <cell r="Z397">
            <v>64</v>
          </cell>
          <cell r="AA397">
            <v>0</v>
          </cell>
          <cell r="AB397">
            <v>0</v>
          </cell>
          <cell r="AC397">
            <v>0</v>
          </cell>
          <cell r="AD397">
            <v>17498</v>
          </cell>
          <cell r="AE397">
            <v>17498</v>
          </cell>
          <cell r="AF397">
            <v>0</v>
          </cell>
          <cell r="AG397">
            <v>0</v>
          </cell>
          <cell r="AH397">
            <v>0</v>
          </cell>
          <cell r="AI397">
            <v>1418</v>
          </cell>
          <cell r="AJ397">
            <v>1418</v>
          </cell>
          <cell r="AK397">
            <v>0</v>
          </cell>
          <cell r="AL397">
            <v>0</v>
          </cell>
          <cell r="AM397">
            <v>0</v>
          </cell>
          <cell r="AN397">
            <v>5207</v>
          </cell>
          <cell r="AO397">
            <v>5207</v>
          </cell>
          <cell r="AP397">
            <v>0</v>
          </cell>
          <cell r="AQ397">
            <v>0</v>
          </cell>
          <cell r="AR397">
            <v>0</v>
          </cell>
          <cell r="AS397">
            <v>10873</v>
          </cell>
          <cell r="AT397">
            <v>10873</v>
          </cell>
          <cell r="AU397">
            <v>0</v>
          </cell>
          <cell r="AV397">
            <v>0</v>
          </cell>
          <cell r="AW397">
            <v>0</v>
          </cell>
          <cell r="AX397">
            <v>18676</v>
          </cell>
          <cell r="AY397">
            <v>18676</v>
          </cell>
          <cell r="AZ397">
            <v>0</v>
          </cell>
          <cell r="BA397">
            <v>0</v>
          </cell>
          <cell r="BB397">
            <v>0</v>
          </cell>
          <cell r="BC397">
            <v>10850</v>
          </cell>
          <cell r="BD397">
            <v>10850</v>
          </cell>
          <cell r="BE397">
            <v>0</v>
          </cell>
          <cell r="BF397">
            <v>0</v>
          </cell>
          <cell r="BG397">
            <v>0</v>
          </cell>
          <cell r="BH397">
            <v>6784</v>
          </cell>
          <cell r="BI397">
            <v>6784</v>
          </cell>
          <cell r="BJ397">
            <v>0</v>
          </cell>
          <cell r="BK397">
            <v>0</v>
          </cell>
          <cell r="BL397">
            <v>0</v>
          </cell>
          <cell r="BM397">
            <v>1042</v>
          </cell>
          <cell r="BN397">
            <v>1042</v>
          </cell>
          <cell r="BO397">
            <v>0</v>
          </cell>
          <cell r="BP397">
            <v>0</v>
          </cell>
          <cell r="BQ397">
            <v>0</v>
          </cell>
          <cell r="BR397">
            <v>3141</v>
          </cell>
          <cell r="BS397">
            <v>3141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1684</v>
          </cell>
          <cell r="CC397">
            <v>1684</v>
          </cell>
          <cell r="CD397">
            <v>0</v>
          </cell>
          <cell r="CE397">
            <v>0</v>
          </cell>
          <cell r="CF397">
            <v>0</v>
          </cell>
          <cell r="CG397">
            <v>1457</v>
          </cell>
          <cell r="CH397">
            <v>1457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36365</v>
          </cell>
          <cell r="CP397">
            <v>36365</v>
          </cell>
          <cell r="CQ397" t="str">
            <v>-</v>
          </cell>
        </row>
        <row r="398">
          <cell r="B398" t="str">
            <v>1.3.4.1.2.</v>
          </cell>
          <cell r="C398" t="str">
            <v>Ин. а/к, пасс.</v>
          </cell>
          <cell r="D398">
            <v>1633355</v>
          </cell>
          <cell r="E398">
            <v>1356286</v>
          </cell>
          <cell r="F398">
            <v>1356286</v>
          </cell>
          <cell r="G398">
            <v>-0.16963183141448124</v>
          </cell>
          <cell r="H398">
            <v>-0.16963183141448124</v>
          </cell>
          <cell r="I398">
            <v>365963</v>
          </cell>
          <cell r="J398">
            <v>264471</v>
          </cell>
          <cell r="K398">
            <v>264471</v>
          </cell>
          <cell r="L398">
            <v>-0.27732858239767411</v>
          </cell>
          <cell r="M398">
            <v>-0.27732858239767411</v>
          </cell>
          <cell r="N398">
            <v>124447</v>
          </cell>
          <cell r="O398">
            <v>90505</v>
          </cell>
          <cell r="P398">
            <v>90505</v>
          </cell>
          <cell r="Q398">
            <v>-0.27274261332133354</v>
          </cell>
          <cell r="R398">
            <v>-0.27274261332133354</v>
          </cell>
          <cell r="S398">
            <v>111396</v>
          </cell>
          <cell r="T398">
            <v>74384</v>
          </cell>
          <cell r="U398">
            <v>74384</v>
          </cell>
          <cell r="V398">
            <v>-0.33225609537146761</v>
          </cell>
          <cell r="W398">
            <v>-0.33225609537146761</v>
          </cell>
          <cell r="X398">
            <v>130120</v>
          </cell>
          <cell r="Y398">
            <v>99582</v>
          </cell>
          <cell r="Z398">
            <v>99582</v>
          </cell>
          <cell r="AA398">
            <v>-0.23469105441131266</v>
          </cell>
          <cell r="AB398">
            <v>-0.23469105441131266</v>
          </cell>
          <cell r="AC398">
            <v>429718</v>
          </cell>
          <cell r="AD398">
            <v>365092</v>
          </cell>
          <cell r="AE398">
            <v>365092</v>
          </cell>
          <cell r="AF398">
            <v>-0.15039165219981476</v>
          </cell>
          <cell r="AG398">
            <v>-0.15039165219981476</v>
          </cell>
          <cell r="AH398">
            <v>133290</v>
          </cell>
          <cell r="AI398">
            <v>113726</v>
          </cell>
          <cell r="AJ398">
            <v>113726</v>
          </cell>
          <cell r="AK398">
            <v>-0.14677770275339486</v>
          </cell>
          <cell r="AL398">
            <v>-0.14677770275339486</v>
          </cell>
          <cell r="AM398">
            <v>149193</v>
          </cell>
          <cell r="AN398">
            <v>124046</v>
          </cell>
          <cell r="AO398">
            <v>124046</v>
          </cell>
          <cell r="AP398">
            <v>-0.1685534844128076</v>
          </cell>
          <cell r="AQ398">
            <v>-0.1685534844128076</v>
          </cell>
          <cell r="AR398">
            <v>147235</v>
          </cell>
          <cell r="AS398">
            <v>127320</v>
          </cell>
          <cell r="AT398">
            <v>127320</v>
          </cell>
          <cell r="AU398">
            <v>-0.13525995856963358</v>
          </cell>
          <cell r="AV398">
            <v>-0.13525995856963358</v>
          </cell>
          <cell r="AW398">
            <v>459931</v>
          </cell>
          <cell r="AX398">
            <v>406916</v>
          </cell>
          <cell r="AY398">
            <v>406916</v>
          </cell>
          <cell r="AZ398">
            <v>-0.115267290093514</v>
          </cell>
          <cell r="BA398">
            <v>-0.115267290093514</v>
          </cell>
          <cell r="BB398">
            <v>156570</v>
          </cell>
          <cell r="BC398">
            <v>141565</v>
          </cell>
          <cell r="BD398">
            <v>141565</v>
          </cell>
          <cell r="BE398">
            <v>-9.5835728428179112E-2</v>
          </cell>
          <cell r="BF398">
            <v>-9.5835728428179112E-2</v>
          </cell>
          <cell r="BG398">
            <v>156012</v>
          </cell>
          <cell r="BH398">
            <v>142317</v>
          </cell>
          <cell r="BI398">
            <v>142317</v>
          </cell>
          <cell r="BJ398">
            <v>-8.7781709099300054E-2</v>
          </cell>
          <cell r="BK398">
            <v>-8.7781709099300054E-2</v>
          </cell>
          <cell r="BL398">
            <v>147349</v>
          </cell>
          <cell r="BM398">
            <v>123034</v>
          </cell>
          <cell r="BN398">
            <v>123034</v>
          </cell>
          <cell r="BO398">
            <v>-0.16501638965992305</v>
          </cell>
          <cell r="BP398">
            <v>-0.16501638965992305</v>
          </cell>
          <cell r="BQ398">
            <v>377743</v>
          </cell>
          <cell r="BR398">
            <v>319807</v>
          </cell>
          <cell r="BS398">
            <v>319807</v>
          </cell>
          <cell r="BT398">
            <v>-0.15337411944099555</v>
          </cell>
          <cell r="BU398">
            <v>-0.15337411944099555</v>
          </cell>
          <cell r="BV398">
            <v>130204</v>
          </cell>
          <cell r="BW398">
            <v>113266</v>
          </cell>
          <cell r="BX398">
            <v>113266</v>
          </cell>
          <cell r="BY398">
            <v>-0.13008816933427547</v>
          </cell>
          <cell r="BZ398">
            <v>-0.13008816933427547</v>
          </cell>
          <cell r="CA398">
            <v>115075</v>
          </cell>
          <cell r="CB398">
            <v>105230</v>
          </cell>
          <cell r="CC398">
            <v>105230</v>
          </cell>
          <cell r="CD398">
            <v>-8.555290028242446E-2</v>
          </cell>
          <cell r="CE398">
            <v>-8.555290028242446E-2</v>
          </cell>
          <cell r="CF398">
            <v>132464</v>
          </cell>
          <cell r="CG398">
            <v>101311</v>
          </cell>
          <cell r="CH398">
            <v>101311</v>
          </cell>
          <cell r="CI398">
            <v>-0.23518087933325282</v>
          </cell>
          <cell r="CJ398">
            <v>-0.23518087933325282</v>
          </cell>
          <cell r="CK398">
            <v>0</v>
          </cell>
          <cell r="CL398">
            <v>0</v>
          </cell>
          <cell r="CM398">
            <v>0</v>
          </cell>
          <cell r="CN398">
            <v>1255612</v>
          </cell>
          <cell r="CO398">
            <v>1036479</v>
          </cell>
          <cell r="CP398">
            <v>1036479</v>
          </cell>
          <cell r="CQ398">
            <v>0.82547713784194476</v>
          </cell>
        </row>
        <row r="399">
          <cell r="B399" t="str">
            <v>1.3.4.2.</v>
          </cell>
          <cell r="C399" t="str">
            <v>ВВЛ а/к РФ, пасс.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 t="str">
            <v>-</v>
          </cell>
        </row>
        <row r="400">
          <cell r="B400" t="str">
            <v>1.3.4.2.1.</v>
          </cell>
          <cell r="C400" t="str">
            <v>а/к Аэрофлот, пасс.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 t="str">
            <v>-</v>
          </cell>
        </row>
        <row r="401">
          <cell r="B401" t="str">
            <v>1.3.4.2.2.</v>
          </cell>
          <cell r="C401" t="str">
            <v>Прочие а/к РФ, пасс.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 t="str">
            <v>-</v>
          </cell>
        </row>
        <row r="402">
          <cell r="B402" t="str">
            <v>1.3.5.</v>
          </cell>
          <cell r="C402" t="str">
            <v>Терминал F, пасс.</v>
          </cell>
          <cell r="D402">
            <v>6963778</v>
          </cell>
          <cell r="E402">
            <v>5685322</v>
          </cell>
          <cell r="F402">
            <v>5685322</v>
          </cell>
          <cell r="G402">
            <v>-0.1835865531612294</v>
          </cell>
          <cell r="H402">
            <v>-0.1835865531612294</v>
          </cell>
          <cell r="I402">
            <v>1370167</v>
          </cell>
          <cell r="J402">
            <v>1244304</v>
          </cell>
          <cell r="K402">
            <v>1244304</v>
          </cell>
          <cell r="L402">
            <v>-9.1859605434957969E-2</v>
          </cell>
          <cell r="M402">
            <v>-9.1859605434957969E-2</v>
          </cell>
          <cell r="N402">
            <v>471270</v>
          </cell>
          <cell r="O402">
            <v>412148</v>
          </cell>
          <cell r="P402">
            <v>412148</v>
          </cell>
          <cell r="Q402">
            <v>-0.12545250068962588</v>
          </cell>
          <cell r="R402">
            <v>-0.12545250068962588</v>
          </cell>
          <cell r="S402">
            <v>441108</v>
          </cell>
          <cell r="T402">
            <v>373729</v>
          </cell>
          <cell r="U402">
            <v>373729</v>
          </cell>
          <cell r="V402">
            <v>-0.15274944004642854</v>
          </cell>
          <cell r="W402">
            <v>-0.15274944004642854</v>
          </cell>
          <cell r="X402">
            <v>457789</v>
          </cell>
          <cell r="Y402">
            <v>458427</v>
          </cell>
          <cell r="Z402">
            <v>458427</v>
          </cell>
          <cell r="AA402">
            <v>1.3936551555411292E-3</v>
          </cell>
          <cell r="AB402">
            <v>1.3936551555411292E-3</v>
          </cell>
          <cell r="AC402">
            <v>1840004</v>
          </cell>
          <cell r="AD402">
            <v>1502427</v>
          </cell>
          <cell r="AE402">
            <v>1502427</v>
          </cell>
          <cell r="AF402">
            <v>-0.18346536203182162</v>
          </cell>
          <cell r="AG402">
            <v>-0.18346536203182162</v>
          </cell>
          <cell r="AH402">
            <v>526142</v>
          </cell>
          <cell r="AI402">
            <v>388561</v>
          </cell>
          <cell r="AJ402">
            <v>388561</v>
          </cell>
          <cell r="AK402">
            <v>-0.26149024407859478</v>
          </cell>
          <cell r="AL402">
            <v>-0.26149024407859478</v>
          </cell>
          <cell r="AM402">
            <v>576938</v>
          </cell>
          <cell r="AN402">
            <v>518308</v>
          </cell>
          <cell r="AO402">
            <v>518308</v>
          </cell>
          <cell r="AP402">
            <v>-0.10162270469270529</v>
          </cell>
          <cell r="AQ402">
            <v>-0.10162270469270529</v>
          </cell>
          <cell r="AR402">
            <v>736924</v>
          </cell>
          <cell r="AS402">
            <v>595558</v>
          </cell>
          <cell r="AT402">
            <v>595558</v>
          </cell>
          <cell r="AU402">
            <v>-0.19183253632667685</v>
          </cell>
          <cell r="AV402">
            <v>-0.19183253632667685</v>
          </cell>
          <cell r="AW402">
            <v>2313896</v>
          </cell>
          <cell r="AX402">
            <v>1814739</v>
          </cell>
          <cell r="AY402">
            <v>1814739</v>
          </cell>
          <cell r="AZ402">
            <v>-0.21572144988365938</v>
          </cell>
          <cell r="BA402">
            <v>-0.21572144988365938</v>
          </cell>
          <cell r="BB402">
            <v>786858</v>
          </cell>
          <cell r="BC402">
            <v>646483</v>
          </cell>
          <cell r="BD402">
            <v>646483</v>
          </cell>
          <cell r="BE402">
            <v>-0.17839940624610795</v>
          </cell>
          <cell r="BF402">
            <v>-0.17839940624610795</v>
          </cell>
          <cell r="BG402">
            <v>808958</v>
          </cell>
          <cell r="BH402">
            <v>623155</v>
          </cell>
          <cell r="BI402">
            <v>623155</v>
          </cell>
          <cell r="BJ402">
            <v>-0.22968188706953885</v>
          </cell>
          <cell r="BK402">
            <v>-0.22968188706953885</v>
          </cell>
          <cell r="BL402">
            <v>718080</v>
          </cell>
          <cell r="BM402">
            <v>545101</v>
          </cell>
          <cell r="BN402">
            <v>545101</v>
          </cell>
          <cell r="BO402">
            <v>-0.2408909870766488</v>
          </cell>
          <cell r="BP402">
            <v>-0.2408909870766488</v>
          </cell>
          <cell r="BQ402">
            <v>1439711</v>
          </cell>
          <cell r="BR402">
            <v>1123852</v>
          </cell>
          <cell r="BS402">
            <v>1123852</v>
          </cell>
          <cell r="BT402">
            <v>-0.2193905582439809</v>
          </cell>
          <cell r="BU402">
            <v>-0.2193905582439809</v>
          </cell>
          <cell r="BV402">
            <v>526764</v>
          </cell>
          <cell r="BW402">
            <v>445586</v>
          </cell>
          <cell r="BX402">
            <v>445586</v>
          </cell>
          <cell r="BY402">
            <v>-0.15410696251072586</v>
          </cell>
          <cell r="BZ402">
            <v>-0.15410696251072586</v>
          </cell>
          <cell r="CA402">
            <v>452632</v>
          </cell>
          <cell r="CB402">
            <v>347127</v>
          </cell>
          <cell r="CC402">
            <v>347127</v>
          </cell>
          <cell r="CD402">
            <v>-0.23309222503048832</v>
          </cell>
          <cell r="CE402">
            <v>-0.23309222503048832</v>
          </cell>
          <cell r="CF402">
            <v>460315</v>
          </cell>
          <cell r="CG402">
            <v>331139</v>
          </cell>
          <cell r="CH402">
            <v>331139</v>
          </cell>
          <cell r="CI402">
            <v>-0.2806252240313698</v>
          </cell>
          <cell r="CJ402">
            <v>-0.2806252240313698</v>
          </cell>
          <cell r="CK402">
            <v>0</v>
          </cell>
          <cell r="CL402">
            <v>0</v>
          </cell>
          <cell r="CM402">
            <v>0</v>
          </cell>
          <cell r="CN402">
            <v>5524067</v>
          </cell>
          <cell r="CO402">
            <v>4561470</v>
          </cell>
          <cell r="CP402">
            <v>4561470</v>
          </cell>
          <cell r="CQ402">
            <v>0.82574487239202565</v>
          </cell>
        </row>
        <row r="403">
          <cell r="B403" t="str">
            <v>1.3.5.1.</v>
          </cell>
          <cell r="C403" t="str">
            <v>МВЛ, пасс.</v>
          </cell>
          <cell r="D403">
            <v>6963778</v>
          </cell>
          <cell r="E403">
            <v>5685322</v>
          </cell>
          <cell r="F403">
            <v>5685322</v>
          </cell>
          <cell r="G403">
            <v>-0.1835865531612294</v>
          </cell>
          <cell r="H403">
            <v>-0.1835865531612294</v>
          </cell>
          <cell r="I403">
            <v>1370167</v>
          </cell>
          <cell r="J403">
            <v>1244304</v>
          </cell>
          <cell r="K403">
            <v>1244304</v>
          </cell>
          <cell r="L403">
            <v>-9.1859605434957969E-2</v>
          </cell>
          <cell r="M403">
            <v>-9.1859605434957969E-2</v>
          </cell>
          <cell r="N403">
            <v>471270</v>
          </cell>
          <cell r="O403">
            <v>412148</v>
          </cell>
          <cell r="P403">
            <v>412148</v>
          </cell>
          <cell r="Q403">
            <v>-0.12545250068962588</v>
          </cell>
          <cell r="R403">
            <v>-0.12545250068962588</v>
          </cell>
          <cell r="S403">
            <v>441108</v>
          </cell>
          <cell r="T403">
            <v>373729</v>
          </cell>
          <cell r="U403">
            <v>373729</v>
          </cell>
          <cell r="V403">
            <v>-0.15274944004642854</v>
          </cell>
          <cell r="W403">
            <v>-0.15274944004642854</v>
          </cell>
          <cell r="X403">
            <v>457789</v>
          </cell>
          <cell r="Y403">
            <v>458427</v>
          </cell>
          <cell r="Z403">
            <v>458427</v>
          </cell>
          <cell r="AA403">
            <v>1.3936551555411292E-3</v>
          </cell>
          <cell r="AB403">
            <v>1.3936551555411292E-3</v>
          </cell>
          <cell r="AC403">
            <v>1840004</v>
          </cell>
          <cell r="AD403">
            <v>1502427</v>
          </cell>
          <cell r="AE403">
            <v>1502427</v>
          </cell>
          <cell r="AF403">
            <v>-0.18346536203182162</v>
          </cell>
          <cell r="AG403">
            <v>-0.18346536203182162</v>
          </cell>
          <cell r="AH403">
            <v>526142</v>
          </cell>
          <cell r="AI403">
            <v>388561</v>
          </cell>
          <cell r="AJ403">
            <v>388561</v>
          </cell>
          <cell r="AK403">
            <v>-0.26149024407859478</v>
          </cell>
          <cell r="AL403">
            <v>-0.26149024407859478</v>
          </cell>
          <cell r="AM403">
            <v>576938</v>
          </cell>
          <cell r="AN403">
            <v>518308</v>
          </cell>
          <cell r="AO403">
            <v>518308</v>
          </cell>
          <cell r="AP403">
            <v>-0.10162270469270529</v>
          </cell>
          <cell r="AQ403">
            <v>-0.10162270469270529</v>
          </cell>
          <cell r="AR403">
            <v>736924</v>
          </cell>
          <cell r="AS403">
            <v>595558</v>
          </cell>
          <cell r="AT403">
            <v>595558</v>
          </cell>
          <cell r="AU403">
            <v>-0.19183253632667685</v>
          </cell>
          <cell r="AV403">
            <v>-0.19183253632667685</v>
          </cell>
          <cell r="AW403">
            <v>2313896</v>
          </cell>
          <cell r="AX403">
            <v>1814739</v>
          </cell>
          <cell r="AY403">
            <v>1814739</v>
          </cell>
          <cell r="AZ403">
            <v>-0.21572144988365938</v>
          </cell>
          <cell r="BA403">
            <v>-0.21572144988365938</v>
          </cell>
          <cell r="BB403">
            <v>786858</v>
          </cell>
          <cell r="BC403">
            <v>646483</v>
          </cell>
          <cell r="BD403">
            <v>646483</v>
          </cell>
          <cell r="BE403">
            <v>-0.17839940624610795</v>
          </cell>
          <cell r="BF403">
            <v>-0.17839940624610795</v>
          </cell>
          <cell r="BG403">
            <v>808958</v>
          </cell>
          <cell r="BH403">
            <v>623155</v>
          </cell>
          <cell r="BI403">
            <v>623155</v>
          </cell>
          <cell r="BJ403">
            <v>-0.22968188706953885</v>
          </cell>
          <cell r="BK403">
            <v>-0.22968188706953885</v>
          </cell>
          <cell r="BL403">
            <v>718080</v>
          </cell>
          <cell r="BM403">
            <v>545101</v>
          </cell>
          <cell r="BN403">
            <v>545101</v>
          </cell>
          <cell r="BO403">
            <v>-0.2408909870766488</v>
          </cell>
          <cell r="BP403">
            <v>-0.2408909870766488</v>
          </cell>
          <cell r="BQ403">
            <v>1439711</v>
          </cell>
          <cell r="BR403">
            <v>1123852</v>
          </cell>
          <cell r="BS403">
            <v>1123852</v>
          </cell>
          <cell r="BT403">
            <v>-0.2193905582439809</v>
          </cell>
          <cell r="BU403">
            <v>-0.2193905582439809</v>
          </cell>
          <cell r="BV403">
            <v>526764</v>
          </cell>
          <cell r="BW403">
            <v>445586</v>
          </cell>
          <cell r="BX403">
            <v>445586</v>
          </cell>
          <cell r="BY403">
            <v>-0.15410696251072586</v>
          </cell>
          <cell r="BZ403">
            <v>-0.15410696251072586</v>
          </cell>
          <cell r="CA403">
            <v>452632</v>
          </cell>
          <cell r="CB403">
            <v>347127</v>
          </cell>
          <cell r="CC403">
            <v>347127</v>
          </cell>
          <cell r="CD403">
            <v>-0.23309222503048832</v>
          </cell>
          <cell r="CE403">
            <v>-0.23309222503048832</v>
          </cell>
          <cell r="CF403">
            <v>460315</v>
          </cell>
          <cell r="CG403">
            <v>331139</v>
          </cell>
          <cell r="CH403">
            <v>331139</v>
          </cell>
          <cell r="CI403">
            <v>-0.2806252240313698</v>
          </cell>
          <cell r="CJ403">
            <v>-0.2806252240313698</v>
          </cell>
          <cell r="CK403">
            <v>0</v>
          </cell>
          <cell r="CL403">
            <v>0</v>
          </cell>
          <cell r="CM403">
            <v>0</v>
          </cell>
          <cell r="CN403">
            <v>5524067</v>
          </cell>
          <cell r="CO403">
            <v>4561470</v>
          </cell>
          <cell r="CP403">
            <v>4561470</v>
          </cell>
          <cell r="CQ403">
            <v>0.82574487239202565</v>
          </cell>
        </row>
        <row r="404">
          <cell r="B404" t="str">
            <v>1.3.5.1.1.</v>
          </cell>
          <cell r="C404" t="str">
            <v>а/к РФ, пасс.</v>
          </cell>
          <cell r="D404">
            <v>5791350</v>
          </cell>
          <cell r="E404">
            <v>4422392</v>
          </cell>
          <cell r="F404">
            <v>4422392</v>
          </cell>
          <cell r="G404">
            <v>-0.23637977328256798</v>
          </cell>
          <cell r="H404">
            <v>-0.23637977328256798</v>
          </cell>
          <cell r="I404">
            <v>1137550</v>
          </cell>
          <cell r="J404">
            <v>1036721</v>
          </cell>
          <cell r="K404">
            <v>1036721</v>
          </cell>
          <cell r="L404">
            <v>-8.8636982989758639E-2</v>
          </cell>
          <cell r="M404">
            <v>-8.8636982989758639E-2</v>
          </cell>
          <cell r="N404">
            <v>392016</v>
          </cell>
          <cell r="O404">
            <v>339907</v>
          </cell>
          <cell r="P404">
            <v>339907</v>
          </cell>
          <cell r="Q404">
            <v>-0.13292569691033018</v>
          </cell>
          <cell r="R404">
            <v>-0.13292569691033018</v>
          </cell>
          <cell r="S404">
            <v>368242</v>
          </cell>
          <cell r="T404">
            <v>319211</v>
          </cell>
          <cell r="U404">
            <v>319211</v>
          </cell>
          <cell r="V404">
            <v>-0.13314885319979797</v>
          </cell>
          <cell r="W404">
            <v>-0.13314885319979797</v>
          </cell>
          <cell r="X404">
            <v>377292</v>
          </cell>
          <cell r="Y404">
            <v>377603</v>
          </cell>
          <cell r="Z404">
            <v>377603</v>
          </cell>
          <cell r="AA404">
            <v>8.2429524082150429E-4</v>
          </cell>
          <cell r="AB404">
            <v>8.2429524082150429E-4</v>
          </cell>
          <cell r="AC404">
            <v>1526136</v>
          </cell>
          <cell r="AD404">
            <v>1168421</v>
          </cell>
          <cell r="AE404">
            <v>1168421</v>
          </cell>
          <cell r="AF404">
            <v>-0.23439260983293753</v>
          </cell>
          <cell r="AG404">
            <v>-0.23439260983293753</v>
          </cell>
          <cell r="AH404">
            <v>440180</v>
          </cell>
          <cell r="AI404">
            <v>293197</v>
          </cell>
          <cell r="AJ404">
            <v>293197</v>
          </cell>
          <cell r="AK404">
            <v>-0.33391567086192009</v>
          </cell>
          <cell r="AL404">
            <v>-0.33391567086192009</v>
          </cell>
          <cell r="AM404">
            <v>474144</v>
          </cell>
          <cell r="AN404">
            <v>409067</v>
          </cell>
          <cell r="AO404">
            <v>409067</v>
          </cell>
          <cell r="AP404">
            <v>-0.13725155227104002</v>
          </cell>
          <cell r="AQ404">
            <v>-0.13725155227104002</v>
          </cell>
          <cell r="AR404">
            <v>611812</v>
          </cell>
          <cell r="AS404">
            <v>466157</v>
          </cell>
          <cell r="AT404">
            <v>466157</v>
          </cell>
          <cell r="AU404">
            <v>-0.23807149908795511</v>
          </cell>
          <cell r="AV404">
            <v>-0.23807149908795511</v>
          </cell>
          <cell r="AW404">
            <v>1927904</v>
          </cell>
          <cell r="AX404">
            <v>1354604</v>
          </cell>
          <cell r="AY404">
            <v>1354604</v>
          </cell>
          <cell r="AZ404">
            <v>-0.29736957856822743</v>
          </cell>
          <cell r="BA404">
            <v>-0.29736957856822743</v>
          </cell>
          <cell r="BB404">
            <v>653532</v>
          </cell>
          <cell r="BC404">
            <v>490237</v>
          </cell>
          <cell r="BD404">
            <v>490237</v>
          </cell>
          <cell r="BE404">
            <v>-0.2498653470679324</v>
          </cell>
          <cell r="BF404">
            <v>-0.2498653470679324</v>
          </cell>
          <cell r="BG404">
            <v>674634</v>
          </cell>
          <cell r="BH404">
            <v>458783</v>
          </cell>
          <cell r="BI404">
            <v>458783</v>
          </cell>
          <cell r="BJ404">
            <v>-0.31995274474752233</v>
          </cell>
          <cell r="BK404">
            <v>-0.31995274474752233</v>
          </cell>
          <cell r="BL404">
            <v>599738</v>
          </cell>
          <cell r="BM404">
            <v>405584</v>
          </cell>
          <cell r="BN404">
            <v>405584</v>
          </cell>
          <cell r="BO404">
            <v>-0.32373136269504355</v>
          </cell>
          <cell r="BP404">
            <v>-0.32373136269504355</v>
          </cell>
          <cell r="BQ404">
            <v>1199760</v>
          </cell>
          <cell r="BR404">
            <v>862646</v>
          </cell>
          <cell r="BS404">
            <v>862646</v>
          </cell>
          <cell r="BT404">
            <v>-0.28098453023938119</v>
          </cell>
          <cell r="BU404">
            <v>-0.28098453023938119</v>
          </cell>
          <cell r="BV404">
            <v>441900</v>
          </cell>
          <cell r="BW404">
            <v>341158</v>
          </cell>
          <cell r="BX404">
            <v>341158</v>
          </cell>
          <cell r="BY404">
            <v>-0.22797465489929847</v>
          </cell>
          <cell r="BZ404">
            <v>-0.22797465489929847</v>
          </cell>
          <cell r="CA404">
            <v>373640</v>
          </cell>
          <cell r="CB404">
            <v>265314</v>
          </cell>
          <cell r="CC404">
            <v>265314</v>
          </cell>
          <cell r="CD404">
            <v>-0.28992077935981153</v>
          </cell>
          <cell r="CE404">
            <v>-0.28992077935981153</v>
          </cell>
          <cell r="CF404">
            <v>384220</v>
          </cell>
          <cell r="CG404">
            <v>256174</v>
          </cell>
          <cell r="CH404">
            <v>256174</v>
          </cell>
          <cell r="CI404">
            <v>-0.3332621935349539</v>
          </cell>
          <cell r="CJ404">
            <v>-0.3332621935349539</v>
          </cell>
          <cell r="CK404">
            <v>0</v>
          </cell>
          <cell r="CL404">
            <v>0</v>
          </cell>
          <cell r="CM404">
            <v>0</v>
          </cell>
          <cell r="CN404">
            <v>4591590</v>
          </cell>
          <cell r="CO404">
            <v>3559746</v>
          </cell>
          <cell r="CP404">
            <v>3559746</v>
          </cell>
          <cell r="CQ404">
            <v>0.77527523145577026</v>
          </cell>
        </row>
        <row r="405">
          <cell r="B405" t="str">
            <v>1.3.5.1.1.1.</v>
          </cell>
          <cell r="C405" t="str">
            <v>а/к Аэрофлот, пасс.</v>
          </cell>
          <cell r="D405">
            <v>3893926</v>
          </cell>
          <cell r="E405">
            <v>2652033</v>
          </cell>
          <cell r="F405">
            <v>2652033</v>
          </cell>
          <cell r="G405">
            <v>-0.31893081686708991</v>
          </cell>
          <cell r="H405">
            <v>-0.31893081686708991</v>
          </cell>
          <cell r="I405">
            <v>809848</v>
          </cell>
          <cell r="J405">
            <v>815177</v>
          </cell>
          <cell r="K405">
            <v>815177</v>
          </cell>
          <cell r="L405">
            <v>6.5802471574913923E-3</v>
          </cell>
          <cell r="M405">
            <v>6.5802471574913923E-3</v>
          </cell>
          <cell r="N405">
            <v>279426</v>
          </cell>
          <cell r="O405">
            <v>264407</v>
          </cell>
          <cell r="P405">
            <v>264407</v>
          </cell>
          <cell r="Q405">
            <v>-5.3749472132156639E-2</v>
          </cell>
          <cell r="R405">
            <v>-5.3749472132156639E-2</v>
          </cell>
          <cell r="S405">
            <v>264330</v>
          </cell>
          <cell r="T405">
            <v>253087</v>
          </cell>
          <cell r="U405">
            <v>253087</v>
          </cell>
          <cell r="V405">
            <v>-4.2533953769908872E-2</v>
          </cell>
          <cell r="W405">
            <v>-4.2533953769908872E-2</v>
          </cell>
          <cell r="X405">
            <v>266092</v>
          </cell>
          <cell r="Y405">
            <v>297683</v>
          </cell>
          <cell r="Z405">
            <v>297683</v>
          </cell>
          <cell r="AA405">
            <v>0.11872209611713247</v>
          </cell>
          <cell r="AB405">
            <v>0.11872209611713247</v>
          </cell>
          <cell r="AC405">
            <v>1001038</v>
          </cell>
          <cell r="AD405">
            <v>570086</v>
          </cell>
          <cell r="AE405">
            <v>570086</v>
          </cell>
          <cell r="AF405">
            <v>-0.43050513566917537</v>
          </cell>
          <cell r="AG405">
            <v>-0.43050513566917537</v>
          </cell>
          <cell r="AH405">
            <v>319412</v>
          </cell>
          <cell r="AI405">
            <v>188100</v>
          </cell>
          <cell r="AJ405">
            <v>188100</v>
          </cell>
          <cell r="AK405">
            <v>-0.41110540618386282</v>
          </cell>
          <cell r="AL405">
            <v>-0.41110540618386282</v>
          </cell>
          <cell r="AM405">
            <v>325936</v>
          </cell>
          <cell r="AN405">
            <v>186265</v>
          </cell>
          <cell r="AO405">
            <v>186265</v>
          </cell>
          <cell r="AP405">
            <v>-0.428522777477787</v>
          </cell>
          <cell r="AQ405">
            <v>-0.428522777477787</v>
          </cell>
          <cell r="AR405">
            <v>355690</v>
          </cell>
          <cell r="AS405">
            <v>195721</v>
          </cell>
          <cell r="AT405">
            <v>195721</v>
          </cell>
          <cell r="AU405">
            <v>-0.44974275352132476</v>
          </cell>
          <cell r="AV405">
            <v>-0.44974275352132476</v>
          </cell>
          <cell r="AW405">
            <v>1137872</v>
          </cell>
          <cell r="AX405">
            <v>652655</v>
          </cell>
          <cell r="AY405">
            <v>652655</v>
          </cell>
          <cell r="AZ405">
            <v>-0.42642494059085734</v>
          </cell>
          <cell r="BA405">
            <v>-0.42642494059085734</v>
          </cell>
          <cell r="BB405">
            <v>383580</v>
          </cell>
          <cell r="BC405">
            <v>214427</v>
          </cell>
          <cell r="BD405">
            <v>214427</v>
          </cell>
          <cell r="BE405">
            <v>-0.44098493143542417</v>
          </cell>
          <cell r="BF405">
            <v>-0.44098493143542417</v>
          </cell>
          <cell r="BG405">
            <v>392194</v>
          </cell>
          <cell r="BH405">
            <v>223076</v>
          </cell>
          <cell r="BI405">
            <v>223076</v>
          </cell>
          <cell r="BJ405">
            <v>-0.43121006440690068</v>
          </cell>
          <cell r="BK405">
            <v>-0.43121006440690068</v>
          </cell>
          <cell r="BL405">
            <v>362098</v>
          </cell>
          <cell r="BM405">
            <v>215152</v>
          </cell>
          <cell r="BN405">
            <v>215152</v>
          </cell>
          <cell r="BO405">
            <v>-0.4058183143789803</v>
          </cell>
          <cell r="BP405">
            <v>-0.4058183143789803</v>
          </cell>
          <cell r="BQ405">
            <v>945168</v>
          </cell>
          <cell r="BR405">
            <v>614115</v>
          </cell>
          <cell r="BS405">
            <v>614115</v>
          </cell>
          <cell r="BT405">
            <v>-0.35025836676654309</v>
          </cell>
          <cell r="BU405">
            <v>-0.35025836676654309</v>
          </cell>
          <cell r="BV405">
            <v>313870</v>
          </cell>
          <cell r="BW405">
            <v>216520</v>
          </cell>
          <cell r="BX405">
            <v>216520</v>
          </cell>
          <cell r="BY405">
            <v>-0.31016025743142062</v>
          </cell>
          <cell r="BZ405">
            <v>-0.31016025743142062</v>
          </cell>
          <cell r="CA405">
            <v>310500</v>
          </cell>
          <cell r="CB405">
            <v>197130</v>
          </cell>
          <cell r="CC405">
            <v>197130</v>
          </cell>
          <cell r="CD405">
            <v>-0.36512077294685985</v>
          </cell>
          <cell r="CE405">
            <v>-0.36512077294685985</v>
          </cell>
          <cell r="CF405">
            <v>320798</v>
          </cell>
          <cell r="CG405">
            <v>200465</v>
          </cell>
          <cell r="CH405">
            <v>200465</v>
          </cell>
          <cell r="CI405">
            <v>-0.37510520639156109</v>
          </cell>
          <cell r="CJ405">
            <v>-0.37510520639156109</v>
          </cell>
          <cell r="CK405">
            <v>0</v>
          </cell>
          <cell r="CL405">
            <v>0</v>
          </cell>
          <cell r="CM405">
            <v>0</v>
          </cell>
          <cell r="CN405">
            <v>2948758</v>
          </cell>
          <cell r="CO405">
            <v>2037918</v>
          </cell>
          <cell r="CP405">
            <v>2037918</v>
          </cell>
          <cell r="CQ405">
            <v>0.69111063030604747</v>
          </cell>
        </row>
        <row r="406">
          <cell r="B406" t="str">
            <v>1.3.5.1.1.2.</v>
          </cell>
          <cell r="C406" t="str">
            <v>Прочие а/к РФ, пасс.</v>
          </cell>
          <cell r="D406">
            <v>1897424</v>
          </cell>
          <cell r="E406">
            <v>1770359</v>
          </cell>
          <cell r="F406">
            <v>1770359</v>
          </cell>
          <cell r="G406">
            <v>-6.6967109091062405E-2</v>
          </cell>
          <cell r="H406">
            <v>-6.6967109091062405E-2</v>
          </cell>
          <cell r="I406">
            <v>327702</v>
          </cell>
          <cell r="J406">
            <v>221544</v>
          </cell>
          <cell r="K406">
            <v>221544</v>
          </cell>
          <cell r="L406">
            <v>-0.32394675650438509</v>
          </cell>
          <cell r="M406">
            <v>-0.32394675650438509</v>
          </cell>
          <cell r="N406">
            <v>112590</v>
          </cell>
          <cell r="O406">
            <v>75500</v>
          </cell>
          <cell r="P406">
            <v>75500</v>
          </cell>
          <cell r="Q406">
            <v>-0.32942534861000083</v>
          </cell>
          <cell r="R406">
            <v>-0.32942534861000083</v>
          </cell>
          <cell r="S406">
            <v>103912</v>
          </cell>
          <cell r="T406">
            <v>66124</v>
          </cell>
          <cell r="U406">
            <v>66124</v>
          </cell>
          <cell r="V406">
            <v>-0.36365386095927321</v>
          </cell>
          <cell r="W406">
            <v>-0.36365386095927321</v>
          </cell>
          <cell r="X406">
            <v>111200</v>
          </cell>
          <cell r="Y406">
            <v>79920</v>
          </cell>
          <cell r="Z406">
            <v>79920</v>
          </cell>
          <cell r="AA406">
            <v>-0.28129496402877696</v>
          </cell>
          <cell r="AB406">
            <v>-0.28129496402877696</v>
          </cell>
          <cell r="AC406">
            <v>525098</v>
          </cell>
          <cell r="AD406">
            <v>598335</v>
          </cell>
          <cell r="AE406">
            <v>598335</v>
          </cell>
          <cell r="AF406">
            <v>0.13947301265668499</v>
          </cell>
          <cell r="AG406">
            <v>0.13947301265668499</v>
          </cell>
          <cell r="AH406">
            <v>120768</v>
          </cell>
          <cell r="AI406">
            <v>105097</v>
          </cell>
          <cell r="AJ406">
            <v>105097</v>
          </cell>
          <cell r="AK406">
            <v>-0.12976119501854799</v>
          </cell>
          <cell r="AL406">
            <v>-0.12976119501854799</v>
          </cell>
          <cell r="AM406">
            <v>148208</v>
          </cell>
          <cell r="AN406">
            <v>222802</v>
          </cell>
          <cell r="AO406">
            <v>222802</v>
          </cell>
          <cell r="AP406">
            <v>0.50330616430961883</v>
          </cell>
          <cell r="AQ406">
            <v>0.50330616430961883</v>
          </cell>
          <cell r="AR406">
            <v>256122</v>
          </cell>
          <cell r="AS406">
            <v>270436</v>
          </cell>
          <cell r="AT406">
            <v>270436</v>
          </cell>
          <cell r="AU406">
            <v>5.5887428647285242E-2</v>
          </cell>
          <cell r="AV406">
            <v>5.5887428647285242E-2</v>
          </cell>
          <cell r="AW406">
            <v>790032</v>
          </cell>
          <cell r="AX406">
            <v>701949</v>
          </cell>
          <cell r="AY406">
            <v>701949</v>
          </cell>
          <cell r="AZ406">
            <v>-0.11149295218421529</v>
          </cell>
          <cell r="BA406">
            <v>-0.11149295218421529</v>
          </cell>
          <cell r="BB406">
            <v>269952</v>
          </cell>
          <cell r="BC406">
            <v>275810</v>
          </cell>
          <cell r="BD406">
            <v>275810</v>
          </cell>
          <cell r="BE406">
            <v>2.170015410146986E-2</v>
          </cell>
          <cell r="BF406">
            <v>2.170015410146986E-2</v>
          </cell>
          <cell r="BG406">
            <v>282440</v>
          </cell>
          <cell r="BH406">
            <v>235707</v>
          </cell>
          <cell r="BI406">
            <v>235707</v>
          </cell>
          <cell r="BJ406">
            <v>-0.16546169097861496</v>
          </cell>
          <cell r="BK406">
            <v>-0.16546169097861496</v>
          </cell>
          <cell r="BL406">
            <v>237640</v>
          </cell>
          <cell r="BM406">
            <v>190432</v>
          </cell>
          <cell r="BN406">
            <v>190432</v>
          </cell>
          <cell r="BO406">
            <v>-0.19865342534926778</v>
          </cell>
          <cell r="BP406">
            <v>-0.19865342534926778</v>
          </cell>
          <cell r="BQ406">
            <v>254592</v>
          </cell>
          <cell r="BR406">
            <v>248531</v>
          </cell>
          <cell r="BS406">
            <v>248531</v>
          </cell>
          <cell r="BT406">
            <v>-2.3806718200100607E-2</v>
          </cell>
          <cell r="BU406">
            <v>-2.3806718200100607E-2</v>
          </cell>
          <cell r="BV406">
            <v>128030</v>
          </cell>
          <cell r="BW406">
            <v>124638</v>
          </cell>
          <cell r="BX406">
            <v>124638</v>
          </cell>
          <cell r="BY406">
            <v>-2.6493790517847393E-2</v>
          </cell>
          <cell r="BZ406">
            <v>-2.6493790517847393E-2</v>
          </cell>
          <cell r="CA406">
            <v>63140</v>
          </cell>
          <cell r="CB406">
            <v>68184</v>
          </cell>
          <cell r="CC406">
            <v>68184</v>
          </cell>
          <cell r="CD406">
            <v>7.9885967690845661E-2</v>
          </cell>
          <cell r="CE406">
            <v>7.9885967690845661E-2</v>
          </cell>
          <cell r="CF406">
            <v>63422</v>
          </cell>
          <cell r="CG406">
            <v>55709</v>
          </cell>
          <cell r="CH406">
            <v>55709</v>
          </cell>
          <cell r="CI406">
            <v>-0.12161395099492289</v>
          </cell>
          <cell r="CJ406">
            <v>-0.12161395099492289</v>
          </cell>
          <cell r="CK406">
            <v>0</v>
          </cell>
          <cell r="CL406">
            <v>0</v>
          </cell>
          <cell r="CM406">
            <v>0</v>
          </cell>
          <cell r="CN406">
            <v>1642832</v>
          </cell>
          <cell r="CO406">
            <v>1521828</v>
          </cell>
          <cell r="CP406">
            <v>1521828</v>
          </cell>
          <cell r="CQ406">
            <v>0.92634426405134551</v>
          </cell>
        </row>
        <row r="407">
          <cell r="B407" t="str">
            <v>1.3.5.1.2.</v>
          </cell>
          <cell r="C407" t="str">
            <v>Ин. а/к, пасс.</v>
          </cell>
          <cell r="D407">
            <v>1172428</v>
          </cell>
          <cell r="E407">
            <v>1262930</v>
          </cell>
          <cell r="F407">
            <v>1262930</v>
          </cell>
          <cell r="G407">
            <v>7.7191946968172109E-2</v>
          </cell>
          <cell r="H407">
            <v>7.7191946968172109E-2</v>
          </cell>
          <cell r="I407">
            <v>232617</v>
          </cell>
          <cell r="J407">
            <v>207583</v>
          </cell>
          <cell r="K407">
            <v>207583</v>
          </cell>
          <cell r="L407">
            <v>-0.10761896164080875</v>
          </cell>
          <cell r="M407">
            <v>-0.10761896164080875</v>
          </cell>
          <cell r="N407">
            <v>79254</v>
          </cell>
          <cell r="O407">
            <v>72241</v>
          </cell>
          <cell r="P407">
            <v>72241</v>
          </cell>
          <cell r="Q407">
            <v>-8.8487647311176754E-2</v>
          </cell>
          <cell r="R407">
            <v>-8.8487647311176754E-2</v>
          </cell>
          <cell r="S407">
            <v>72866</v>
          </cell>
          <cell r="T407">
            <v>54518</v>
          </cell>
          <cell r="U407">
            <v>54518</v>
          </cell>
          <cell r="V407">
            <v>-0.25180468256800159</v>
          </cell>
          <cell r="W407">
            <v>-0.25180468256800159</v>
          </cell>
          <cell r="X407">
            <v>80497</v>
          </cell>
          <cell r="Y407">
            <v>80824</v>
          </cell>
          <cell r="Z407">
            <v>80824</v>
          </cell>
          <cell r="AA407">
            <v>4.0622631899325246E-3</v>
          </cell>
          <cell r="AB407">
            <v>4.0622631899325246E-3</v>
          </cell>
          <cell r="AC407">
            <v>313868</v>
          </cell>
          <cell r="AD407">
            <v>334006</v>
          </cell>
          <cell r="AE407">
            <v>334006</v>
          </cell>
          <cell r="AF407">
            <v>6.4160729988402831E-2</v>
          </cell>
          <cell r="AG407">
            <v>6.4160729988402831E-2</v>
          </cell>
          <cell r="AH407">
            <v>85962</v>
          </cell>
          <cell r="AI407">
            <v>95364</v>
          </cell>
          <cell r="AJ407">
            <v>95364</v>
          </cell>
          <cell r="AK407">
            <v>0.10937390940182867</v>
          </cell>
          <cell r="AL407">
            <v>0.10937390940182867</v>
          </cell>
          <cell r="AM407">
            <v>102794</v>
          </cell>
          <cell r="AN407">
            <v>109241</v>
          </cell>
          <cell r="AO407">
            <v>109241</v>
          </cell>
          <cell r="AP407">
            <v>6.2717668346401467E-2</v>
          </cell>
          <cell r="AQ407">
            <v>6.2717668346401467E-2</v>
          </cell>
          <cell r="AR407">
            <v>125112</v>
          </cell>
          <cell r="AS407">
            <v>129401</v>
          </cell>
          <cell r="AT407">
            <v>129401</v>
          </cell>
          <cell r="AU407">
            <v>3.4281283969563203E-2</v>
          </cell>
          <cell r="AV407">
            <v>3.4281283969563203E-2</v>
          </cell>
          <cell r="AW407">
            <v>385992</v>
          </cell>
          <cell r="AX407">
            <v>460135</v>
          </cell>
          <cell r="AY407">
            <v>460135</v>
          </cell>
          <cell r="AZ407">
            <v>0.19208429190242282</v>
          </cell>
          <cell r="BA407">
            <v>0.19208429190242282</v>
          </cell>
          <cell r="BB407">
            <v>133326</v>
          </cell>
          <cell r="BC407">
            <v>156246</v>
          </cell>
          <cell r="BD407">
            <v>156246</v>
          </cell>
          <cell r="BE407">
            <v>0.17190945502002619</v>
          </cell>
          <cell r="BF407">
            <v>0.17190945502002619</v>
          </cell>
          <cell r="BG407">
            <v>134324</v>
          </cell>
          <cell r="BH407">
            <v>164372</v>
          </cell>
          <cell r="BI407">
            <v>164372</v>
          </cell>
          <cell r="BJ407">
            <v>0.22369792442154779</v>
          </cell>
          <cell r="BK407">
            <v>0.22369792442154779</v>
          </cell>
          <cell r="BL407">
            <v>118342</v>
          </cell>
          <cell r="BM407">
            <v>139517</v>
          </cell>
          <cell r="BN407">
            <v>139517</v>
          </cell>
          <cell r="BO407">
            <v>0.17893055719862772</v>
          </cell>
          <cell r="BP407">
            <v>0.17893055719862772</v>
          </cell>
          <cell r="BQ407">
            <v>239951</v>
          </cell>
          <cell r="BR407">
            <v>261206</v>
          </cell>
          <cell r="BS407">
            <v>261206</v>
          </cell>
          <cell r="BT407">
            <v>8.8580585202812312E-2</v>
          </cell>
          <cell r="BU407">
            <v>8.8580585202812312E-2</v>
          </cell>
          <cell r="BV407">
            <v>84864</v>
          </cell>
          <cell r="BW407">
            <v>104428</v>
          </cell>
          <cell r="BX407">
            <v>104428</v>
          </cell>
          <cell r="BY407">
            <v>0.23053355957767718</v>
          </cell>
          <cell r="BZ407">
            <v>0.23053355957767718</v>
          </cell>
          <cell r="CA407">
            <v>78992</v>
          </cell>
          <cell r="CB407">
            <v>81813</v>
          </cell>
          <cell r="CC407">
            <v>81813</v>
          </cell>
          <cell r="CD407">
            <v>3.5712477212882288E-2</v>
          </cell>
          <cell r="CE407">
            <v>3.5712477212882288E-2</v>
          </cell>
          <cell r="CF407">
            <v>76095</v>
          </cell>
          <cell r="CG407">
            <v>74965</v>
          </cell>
          <cell r="CH407">
            <v>74965</v>
          </cell>
          <cell r="CI407">
            <v>-1.4849858729220067E-2</v>
          </cell>
          <cell r="CJ407">
            <v>-1.4849858729220067E-2</v>
          </cell>
          <cell r="CK407">
            <v>0</v>
          </cell>
          <cell r="CL407">
            <v>0</v>
          </cell>
          <cell r="CM407">
            <v>0</v>
          </cell>
          <cell r="CN407">
            <v>932477</v>
          </cell>
          <cell r="CO407">
            <v>1001724</v>
          </cell>
          <cell r="CP407">
            <v>1001724</v>
          </cell>
          <cell r="CQ407">
            <v>1.0742613490734891</v>
          </cell>
        </row>
        <row r="408">
          <cell r="B408" t="str">
            <v>1.3.5.2.</v>
          </cell>
          <cell r="C408" t="str">
            <v>ВВЛ а/к РФ, пасс.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 t="str">
            <v>-</v>
          </cell>
        </row>
        <row r="409">
          <cell r="B409" t="str">
            <v>1.3.5.2.1.</v>
          </cell>
          <cell r="C409" t="str">
            <v>а/к Аэрофлот, пасс.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 t="str">
            <v>-</v>
          </cell>
        </row>
        <row r="410">
          <cell r="B410" t="str">
            <v>1.3.5.2.2.</v>
          </cell>
          <cell r="C410" t="str">
            <v>Прочие а/к РФ, пасс.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 t="str">
            <v>-</v>
          </cell>
        </row>
        <row r="411">
          <cell r="B411" t="str">
            <v>1.6.</v>
          </cell>
          <cell r="C411" t="str">
            <v>Хэндлинг МАШ, пасс.</v>
          </cell>
          <cell r="D411">
            <v>7428345</v>
          </cell>
          <cell r="E411">
            <v>5675592</v>
          </cell>
          <cell r="F411">
            <v>5675592</v>
          </cell>
          <cell r="G411">
            <v>-0.23595471131187362</v>
          </cell>
          <cell r="H411">
            <v>-0.23595471131187362</v>
          </cell>
          <cell r="I411">
            <v>1388450</v>
          </cell>
          <cell r="J411">
            <v>1188963</v>
          </cell>
          <cell r="K411">
            <v>1188963</v>
          </cell>
          <cell r="L411">
            <v>-0.14367604162915482</v>
          </cell>
          <cell r="M411">
            <v>-0.14367604162915482</v>
          </cell>
          <cell r="N411">
            <v>469146</v>
          </cell>
          <cell r="O411">
            <v>418499</v>
          </cell>
          <cell r="P411">
            <v>418499</v>
          </cell>
          <cell r="Q411">
            <v>-0.10795573233066036</v>
          </cell>
          <cell r="R411">
            <v>-0.10795573233066036</v>
          </cell>
          <cell r="S411">
            <v>433879</v>
          </cell>
          <cell r="T411">
            <v>332595</v>
          </cell>
          <cell r="U411">
            <v>332595</v>
          </cell>
          <cell r="V411">
            <v>-0.23343835493305742</v>
          </cell>
          <cell r="W411">
            <v>-0.23343835493305742</v>
          </cell>
          <cell r="X411">
            <v>485425</v>
          </cell>
          <cell r="Y411">
            <v>437869</v>
          </cell>
          <cell r="Z411">
            <v>437869</v>
          </cell>
          <cell r="AA411">
            <v>-9.7967760210125099E-2</v>
          </cell>
          <cell r="AB411">
            <v>-9.7967760210125099E-2</v>
          </cell>
          <cell r="AC411">
            <v>2015678</v>
          </cell>
          <cell r="AD411">
            <v>1549259</v>
          </cell>
          <cell r="AE411">
            <v>1549259</v>
          </cell>
          <cell r="AF411">
            <v>-0.23139558997022347</v>
          </cell>
          <cell r="AG411">
            <v>-0.23139558997022347</v>
          </cell>
          <cell r="AH411">
            <v>520273</v>
          </cell>
          <cell r="AI411">
            <v>348226</v>
          </cell>
          <cell r="AJ411">
            <v>348226</v>
          </cell>
          <cell r="AK411">
            <v>-0.33068600523186864</v>
          </cell>
          <cell r="AL411">
            <v>-0.33068600523186864</v>
          </cell>
          <cell r="AM411">
            <v>638075</v>
          </cell>
          <cell r="AN411">
            <v>534119</v>
          </cell>
          <cell r="AO411">
            <v>534119</v>
          </cell>
          <cell r="AP411">
            <v>-0.16292128668259998</v>
          </cell>
          <cell r="AQ411">
            <v>-0.16292128668259998</v>
          </cell>
          <cell r="AR411">
            <v>857330</v>
          </cell>
          <cell r="AS411">
            <v>666914</v>
          </cell>
          <cell r="AT411">
            <v>666914</v>
          </cell>
          <cell r="AU411">
            <v>-0.22210350740088414</v>
          </cell>
          <cell r="AV411">
            <v>-0.22210350740088414</v>
          </cell>
          <cell r="AW411">
            <v>2638110</v>
          </cell>
          <cell r="AX411">
            <v>1990997</v>
          </cell>
          <cell r="AY411">
            <v>1990997</v>
          </cell>
          <cell r="AZ411">
            <v>-0.24529416893154565</v>
          </cell>
          <cell r="BA411">
            <v>-0.24529416893154565</v>
          </cell>
          <cell r="BB411">
            <v>906727</v>
          </cell>
          <cell r="BC411">
            <v>711672</v>
          </cell>
          <cell r="BD411">
            <v>711672</v>
          </cell>
          <cell r="BE411">
            <v>-0.21511987621411954</v>
          </cell>
          <cell r="BF411">
            <v>-0.21511987621411954</v>
          </cell>
          <cell r="BG411">
            <v>922480</v>
          </cell>
          <cell r="BH411">
            <v>694225</v>
          </cell>
          <cell r="BI411">
            <v>694225</v>
          </cell>
          <cell r="BJ411">
            <v>-0.24743625878067821</v>
          </cell>
          <cell r="BK411">
            <v>-0.24743625878067821</v>
          </cell>
          <cell r="BL411">
            <v>808903</v>
          </cell>
          <cell r="BM411">
            <v>585100</v>
          </cell>
          <cell r="BN411">
            <v>585100</v>
          </cell>
          <cell r="BO411">
            <v>-0.27667470636157854</v>
          </cell>
          <cell r="BP411">
            <v>-0.27667470636157854</v>
          </cell>
          <cell r="BQ411">
            <v>1386107</v>
          </cell>
          <cell r="BR411">
            <v>946373</v>
          </cell>
          <cell r="BS411">
            <v>946373</v>
          </cell>
          <cell r="BT411">
            <v>-0.31724390685567561</v>
          </cell>
          <cell r="BU411">
            <v>-0.31724390685567561</v>
          </cell>
          <cell r="BV411">
            <v>516697</v>
          </cell>
          <cell r="BW411">
            <v>427582</v>
          </cell>
          <cell r="BX411">
            <v>427582</v>
          </cell>
          <cell r="BY411">
            <v>-0.17247051947272773</v>
          </cell>
          <cell r="BZ411">
            <v>-0.17247051947272773</v>
          </cell>
          <cell r="CA411">
            <v>419093</v>
          </cell>
          <cell r="CB411">
            <v>276943</v>
          </cell>
          <cell r="CC411">
            <v>276943</v>
          </cell>
          <cell r="CD411">
            <v>-0.33918485873063975</v>
          </cell>
          <cell r="CE411">
            <v>-0.33918485873063975</v>
          </cell>
          <cell r="CF411">
            <v>450317</v>
          </cell>
          <cell r="CG411">
            <v>241848</v>
          </cell>
          <cell r="CH411">
            <v>241848</v>
          </cell>
          <cell r="CI411">
            <v>-0.46293833010967833</v>
          </cell>
          <cell r="CJ411">
            <v>-0.46293833010967833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</row>
        <row r="412">
          <cell r="B412" t="str">
            <v>1.4.</v>
          </cell>
          <cell r="C412" t="str">
            <v>Специальное обслуживание пассажиров, пасс.</v>
          </cell>
          <cell r="D412">
            <v>348200</v>
          </cell>
          <cell r="E412">
            <v>284956</v>
          </cell>
          <cell r="F412">
            <v>284956</v>
          </cell>
          <cell r="G412">
            <v>-0.18163124641010908</v>
          </cell>
          <cell r="H412">
            <v>-0.18163124641010908</v>
          </cell>
          <cell r="I412">
            <v>80680</v>
          </cell>
          <cell r="J412">
            <v>100595</v>
          </cell>
          <cell r="K412">
            <v>100595</v>
          </cell>
          <cell r="L412">
            <v>0.24683936539414963</v>
          </cell>
          <cell r="M412">
            <v>0.24683936539414963</v>
          </cell>
          <cell r="N412">
            <v>26720</v>
          </cell>
          <cell r="O412">
            <v>29714</v>
          </cell>
          <cell r="P412">
            <v>29714</v>
          </cell>
          <cell r="Q412">
            <v>0.11205089820359282</v>
          </cell>
          <cell r="R412">
            <v>0.11205089820359282</v>
          </cell>
          <cell r="S412">
            <v>25220</v>
          </cell>
          <cell r="T412">
            <v>34110</v>
          </cell>
          <cell r="U412">
            <v>34110</v>
          </cell>
          <cell r="V412">
            <v>0.35249801744647113</v>
          </cell>
          <cell r="W412">
            <v>0.35249801744647113</v>
          </cell>
          <cell r="X412">
            <v>28740</v>
          </cell>
          <cell r="Y412">
            <v>36771</v>
          </cell>
          <cell r="Z412">
            <v>36771</v>
          </cell>
          <cell r="AA412">
            <v>0.27943632567849686</v>
          </cell>
          <cell r="AB412">
            <v>0.27943632567849686</v>
          </cell>
          <cell r="AC412">
            <v>87460</v>
          </cell>
          <cell r="AD412">
            <v>101591</v>
          </cell>
          <cell r="AE412">
            <v>101591</v>
          </cell>
          <cell r="AF412">
            <v>0.16157100388749135</v>
          </cell>
          <cell r="AG412">
            <v>0.16157100388749135</v>
          </cell>
          <cell r="AH412">
            <v>27930</v>
          </cell>
          <cell r="AI412">
            <v>33221</v>
          </cell>
          <cell r="AJ412">
            <v>33221</v>
          </cell>
          <cell r="AK412">
            <v>0.18943788041532406</v>
          </cell>
          <cell r="AL412">
            <v>0.18943788041532406</v>
          </cell>
          <cell r="AM412">
            <v>27850</v>
          </cell>
          <cell r="AN412">
            <v>30944</v>
          </cell>
          <cell r="AO412">
            <v>30944</v>
          </cell>
          <cell r="AP412">
            <v>0.11109515260323155</v>
          </cell>
          <cell r="AQ412">
            <v>0.11109515260323155</v>
          </cell>
          <cell r="AR412">
            <v>31680</v>
          </cell>
          <cell r="AS412">
            <v>37426</v>
          </cell>
          <cell r="AT412">
            <v>37426</v>
          </cell>
          <cell r="AU412">
            <v>0.18137626262626272</v>
          </cell>
          <cell r="AV412">
            <v>0.18137626262626272</v>
          </cell>
          <cell r="AW412">
            <v>93590</v>
          </cell>
          <cell r="AX412">
            <v>50746</v>
          </cell>
          <cell r="AY412">
            <v>50746</v>
          </cell>
          <cell r="AZ412">
            <v>-0.45778395127684579</v>
          </cell>
          <cell r="BA412">
            <v>-0.45778395127684579</v>
          </cell>
          <cell r="BB412">
            <v>31670</v>
          </cell>
          <cell r="BC412">
            <v>36948</v>
          </cell>
          <cell r="BD412">
            <v>36948</v>
          </cell>
          <cell r="BE412">
            <v>0.16665614145879371</v>
          </cell>
          <cell r="BF412">
            <v>0.16665614145879371</v>
          </cell>
          <cell r="BG412">
            <v>31470</v>
          </cell>
          <cell r="BH412">
            <v>6983</v>
          </cell>
          <cell r="BI412">
            <v>6983</v>
          </cell>
          <cell r="BJ412">
            <v>-0.77810613282491259</v>
          </cell>
          <cell r="BK412">
            <v>-0.77810613282491259</v>
          </cell>
          <cell r="BL412">
            <v>30450</v>
          </cell>
          <cell r="BM412">
            <v>6815</v>
          </cell>
          <cell r="BN412">
            <v>6815</v>
          </cell>
          <cell r="BO412">
            <v>-0.77619047619047621</v>
          </cell>
          <cell r="BP412">
            <v>-0.77619047619047621</v>
          </cell>
          <cell r="BQ412">
            <v>86470</v>
          </cell>
          <cell r="BR412">
            <v>32024</v>
          </cell>
          <cell r="BS412">
            <v>32024</v>
          </cell>
          <cell r="BT412">
            <v>-0.62965190239389379</v>
          </cell>
          <cell r="BU412">
            <v>-0.62965190239389379</v>
          </cell>
          <cell r="BV412">
            <v>28450</v>
          </cell>
          <cell r="BW412">
            <v>7036</v>
          </cell>
          <cell r="BX412">
            <v>7036</v>
          </cell>
          <cell r="BY412">
            <v>-0.75268892794376097</v>
          </cell>
          <cell r="BZ412">
            <v>-0.75268892794376097</v>
          </cell>
          <cell r="CA412">
            <v>26980</v>
          </cell>
          <cell r="CB412">
            <v>6868</v>
          </cell>
          <cell r="CC412">
            <v>6868</v>
          </cell>
          <cell r="CD412">
            <v>-0.74544106745737582</v>
          </cell>
          <cell r="CE412">
            <v>-0.74544106745737582</v>
          </cell>
          <cell r="CF412">
            <v>31040</v>
          </cell>
          <cell r="CG412">
            <v>18120</v>
          </cell>
          <cell r="CH412">
            <v>18120</v>
          </cell>
          <cell r="CI412">
            <v>-0.41623711340206182</v>
          </cell>
          <cell r="CJ412">
            <v>-0.41623711340206182</v>
          </cell>
          <cell r="CK412">
            <v>0</v>
          </cell>
          <cell r="CL412">
            <v>0</v>
          </cell>
          <cell r="CM412">
            <v>0</v>
          </cell>
          <cell r="CN412">
            <v>261730</v>
          </cell>
          <cell r="CO412">
            <v>252932</v>
          </cell>
          <cell r="CP412">
            <v>252932</v>
          </cell>
          <cell r="CQ412">
            <v>0.96638520612845302</v>
          </cell>
        </row>
        <row r="413">
          <cell r="B413" t="str">
            <v>1.4.1.</v>
          </cell>
          <cell r="C413" t="str">
            <v>Пассажиры ЗВК, пасс.</v>
          </cell>
          <cell r="D413">
            <v>262100</v>
          </cell>
          <cell r="E413">
            <v>190345</v>
          </cell>
          <cell r="F413">
            <v>190345</v>
          </cell>
          <cell r="G413">
            <v>-0.27376955360549404</v>
          </cell>
          <cell r="H413">
            <v>-0.27376955360549404</v>
          </cell>
          <cell r="I413">
            <v>60240</v>
          </cell>
          <cell r="J413">
            <v>77960</v>
          </cell>
          <cell r="K413">
            <v>77960</v>
          </cell>
          <cell r="L413">
            <v>0.29415670650730408</v>
          </cell>
          <cell r="M413">
            <v>0.29415670650730408</v>
          </cell>
          <cell r="N413">
            <v>19580</v>
          </cell>
          <cell r="O413">
            <v>23177</v>
          </cell>
          <cell r="P413">
            <v>23177</v>
          </cell>
          <cell r="Q413">
            <v>0.18370786516853932</v>
          </cell>
          <cell r="R413">
            <v>0.18370786516853932</v>
          </cell>
          <cell r="S413">
            <v>19070</v>
          </cell>
          <cell r="T413">
            <v>25353</v>
          </cell>
          <cell r="U413">
            <v>25353</v>
          </cell>
          <cell r="V413">
            <v>0.32947037231253273</v>
          </cell>
          <cell r="W413">
            <v>0.32947037231253273</v>
          </cell>
          <cell r="X413">
            <v>21590</v>
          </cell>
          <cell r="Y413">
            <v>29430</v>
          </cell>
          <cell r="Z413">
            <v>29430</v>
          </cell>
          <cell r="AA413">
            <v>0.36313107920333487</v>
          </cell>
          <cell r="AB413">
            <v>0.36313107920333487</v>
          </cell>
          <cell r="AC413">
            <v>65800</v>
          </cell>
          <cell r="AD413">
            <v>81816</v>
          </cell>
          <cell r="AE413">
            <v>81816</v>
          </cell>
          <cell r="AF413">
            <v>0.24340425531914889</v>
          </cell>
          <cell r="AG413">
            <v>0.24340425531914889</v>
          </cell>
          <cell r="AH413">
            <v>20880</v>
          </cell>
          <cell r="AI413">
            <v>27116</v>
          </cell>
          <cell r="AJ413">
            <v>27116</v>
          </cell>
          <cell r="AK413">
            <v>0.29865900383141764</v>
          </cell>
          <cell r="AL413">
            <v>0.29865900383141764</v>
          </cell>
          <cell r="AM413">
            <v>20800</v>
          </cell>
          <cell r="AN413">
            <v>24728</v>
          </cell>
          <cell r="AO413">
            <v>24728</v>
          </cell>
          <cell r="AP413">
            <v>0.18884615384615389</v>
          </cell>
          <cell r="AQ413">
            <v>0.18884615384615389</v>
          </cell>
          <cell r="AR413">
            <v>24120</v>
          </cell>
          <cell r="AS413">
            <v>29972</v>
          </cell>
          <cell r="AT413">
            <v>29972</v>
          </cell>
          <cell r="AU413">
            <v>0.24262023217247108</v>
          </cell>
          <cell r="AV413">
            <v>0.24262023217247108</v>
          </cell>
          <cell r="AW413">
            <v>70830</v>
          </cell>
          <cell r="AX413">
            <v>30569</v>
          </cell>
          <cell r="AY413">
            <v>30569</v>
          </cell>
          <cell r="AZ413">
            <v>-0.56841733728646049</v>
          </cell>
          <cell r="BA413">
            <v>-0.56841733728646049</v>
          </cell>
          <cell r="BB413">
            <v>23810</v>
          </cell>
          <cell r="BC413">
            <v>30569</v>
          </cell>
          <cell r="BD413">
            <v>30569</v>
          </cell>
          <cell r="BE413">
            <v>0.28387232255354888</v>
          </cell>
          <cell r="BF413">
            <v>0.28387232255354888</v>
          </cell>
          <cell r="BG413">
            <v>23620</v>
          </cell>
          <cell r="BH413">
            <v>0</v>
          </cell>
          <cell r="BI413">
            <v>0</v>
          </cell>
          <cell r="BJ413">
            <v>-1</v>
          </cell>
          <cell r="BK413">
            <v>-1</v>
          </cell>
          <cell r="BL413">
            <v>23400</v>
          </cell>
          <cell r="BM413">
            <v>0</v>
          </cell>
          <cell r="BN413">
            <v>0</v>
          </cell>
          <cell r="BO413">
            <v>-1</v>
          </cell>
          <cell r="BP413">
            <v>-1</v>
          </cell>
          <cell r="BQ413">
            <v>65230</v>
          </cell>
          <cell r="BR413">
            <v>0</v>
          </cell>
          <cell r="BS413">
            <v>0</v>
          </cell>
          <cell r="BT413">
            <v>-1</v>
          </cell>
          <cell r="BU413">
            <v>-1</v>
          </cell>
          <cell r="BV413">
            <v>21290</v>
          </cell>
          <cell r="BW413">
            <v>0</v>
          </cell>
          <cell r="BX413">
            <v>0</v>
          </cell>
          <cell r="BY413">
            <v>-1</v>
          </cell>
          <cell r="BZ413">
            <v>-1</v>
          </cell>
          <cell r="CA413">
            <v>19970</v>
          </cell>
          <cell r="CB413">
            <v>0</v>
          </cell>
          <cell r="CC413">
            <v>0</v>
          </cell>
          <cell r="CD413">
            <v>-1</v>
          </cell>
          <cell r="CE413">
            <v>-1</v>
          </cell>
          <cell r="CF413">
            <v>23970</v>
          </cell>
          <cell r="CG413">
            <v>0</v>
          </cell>
          <cell r="CH413">
            <v>0</v>
          </cell>
          <cell r="CI413">
            <v>-1</v>
          </cell>
          <cell r="CJ413">
            <v>-1</v>
          </cell>
          <cell r="CK413">
            <v>0</v>
          </cell>
          <cell r="CL413">
            <v>0</v>
          </cell>
          <cell r="CM413">
            <v>0</v>
          </cell>
          <cell r="CN413">
            <v>196870</v>
          </cell>
          <cell r="CO413">
            <v>190345</v>
          </cell>
          <cell r="CP413">
            <v>190345</v>
          </cell>
          <cell r="CQ413">
            <v>0</v>
          </cell>
        </row>
        <row r="414">
          <cell r="B414" t="str">
            <v>1.4.2.</v>
          </cell>
          <cell r="C414" t="str">
            <v>Пассажиры ВИП, пасс.</v>
          </cell>
          <cell r="D414">
            <v>42200</v>
          </cell>
          <cell r="E414">
            <v>63142</v>
          </cell>
          <cell r="F414">
            <v>63142</v>
          </cell>
          <cell r="G414">
            <v>0.49625592417061615</v>
          </cell>
          <cell r="H414">
            <v>0.49625592417061615</v>
          </cell>
          <cell r="I414">
            <v>9740</v>
          </cell>
          <cell r="J414">
            <v>15474</v>
          </cell>
          <cell r="K414">
            <v>15474</v>
          </cell>
          <cell r="L414">
            <v>0.58870636550307998</v>
          </cell>
          <cell r="M414">
            <v>0.58870636550307998</v>
          </cell>
          <cell r="N414">
            <v>3540</v>
          </cell>
          <cell r="O414">
            <v>4340</v>
          </cell>
          <cell r="P414">
            <v>4340</v>
          </cell>
          <cell r="Q414">
            <v>0.22598870056497167</v>
          </cell>
          <cell r="R414">
            <v>0.22598870056497167</v>
          </cell>
          <cell r="S414">
            <v>2650</v>
          </cell>
          <cell r="T414">
            <v>6636</v>
          </cell>
          <cell r="U414">
            <v>6636</v>
          </cell>
          <cell r="V414">
            <v>1.5041509433962266</v>
          </cell>
          <cell r="W414">
            <v>1.5041509433962266</v>
          </cell>
          <cell r="X414">
            <v>3550</v>
          </cell>
          <cell r="Y414">
            <v>4498</v>
          </cell>
          <cell r="Z414">
            <v>4498</v>
          </cell>
          <cell r="AA414">
            <v>0.26704225352112676</v>
          </cell>
          <cell r="AB414">
            <v>0.26704225352112676</v>
          </cell>
          <cell r="AC414">
            <v>10660</v>
          </cell>
          <cell r="AD414">
            <v>10865</v>
          </cell>
          <cell r="AE414">
            <v>10865</v>
          </cell>
          <cell r="AF414">
            <v>1.9230769230769162E-2</v>
          </cell>
          <cell r="AG414">
            <v>1.9230769230769162E-2</v>
          </cell>
          <cell r="AH414">
            <v>3350</v>
          </cell>
          <cell r="AI414">
            <v>3188</v>
          </cell>
          <cell r="AJ414">
            <v>3188</v>
          </cell>
          <cell r="AK414">
            <v>-4.8358208955223914E-2</v>
          </cell>
          <cell r="AL414">
            <v>-4.8358208955223914E-2</v>
          </cell>
          <cell r="AM414">
            <v>3450</v>
          </cell>
          <cell r="AN414">
            <v>3254</v>
          </cell>
          <cell r="AO414">
            <v>3254</v>
          </cell>
          <cell r="AP414">
            <v>-5.6811594202898497E-2</v>
          </cell>
          <cell r="AQ414">
            <v>-5.6811594202898497E-2</v>
          </cell>
          <cell r="AR414">
            <v>3860</v>
          </cell>
          <cell r="AS414">
            <v>4423</v>
          </cell>
          <cell r="AT414">
            <v>4423</v>
          </cell>
          <cell r="AU414">
            <v>0.14585492227979269</v>
          </cell>
          <cell r="AV414">
            <v>0.14585492227979269</v>
          </cell>
          <cell r="AW414">
            <v>11560</v>
          </cell>
          <cell r="AX414">
            <v>12515</v>
          </cell>
          <cell r="AY414">
            <v>12515</v>
          </cell>
          <cell r="AZ414">
            <v>8.2612456747404917E-2</v>
          </cell>
          <cell r="BA414">
            <v>8.2612456747404917E-2</v>
          </cell>
          <cell r="BB414">
            <v>3960</v>
          </cell>
          <cell r="BC414">
            <v>3482</v>
          </cell>
          <cell r="BD414">
            <v>3482</v>
          </cell>
          <cell r="BE414">
            <v>-0.12070707070707065</v>
          </cell>
          <cell r="BF414">
            <v>-0.12070707070707065</v>
          </cell>
          <cell r="BG414">
            <v>4150</v>
          </cell>
          <cell r="BH414">
            <v>4697</v>
          </cell>
          <cell r="BI414">
            <v>4697</v>
          </cell>
          <cell r="BJ414">
            <v>0.13180722891566266</v>
          </cell>
          <cell r="BK414">
            <v>0.13180722891566266</v>
          </cell>
          <cell r="BL414">
            <v>3450</v>
          </cell>
          <cell r="BM414">
            <v>4336</v>
          </cell>
          <cell r="BN414">
            <v>4336</v>
          </cell>
          <cell r="BO414">
            <v>0.25681159420289856</v>
          </cell>
          <cell r="BP414">
            <v>0.25681159420289856</v>
          </cell>
          <cell r="BQ414">
            <v>10240</v>
          </cell>
          <cell r="BR414">
            <v>24288</v>
          </cell>
          <cell r="BS414">
            <v>24288</v>
          </cell>
          <cell r="BT414">
            <v>1.3718750000000002</v>
          </cell>
          <cell r="BU414">
            <v>1.3718750000000002</v>
          </cell>
          <cell r="BV414">
            <v>3460</v>
          </cell>
          <cell r="BW414">
            <v>4269</v>
          </cell>
          <cell r="BX414">
            <v>4269</v>
          </cell>
          <cell r="BY414">
            <v>0.233815028901734</v>
          </cell>
          <cell r="BZ414">
            <v>0.233815028901734</v>
          </cell>
          <cell r="CA414">
            <v>3410</v>
          </cell>
          <cell r="CB414">
            <v>4198</v>
          </cell>
          <cell r="CC414">
            <v>4198</v>
          </cell>
          <cell r="CD414">
            <v>0.2310850439882699</v>
          </cell>
          <cell r="CE414">
            <v>0.2310850439882699</v>
          </cell>
          <cell r="CF414">
            <v>3370</v>
          </cell>
          <cell r="CG414">
            <v>15821</v>
          </cell>
          <cell r="CH414">
            <v>15821</v>
          </cell>
          <cell r="CI414">
            <v>3.6946587537091986</v>
          </cell>
          <cell r="CJ414">
            <v>3.6946587537091986</v>
          </cell>
          <cell r="CK414">
            <v>0</v>
          </cell>
          <cell r="CL414">
            <v>0</v>
          </cell>
          <cell r="CM414">
            <v>0</v>
          </cell>
          <cell r="CN414">
            <v>31960</v>
          </cell>
          <cell r="CO414">
            <v>38854</v>
          </cell>
          <cell r="CP414">
            <v>38854</v>
          </cell>
          <cell r="CQ414">
            <v>0</v>
          </cell>
        </row>
        <row r="415">
          <cell r="B415" t="str">
            <v>1.4.3.</v>
          </cell>
          <cell r="C415" t="str">
            <v>Пассажиры ЗОЛД, пасс.</v>
          </cell>
          <cell r="D415">
            <v>43900</v>
          </cell>
          <cell r="E415">
            <v>31469</v>
          </cell>
          <cell r="F415">
            <v>31469</v>
          </cell>
          <cell r="G415">
            <v>-0.28316628701594537</v>
          </cell>
          <cell r="H415">
            <v>-0.28316628701594537</v>
          </cell>
          <cell r="I415">
            <v>10700</v>
          </cell>
          <cell r="J415">
            <v>7161</v>
          </cell>
          <cell r="K415">
            <v>7161</v>
          </cell>
          <cell r="L415">
            <v>-0.33074766355140184</v>
          </cell>
          <cell r="M415">
            <v>-0.33074766355140184</v>
          </cell>
          <cell r="N415">
            <v>3600</v>
          </cell>
          <cell r="O415">
            <v>2197</v>
          </cell>
          <cell r="P415">
            <v>2197</v>
          </cell>
          <cell r="Q415">
            <v>-0.38972222222222219</v>
          </cell>
          <cell r="R415">
            <v>-0.38972222222222219</v>
          </cell>
          <cell r="S415">
            <v>3500</v>
          </cell>
          <cell r="T415">
            <v>2121</v>
          </cell>
          <cell r="U415">
            <v>2121</v>
          </cell>
          <cell r="V415">
            <v>-0.39400000000000002</v>
          </cell>
          <cell r="W415">
            <v>-0.39400000000000002</v>
          </cell>
          <cell r="X415">
            <v>3600</v>
          </cell>
          <cell r="Y415">
            <v>2843</v>
          </cell>
          <cell r="Z415">
            <v>2843</v>
          </cell>
          <cell r="AA415">
            <v>-0.21027777777777779</v>
          </cell>
          <cell r="AB415">
            <v>-0.21027777777777779</v>
          </cell>
          <cell r="AC415">
            <v>11000</v>
          </cell>
          <cell r="AD415">
            <v>8910</v>
          </cell>
          <cell r="AE415">
            <v>8910</v>
          </cell>
          <cell r="AF415">
            <v>-0.18999999999999995</v>
          </cell>
          <cell r="AG415">
            <v>-0.18999999999999995</v>
          </cell>
          <cell r="AH415">
            <v>3700</v>
          </cell>
          <cell r="AI415">
            <v>2917</v>
          </cell>
          <cell r="AJ415">
            <v>2917</v>
          </cell>
          <cell r="AK415">
            <v>-0.21162162162162157</v>
          </cell>
          <cell r="AL415">
            <v>-0.21162162162162157</v>
          </cell>
          <cell r="AM415">
            <v>3600</v>
          </cell>
          <cell r="AN415">
            <v>2962</v>
          </cell>
          <cell r="AO415">
            <v>2962</v>
          </cell>
          <cell r="AP415">
            <v>-0.17722222222222217</v>
          </cell>
          <cell r="AQ415">
            <v>-0.17722222222222217</v>
          </cell>
          <cell r="AR415">
            <v>3700</v>
          </cell>
          <cell r="AS415">
            <v>3031</v>
          </cell>
          <cell r="AT415">
            <v>3031</v>
          </cell>
          <cell r="AU415">
            <v>-0.18081081081081085</v>
          </cell>
          <cell r="AV415">
            <v>-0.18081081081081085</v>
          </cell>
          <cell r="AW415">
            <v>11200</v>
          </cell>
          <cell r="AX415">
            <v>7662</v>
          </cell>
          <cell r="AY415">
            <v>7662</v>
          </cell>
          <cell r="AZ415">
            <v>-0.3158928571428572</v>
          </cell>
          <cell r="BA415">
            <v>-0.3158928571428572</v>
          </cell>
          <cell r="BB415">
            <v>3900</v>
          </cell>
          <cell r="BC415">
            <v>2897</v>
          </cell>
          <cell r="BD415">
            <v>2897</v>
          </cell>
          <cell r="BE415">
            <v>-0.25717948717948713</v>
          </cell>
          <cell r="BF415">
            <v>-0.25717948717948713</v>
          </cell>
          <cell r="BG415">
            <v>3700</v>
          </cell>
          <cell r="BH415">
            <v>2286</v>
          </cell>
          <cell r="BI415">
            <v>2286</v>
          </cell>
          <cell r="BJ415">
            <v>-0.38216216216216214</v>
          </cell>
          <cell r="BK415">
            <v>-0.38216216216216214</v>
          </cell>
          <cell r="BL415">
            <v>3600</v>
          </cell>
          <cell r="BM415">
            <v>2479</v>
          </cell>
          <cell r="BN415">
            <v>2479</v>
          </cell>
          <cell r="BO415">
            <v>-0.31138888888888894</v>
          </cell>
          <cell r="BP415">
            <v>-0.31138888888888894</v>
          </cell>
          <cell r="BQ415">
            <v>11000</v>
          </cell>
          <cell r="BR415">
            <v>7736</v>
          </cell>
          <cell r="BS415">
            <v>7736</v>
          </cell>
          <cell r="BT415">
            <v>-0.29672727272727273</v>
          </cell>
          <cell r="BU415">
            <v>-0.29672727272727273</v>
          </cell>
          <cell r="BV415">
            <v>3700</v>
          </cell>
          <cell r="BW415">
            <v>2767</v>
          </cell>
          <cell r="BX415">
            <v>2767</v>
          </cell>
          <cell r="BY415">
            <v>-0.25216216216216214</v>
          </cell>
          <cell r="BZ415">
            <v>-0.25216216216216214</v>
          </cell>
          <cell r="CA415">
            <v>3600</v>
          </cell>
          <cell r="CB415">
            <v>2670</v>
          </cell>
          <cell r="CC415">
            <v>2670</v>
          </cell>
          <cell r="CD415">
            <v>-0.2583333333333333</v>
          </cell>
          <cell r="CE415">
            <v>-0.2583333333333333</v>
          </cell>
          <cell r="CF415">
            <v>3700</v>
          </cell>
          <cell r="CG415">
            <v>2299</v>
          </cell>
          <cell r="CH415">
            <v>2299</v>
          </cell>
          <cell r="CI415">
            <v>-0.37864864864864867</v>
          </cell>
          <cell r="CJ415">
            <v>-0.37864864864864867</v>
          </cell>
          <cell r="CK415">
            <v>0</v>
          </cell>
          <cell r="CL415">
            <v>0</v>
          </cell>
          <cell r="CM415">
            <v>0</v>
          </cell>
          <cell r="CN415">
            <v>32900</v>
          </cell>
          <cell r="CO415">
            <v>23733</v>
          </cell>
          <cell r="CP415">
            <v>23733</v>
          </cell>
          <cell r="CQ415">
            <v>0</v>
          </cell>
        </row>
        <row r="416">
          <cell r="B416" t="str">
            <v>1.5.</v>
          </cell>
          <cell r="C416" t="str">
            <v>Приведенный пассажиропоток, пасс.</v>
          </cell>
          <cell r="D416">
            <v>52172000</v>
          </cell>
          <cell r="E416">
            <v>53642026</v>
          </cell>
          <cell r="F416">
            <v>53642026</v>
          </cell>
          <cell r="G416">
            <v>2.8176531472820621E-2</v>
          </cell>
          <cell r="H416">
            <v>2.8176531472820621E-2</v>
          </cell>
          <cell r="I416">
            <v>11320859</v>
          </cell>
          <cell r="J416">
            <v>11144011</v>
          </cell>
          <cell r="K416">
            <v>11144011</v>
          </cell>
          <cell r="L416">
            <v>-1.5621429433932521E-2</v>
          </cell>
          <cell r="M416">
            <v>-1.5621429433932521E-2</v>
          </cell>
          <cell r="N416">
            <v>3953935</v>
          </cell>
          <cell r="O416">
            <v>3751487</v>
          </cell>
          <cell r="P416">
            <v>3751487</v>
          </cell>
          <cell r="Q416">
            <v>-5.1201651013484062E-2</v>
          </cell>
          <cell r="R416">
            <v>-5.1201651013484062E-2</v>
          </cell>
          <cell r="S416">
            <v>3593352</v>
          </cell>
          <cell r="T416">
            <v>3387014</v>
          </cell>
          <cell r="U416">
            <v>3387014</v>
          </cell>
          <cell r="V416">
            <v>-5.7422150682705175E-2</v>
          </cell>
          <cell r="W416">
            <v>-5.7422150682705175E-2</v>
          </cell>
          <cell r="X416">
            <v>3773572</v>
          </cell>
          <cell r="Y416">
            <v>4005510</v>
          </cell>
          <cell r="Z416">
            <v>4005510</v>
          </cell>
          <cell r="AA416">
            <v>6.1463780206128416E-2</v>
          </cell>
          <cell r="AB416">
            <v>6.1463780206128416E-2</v>
          </cell>
          <cell r="AC416">
            <v>13622508</v>
          </cell>
          <cell r="AD416">
            <v>13806473</v>
          </cell>
          <cell r="AE416">
            <v>13806473</v>
          </cell>
          <cell r="AF416">
            <v>1.350448830714579E-2</v>
          </cell>
          <cell r="AG416">
            <v>1.350448830714579E-2</v>
          </cell>
          <cell r="AH416">
            <v>4227135</v>
          </cell>
          <cell r="AI416">
            <v>4145781</v>
          </cell>
          <cell r="AJ416">
            <v>4145781</v>
          </cell>
          <cell r="AK416">
            <v>-1.9245659294060857E-2</v>
          </cell>
          <cell r="AL416">
            <v>-1.9245659294060857E-2</v>
          </cell>
          <cell r="AM416">
            <v>4473088</v>
          </cell>
          <cell r="AN416">
            <v>4613345</v>
          </cell>
          <cell r="AO416">
            <v>4613345</v>
          </cell>
          <cell r="AP416">
            <v>3.1355743504263733E-2</v>
          </cell>
          <cell r="AQ416">
            <v>3.1355743504263733E-2</v>
          </cell>
          <cell r="AR416">
            <v>4922285</v>
          </cell>
          <cell r="AS416">
            <v>5047347</v>
          </cell>
          <cell r="AT416">
            <v>5047347</v>
          </cell>
          <cell r="AU416">
            <v>2.540730575332395E-2</v>
          </cell>
          <cell r="AV416">
            <v>2.540730575332395E-2</v>
          </cell>
          <cell r="AW416">
            <v>15294570</v>
          </cell>
          <cell r="AX416">
            <v>15769398</v>
          </cell>
          <cell r="AY416">
            <v>15769398</v>
          </cell>
          <cell r="AZ416">
            <v>3.1045527922654914E-2</v>
          </cell>
          <cell r="BA416">
            <v>3.1045527922654914E-2</v>
          </cell>
          <cell r="BB416">
            <v>5161208</v>
          </cell>
          <cell r="BC416">
            <v>5405456</v>
          </cell>
          <cell r="BD416">
            <v>5405456</v>
          </cell>
          <cell r="BE416">
            <v>4.7323804814686898E-2</v>
          </cell>
          <cell r="BF416">
            <v>4.7323804814686898E-2</v>
          </cell>
          <cell r="BG416">
            <v>5271315</v>
          </cell>
          <cell r="BH416">
            <v>5390482</v>
          </cell>
          <cell r="BI416">
            <v>5390482</v>
          </cell>
          <cell r="BJ416">
            <v>2.2606693016827828E-2</v>
          </cell>
          <cell r="BK416">
            <v>2.2606693016827828E-2</v>
          </cell>
          <cell r="BL416">
            <v>4862047</v>
          </cell>
          <cell r="BM416">
            <v>4973460</v>
          </cell>
          <cell r="BN416">
            <v>4973460</v>
          </cell>
          <cell r="BO416">
            <v>2.2914834019498453E-2</v>
          </cell>
          <cell r="BP416">
            <v>2.2914834019498453E-2</v>
          </cell>
          <cell r="BQ416">
            <v>11934063</v>
          </cell>
          <cell r="BR416">
            <v>12922144</v>
          </cell>
          <cell r="BS416">
            <v>12922144</v>
          </cell>
          <cell r="BT416">
            <v>8.2795021276492298E-2</v>
          </cell>
          <cell r="BU416">
            <v>8.2795021276492298E-2</v>
          </cell>
          <cell r="BV416">
            <v>4153398</v>
          </cell>
          <cell r="BW416">
            <v>4674426</v>
          </cell>
          <cell r="BX416">
            <v>4674426</v>
          </cell>
          <cell r="BY416">
            <v>0.12544620091789893</v>
          </cell>
          <cell r="BZ416">
            <v>0.12544620091789893</v>
          </cell>
          <cell r="CA416">
            <v>3868309</v>
          </cell>
          <cell r="CB416">
            <v>4151556</v>
          </cell>
          <cell r="CC416">
            <v>4151556</v>
          </cell>
          <cell r="CD416">
            <v>7.3222433885193672E-2</v>
          </cell>
          <cell r="CE416">
            <v>7.3222433885193672E-2</v>
          </cell>
          <cell r="CF416">
            <v>3912356</v>
          </cell>
          <cell r="CG416">
            <v>4096162</v>
          </cell>
          <cell r="CH416">
            <v>4096162</v>
          </cell>
          <cell r="CI416">
            <v>4.698089846629494E-2</v>
          </cell>
          <cell r="CJ416">
            <v>4.698089846629494E-2</v>
          </cell>
          <cell r="CK416">
            <v>0</v>
          </cell>
          <cell r="CL416">
            <v>0</v>
          </cell>
          <cell r="CM416">
            <v>0</v>
          </cell>
          <cell r="CN416">
            <v>40237937</v>
          </cell>
          <cell r="CO416">
            <v>40719882</v>
          </cell>
          <cell r="CP416">
            <v>40719882</v>
          </cell>
          <cell r="CQ416">
            <v>1.011977378462519</v>
          </cell>
        </row>
        <row r="417">
          <cell r="B417" t="str">
            <v>1.5.1.</v>
          </cell>
          <cell r="C417" t="str">
            <v>Пассажиропоток (х1), пасс.</v>
          </cell>
          <cell r="D417">
            <v>28050000</v>
          </cell>
          <cell r="E417">
            <v>29256226</v>
          </cell>
          <cell r="F417">
            <v>29256226</v>
          </cell>
          <cell r="G417">
            <v>4.3002709447415244E-2</v>
          </cell>
          <cell r="H417">
            <v>4.3002709447415244E-2</v>
          </cell>
          <cell r="I417">
            <v>5795459</v>
          </cell>
          <cell r="J417">
            <v>5790611</v>
          </cell>
          <cell r="K417">
            <v>5790611</v>
          </cell>
          <cell r="L417">
            <v>-8.3651700408893248E-4</v>
          </cell>
          <cell r="M417">
            <v>-8.3651700408893248E-4</v>
          </cell>
          <cell r="N417">
            <v>2003535</v>
          </cell>
          <cell r="O417">
            <v>1898487</v>
          </cell>
          <cell r="P417">
            <v>1898487</v>
          </cell>
          <cell r="Q417">
            <v>-5.2431327628416735E-2</v>
          </cell>
          <cell r="R417">
            <v>-5.2431327628416735E-2</v>
          </cell>
          <cell r="S417">
            <v>1832552</v>
          </cell>
          <cell r="T417">
            <v>1768214</v>
          </cell>
          <cell r="U417">
            <v>1768214</v>
          </cell>
          <cell r="V417">
            <v>-3.5108417114493862E-2</v>
          </cell>
          <cell r="W417">
            <v>-3.5108417114493862E-2</v>
          </cell>
          <cell r="X417">
            <v>1959372</v>
          </cell>
          <cell r="Y417">
            <v>2123910</v>
          </cell>
          <cell r="Z417">
            <v>2123910</v>
          </cell>
          <cell r="AA417">
            <v>8.3974865416061917E-2</v>
          </cell>
          <cell r="AB417">
            <v>8.3974865416061917E-2</v>
          </cell>
          <cell r="AC417">
            <v>7376708</v>
          </cell>
          <cell r="AD417">
            <v>7568673</v>
          </cell>
          <cell r="AE417">
            <v>7568673</v>
          </cell>
          <cell r="AF417">
            <v>2.6023125762874244E-2</v>
          </cell>
          <cell r="AG417">
            <v>2.6023125762874244E-2</v>
          </cell>
          <cell r="AH417">
            <v>2241335</v>
          </cell>
          <cell r="AI417">
            <v>2208781</v>
          </cell>
          <cell r="AJ417">
            <v>2208781</v>
          </cell>
          <cell r="AK417">
            <v>-1.4524379443501267E-2</v>
          </cell>
          <cell r="AL417">
            <v>-1.4524379443501267E-2</v>
          </cell>
          <cell r="AM417">
            <v>2382688</v>
          </cell>
          <cell r="AN417">
            <v>2507745</v>
          </cell>
          <cell r="AO417">
            <v>2507745</v>
          </cell>
          <cell r="AP417">
            <v>5.2485680038679039E-2</v>
          </cell>
          <cell r="AQ417">
            <v>5.2485680038679039E-2</v>
          </cell>
          <cell r="AR417">
            <v>2752685</v>
          </cell>
          <cell r="AS417">
            <v>2852147</v>
          </cell>
          <cell r="AT417">
            <v>2852147</v>
          </cell>
          <cell r="AU417">
            <v>3.6132721324815487E-2</v>
          </cell>
          <cell r="AV417">
            <v>3.6132721324815487E-2</v>
          </cell>
          <cell r="AW417">
            <v>8753970</v>
          </cell>
          <cell r="AX417">
            <v>9057998</v>
          </cell>
          <cell r="AY417">
            <v>9057998</v>
          </cell>
          <cell r="AZ417">
            <v>3.4730299509822427E-2</v>
          </cell>
          <cell r="BA417">
            <v>3.4730299509822427E-2</v>
          </cell>
          <cell r="BB417">
            <v>2953208</v>
          </cell>
          <cell r="BC417">
            <v>3115056</v>
          </cell>
          <cell r="BD417">
            <v>3115056</v>
          </cell>
          <cell r="BE417">
            <v>5.480413164260689E-2</v>
          </cell>
          <cell r="BF417">
            <v>5.480413164260689E-2</v>
          </cell>
          <cell r="BG417">
            <v>3049315</v>
          </cell>
          <cell r="BH417">
            <v>3124882</v>
          </cell>
          <cell r="BI417">
            <v>3124882</v>
          </cell>
          <cell r="BJ417">
            <v>2.4781631284403138E-2</v>
          </cell>
          <cell r="BK417">
            <v>2.4781631284403138E-2</v>
          </cell>
          <cell r="BL417">
            <v>2751447</v>
          </cell>
          <cell r="BM417">
            <v>2818060</v>
          </cell>
          <cell r="BN417">
            <v>2818060</v>
          </cell>
          <cell r="BO417">
            <v>2.42101701395665E-2</v>
          </cell>
          <cell r="BP417">
            <v>2.42101701395665E-2</v>
          </cell>
          <cell r="BQ417">
            <v>6123863</v>
          </cell>
          <cell r="BR417">
            <v>6838944</v>
          </cell>
          <cell r="BS417">
            <v>6838944</v>
          </cell>
          <cell r="BT417">
            <v>0.11676959461699266</v>
          </cell>
          <cell r="BU417">
            <v>0.11676959461699266</v>
          </cell>
          <cell r="BV417">
            <v>2154198</v>
          </cell>
          <cell r="BW417">
            <v>2545826</v>
          </cell>
          <cell r="BX417">
            <v>2545826</v>
          </cell>
          <cell r="BY417">
            <v>0.18179758777976773</v>
          </cell>
          <cell r="BZ417">
            <v>0.18179758777976773</v>
          </cell>
          <cell r="CA417">
            <v>1967109</v>
          </cell>
          <cell r="CB417">
            <v>2181356</v>
          </cell>
          <cell r="CC417">
            <v>2181356</v>
          </cell>
          <cell r="CD417">
            <v>0.10891465597483418</v>
          </cell>
          <cell r="CE417">
            <v>0.10891465597483418</v>
          </cell>
          <cell r="CF417">
            <v>2002556</v>
          </cell>
          <cell r="CG417">
            <v>2111762</v>
          </cell>
          <cell r="CH417">
            <v>2111762</v>
          </cell>
          <cell r="CI417">
            <v>5.4533306434376927E-2</v>
          </cell>
          <cell r="CJ417">
            <v>5.4533306434376927E-2</v>
          </cell>
          <cell r="CK417">
            <v>0</v>
          </cell>
          <cell r="CL417">
            <v>0</v>
          </cell>
          <cell r="CM417">
            <v>0</v>
          </cell>
          <cell r="CN417">
            <v>21926137</v>
          </cell>
          <cell r="CO417">
            <v>22417282</v>
          </cell>
          <cell r="CP417">
            <v>22417282</v>
          </cell>
          <cell r="CQ417">
            <v>0</v>
          </cell>
        </row>
        <row r="418">
          <cell r="B418" t="str">
            <v>1.5.2.</v>
          </cell>
          <cell r="C418" t="str">
            <v>Взлетно-посадочные операции (х100), ед.</v>
          </cell>
          <cell r="D418">
            <v>24122000</v>
          </cell>
          <cell r="E418">
            <v>24385800</v>
          </cell>
          <cell r="F418">
            <v>24385800</v>
          </cell>
          <cell r="G418">
            <v>1.0936074952325736E-2</v>
          </cell>
          <cell r="H418">
            <v>1.0936074952325736E-2</v>
          </cell>
          <cell r="I418">
            <v>5525400</v>
          </cell>
          <cell r="J418">
            <v>5353400</v>
          </cell>
          <cell r="K418">
            <v>5353400</v>
          </cell>
          <cell r="L418">
            <v>-3.1128968038513061E-2</v>
          </cell>
          <cell r="M418">
            <v>-3.1128968038513061E-2</v>
          </cell>
          <cell r="N418">
            <v>1950400</v>
          </cell>
          <cell r="O418">
            <v>1853000</v>
          </cell>
          <cell r="P418">
            <v>1853000</v>
          </cell>
          <cell r="Q418">
            <v>-4.9938474159146873E-2</v>
          </cell>
          <cell r="R418">
            <v>-4.9938474159146873E-2</v>
          </cell>
          <cell r="S418">
            <v>1760800</v>
          </cell>
          <cell r="T418">
            <v>1618800</v>
          </cell>
          <cell r="U418">
            <v>1618800</v>
          </cell>
          <cell r="V418">
            <v>-8.064516129032262E-2</v>
          </cell>
          <cell r="W418">
            <v>-8.064516129032262E-2</v>
          </cell>
          <cell r="X418">
            <v>1814200</v>
          </cell>
          <cell r="Y418">
            <v>1881600</v>
          </cell>
          <cell r="Z418">
            <v>1881600</v>
          </cell>
          <cell r="AA418">
            <v>3.7151361481644773E-2</v>
          </cell>
          <cell r="AB418">
            <v>3.7151361481644773E-2</v>
          </cell>
          <cell r="AC418">
            <v>6245800</v>
          </cell>
          <cell r="AD418">
            <v>6237800</v>
          </cell>
          <cell r="AE418">
            <v>6237800</v>
          </cell>
          <cell r="AF418">
            <v>-1.2808607384162674E-3</v>
          </cell>
          <cell r="AG418">
            <v>-1.2808607384162674E-3</v>
          </cell>
          <cell r="AH418">
            <v>1985800</v>
          </cell>
          <cell r="AI418">
            <v>1937000</v>
          </cell>
          <cell r="AJ418">
            <v>1937000</v>
          </cell>
          <cell r="AK418">
            <v>-2.4574478799476274E-2</v>
          </cell>
          <cell r="AL418">
            <v>-2.4574478799476274E-2</v>
          </cell>
          <cell r="AM418">
            <v>2090400</v>
          </cell>
          <cell r="AN418">
            <v>2105600</v>
          </cell>
          <cell r="AO418">
            <v>2105600</v>
          </cell>
          <cell r="AP418">
            <v>7.2713356295446285E-3</v>
          </cell>
          <cell r="AQ418">
            <v>7.2713356295446285E-3</v>
          </cell>
          <cell r="AR418">
            <v>2169600</v>
          </cell>
          <cell r="AS418">
            <v>2195200</v>
          </cell>
          <cell r="AT418">
            <v>2195200</v>
          </cell>
          <cell r="AU418">
            <v>1.1799410029498469E-2</v>
          </cell>
          <cell r="AV418">
            <v>1.1799410029498469E-2</v>
          </cell>
          <cell r="AW418">
            <v>6540600</v>
          </cell>
          <cell r="AX418">
            <v>6711400</v>
          </cell>
          <cell r="AY418">
            <v>6711400</v>
          </cell>
          <cell r="AZ418">
            <v>2.6113812188484298E-2</v>
          </cell>
          <cell r="BA418">
            <v>2.6113812188484298E-2</v>
          </cell>
          <cell r="BB418">
            <v>2208000</v>
          </cell>
          <cell r="BC418">
            <v>2290400</v>
          </cell>
          <cell r="BD418">
            <v>2290400</v>
          </cell>
          <cell r="BE418">
            <v>3.7318840579710244E-2</v>
          </cell>
          <cell r="BF418">
            <v>3.7318840579710244E-2</v>
          </cell>
          <cell r="BG418">
            <v>2222000</v>
          </cell>
          <cell r="BH418">
            <v>2265600</v>
          </cell>
          <cell r="BI418">
            <v>2265600</v>
          </cell>
          <cell r="BJ418">
            <v>1.96219621962197E-2</v>
          </cell>
          <cell r="BK418">
            <v>1.96219621962197E-2</v>
          </cell>
          <cell r="BL418">
            <v>2110600</v>
          </cell>
          <cell r="BM418">
            <v>2155400</v>
          </cell>
          <cell r="BN418">
            <v>2155400</v>
          </cell>
          <cell r="BO418">
            <v>2.1226191604283073E-2</v>
          </cell>
          <cell r="BP418">
            <v>2.1226191604283073E-2</v>
          </cell>
          <cell r="BQ418">
            <v>5810200</v>
          </cell>
          <cell r="BR418">
            <v>6083200</v>
          </cell>
          <cell r="BS418">
            <v>6083200</v>
          </cell>
          <cell r="BT418">
            <v>4.6986334377474126E-2</v>
          </cell>
          <cell r="BU418">
            <v>4.6986334377474126E-2</v>
          </cell>
          <cell r="BV418">
            <v>1999200</v>
          </cell>
          <cell r="BW418">
            <v>2128600</v>
          </cell>
          <cell r="BX418">
            <v>2128600</v>
          </cell>
          <cell r="BY418">
            <v>6.4725890356142513E-2</v>
          </cell>
          <cell r="BZ418">
            <v>6.4725890356142513E-2</v>
          </cell>
          <cell r="CA418">
            <v>1901200</v>
          </cell>
          <cell r="CB418">
            <v>1970200</v>
          </cell>
          <cell r="CC418">
            <v>1970200</v>
          </cell>
          <cell r="CD418">
            <v>3.6292867662528927E-2</v>
          </cell>
          <cell r="CE418">
            <v>3.6292867662528927E-2</v>
          </cell>
          <cell r="CF418">
            <v>1909800</v>
          </cell>
          <cell r="CG418">
            <v>1984400</v>
          </cell>
          <cell r="CH418">
            <v>1984400</v>
          </cell>
          <cell r="CI418">
            <v>3.9061681851502827E-2</v>
          </cell>
          <cell r="CJ418">
            <v>3.9061681851502827E-2</v>
          </cell>
          <cell r="CK418">
            <v>0</v>
          </cell>
          <cell r="CL418">
            <v>0</v>
          </cell>
          <cell r="CM418">
            <v>0</v>
          </cell>
          <cell r="CN418">
            <v>18311800</v>
          </cell>
          <cell r="CO418">
            <v>18302600</v>
          </cell>
          <cell r="CP418">
            <v>18302600</v>
          </cell>
          <cell r="CQ418">
            <v>0</v>
          </cell>
        </row>
        <row r="419"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</row>
        <row r="420">
          <cell r="B420">
            <v>0</v>
          </cell>
          <cell r="C420" t="str">
            <v>Взлетно-посадочные операции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</row>
        <row r="421">
          <cell r="B421" t="str">
            <v>2.</v>
          </cell>
          <cell r="C421" t="str">
            <v>Взлетно-посадочные операции, ед.</v>
          </cell>
          <cell r="D421">
            <v>241220</v>
          </cell>
          <cell r="E421">
            <v>243858</v>
          </cell>
          <cell r="F421">
            <v>243858</v>
          </cell>
          <cell r="G421">
            <v>1.0936074952325736E-2</v>
          </cell>
          <cell r="H421">
            <v>1.0936074952325736E-2</v>
          </cell>
          <cell r="I421">
            <v>55254</v>
          </cell>
          <cell r="J421">
            <v>53534</v>
          </cell>
          <cell r="K421">
            <v>53534</v>
          </cell>
          <cell r="L421">
            <v>-3.1128968038513061E-2</v>
          </cell>
          <cell r="M421">
            <v>-3.1128968038513061E-2</v>
          </cell>
          <cell r="N421">
            <v>19504</v>
          </cell>
          <cell r="O421">
            <v>18530</v>
          </cell>
          <cell r="P421">
            <v>18530</v>
          </cell>
          <cell r="Q421">
            <v>-4.9938474159146873E-2</v>
          </cell>
          <cell r="R421">
            <v>-4.9938474159146873E-2</v>
          </cell>
          <cell r="S421">
            <v>17608</v>
          </cell>
          <cell r="T421">
            <v>16188</v>
          </cell>
          <cell r="U421">
            <v>16188</v>
          </cell>
          <cell r="V421">
            <v>-8.064516129032262E-2</v>
          </cell>
          <cell r="W421">
            <v>-8.064516129032262E-2</v>
          </cell>
          <cell r="X421">
            <v>18142</v>
          </cell>
          <cell r="Y421">
            <v>18816</v>
          </cell>
          <cell r="Z421">
            <v>18816</v>
          </cell>
          <cell r="AA421">
            <v>3.7151361481644773E-2</v>
          </cell>
          <cell r="AB421">
            <v>3.7151361481644773E-2</v>
          </cell>
          <cell r="AC421">
            <v>62458</v>
          </cell>
          <cell r="AD421">
            <v>62378</v>
          </cell>
          <cell r="AE421">
            <v>62378</v>
          </cell>
          <cell r="AF421">
            <v>-1.2808607384162674E-3</v>
          </cell>
          <cell r="AG421">
            <v>-1.2808607384162674E-3</v>
          </cell>
          <cell r="AH421">
            <v>19858</v>
          </cell>
          <cell r="AI421">
            <v>19370</v>
          </cell>
          <cell r="AJ421">
            <v>19370</v>
          </cell>
          <cell r="AK421">
            <v>-2.4574478799476274E-2</v>
          </cell>
          <cell r="AL421">
            <v>-2.4574478799476274E-2</v>
          </cell>
          <cell r="AM421">
            <v>20904</v>
          </cell>
          <cell r="AN421">
            <v>21056</v>
          </cell>
          <cell r="AO421">
            <v>21056</v>
          </cell>
          <cell r="AP421">
            <v>7.2713356295446285E-3</v>
          </cell>
          <cell r="AQ421">
            <v>7.2713356295446285E-3</v>
          </cell>
          <cell r="AR421">
            <v>21696</v>
          </cell>
          <cell r="AS421">
            <v>21952</v>
          </cell>
          <cell r="AT421">
            <v>21952</v>
          </cell>
          <cell r="AU421">
            <v>1.1799410029498469E-2</v>
          </cell>
          <cell r="AV421">
            <v>1.1799410029498469E-2</v>
          </cell>
          <cell r="AW421">
            <v>65406</v>
          </cell>
          <cell r="AX421">
            <v>67114</v>
          </cell>
          <cell r="AY421">
            <v>67114</v>
          </cell>
          <cell r="AZ421">
            <v>2.6113812188484298E-2</v>
          </cell>
          <cell r="BA421">
            <v>2.6113812188484298E-2</v>
          </cell>
          <cell r="BB421">
            <v>22080</v>
          </cell>
          <cell r="BC421">
            <v>22904</v>
          </cell>
          <cell r="BD421">
            <v>22904</v>
          </cell>
          <cell r="BE421">
            <v>3.7318840579710244E-2</v>
          </cell>
          <cell r="BF421">
            <v>3.7318840579710244E-2</v>
          </cell>
          <cell r="BG421">
            <v>22220</v>
          </cell>
          <cell r="BH421">
            <v>22656</v>
          </cell>
          <cell r="BI421">
            <v>22656</v>
          </cell>
          <cell r="BJ421">
            <v>1.96219621962197E-2</v>
          </cell>
          <cell r="BK421">
            <v>1.96219621962197E-2</v>
          </cell>
          <cell r="BL421">
            <v>21106</v>
          </cell>
          <cell r="BM421">
            <v>21554</v>
          </cell>
          <cell r="BN421">
            <v>21554</v>
          </cell>
          <cell r="BO421">
            <v>2.1226191604283073E-2</v>
          </cell>
          <cell r="BP421">
            <v>2.1226191604283073E-2</v>
          </cell>
          <cell r="BQ421">
            <v>58102</v>
          </cell>
          <cell r="BR421">
            <v>60832</v>
          </cell>
          <cell r="BS421">
            <v>60832</v>
          </cell>
          <cell r="BT421">
            <v>4.6986334377474126E-2</v>
          </cell>
          <cell r="BU421">
            <v>4.6986334377474126E-2</v>
          </cell>
          <cell r="BV421">
            <v>19992</v>
          </cell>
          <cell r="BW421">
            <v>21286</v>
          </cell>
          <cell r="BX421">
            <v>21286</v>
          </cell>
          <cell r="BY421">
            <v>6.4725890356142513E-2</v>
          </cell>
          <cell r="BZ421">
            <v>6.4725890356142513E-2</v>
          </cell>
          <cell r="CA421">
            <v>19012</v>
          </cell>
          <cell r="CB421">
            <v>19702</v>
          </cell>
          <cell r="CC421">
            <v>19702</v>
          </cell>
          <cell r="CD421">
            <v>3.6292867662528927E-2</v>
          </cell>
          <cell r="CE421">
            <v>3.6292867662528927E-2</v>
          </cell>
          <cell r="CF421">
            <v>19098</v>
          </cell>
          <cell r="CG421">
            <v>19844</v>
          </cell>
          <cell r="CH421">
            <v>19844</v>
          </cell>
          <cell r="CI421">
            <v>3.9061681851502827E-2</v>
          </cell>
          <cell r="CJ421">
            <v>3.9061681851502827E-2</v>
          </cell>
          <cell r="CK421">
            <v>0</v>
          </cell>
          <cell r="CL421">
            <v>0</v>
          </cell>
          <cell r="CM421">
            <v>0</v>
          </cell>
          <cell r="CN421">
            <v>183118</v>
          </cell>
          <cell r="CO421">
            <v>183026</v>
          </cell>
          <cell r="CP421">
            <v>183026</v>
          </cell>
          <cell r="CQ421">
            <v>0.99949759171681651</v>
          </cell>
        </row>
        <row r="422">
          <cell r="B422" t="str">
            <v>2.1.</v>
          </cell>
          <cell r="C422" t="str">
            <v>а/к РФ, ед.</v>
          </cell>
          <cell r="D422">
            <v>197348</v>
          </cell>
          <cell r="E422">
            <v>203520</v>
          </cell>
          <cell r="F422">
            <v>203520</v>
          </cell>
          <cell r="G422">
            <v>3.1274702555891043E-2</v>
          </cell>
          <cell r="H422">
            <v>3.1274702555891043E-2</v>
          </cell>
          <cell r="I422">
            <v>44886</v>
          </cell>
          <cell r="J422">
            <v>44934</v>
          </cell>
          <cell r="K422">
            <v>44934</v>
          </cell>
          <cell r="L422">
            <v>1.0693757519049107E-3</v>
          </cell>
          <cell r="M422">
            <v>1.0693757519049107E-3</v>
          </cell>
          <cell r="N422">
            <v>15840</v>
          </cell>
          <cell r="O422">
            <v>15484</v>
          </cell>
          <cell r="P422">
            <v>15484</v>
          </cell>
          <cell r="Q422">
            <v>-2.2474747474747425E-2</v>
          </cell>
          <cell r="R422">
            <v>-2.2474747474747425E-2</v>
          </cell>
          <cell r="S422">
            <v>14382</v>
          </cell>
          <cell r="T422">
            <v>13670</v>
          </cell>
          <cell r="U422">
            <v>13670</v>
          </cell>
          <cell r="V422">
            <v>-4.950632735363647E-2</v>
          </cell>
          <cell r="W422">
            <v>-4.950632735363647E-2</v>
          </cell>
          <cell r="X422">
            <v>14664</v>
          </cell>
          <cell r="Y422">
            <v>15780</v>
          </cell>
          <cell r="Z422">
            <v>15780</v>
          </cell>
          <cell r="AA422">
            <v>7.6104746317512184E-2</v>
          </cell>
          <cell r="AB422">
            <v>7.6104746317512184E-2</v>
          </cell>
          <cell r="AC422">
            <v>51254</v>
          </cell>
          <cell r="AD422">
            <v>51680</v>
          </cell>
          <cell r="AE422">
            <v>51680</v>
          </cell>
          <cell r="AF422">
            <v>8.3115464158893815E-3</v>
          </cell>
          <cell r="AG422">
            <v>8.3115464158893815E-3</v>
          </cell>
          <cell r="AH422">
            <v>16378</v>
          </cell>
          <cell r="AI422">
            <v>16084</v>
          </cell>
          <cell r="AJ422">
            <v>16084</v>
          </cell>
          <cell r="AK422">
            <v>-1.7950909756991096E-2</v>
          </cell>
          <cell r="AL422">
            <v>-1.7950909756991096E-2</v>
          </cell>
          <cell r="AM422">
            <v>17154</v>
          </cell>
          <cell r="AN422">
            <v>17420</v>
          </cell>
          <cell r="AO422">
            <v>17420</v>
          </cell>
          <cell r="AP422">
            <v>1.5506587384866544E-2</v>
          </cell>
          <cell r="AQ422">
            <v>1.5506587384866544E-2</v>
          </cell>
          <cell r="AR422">
            <v>17722</v>
          </cell>
          <cell r="AS422">
            <v>18176</v>
          </cell>
          <cell r="AT422">
            <v>18176</v>
          </cell>
          <cell r="AU422">
            <v>2.5617876086220459E-2</v>
          </cell>
          <cell r="AV422">
            <v>2.5617876086220459E-2</v>
          </cell>
          <cell r="AW422">
            <v>53712</v>
          </cell>
          <cell r="AX422">
            <v>55604</v>
          </cell>
          <cell r="AY422">
            <v>55604</v>
          </cell>
          <cell r="AZ422">
            <v>3.5224903187369705E-2</v>
          </cell>
          <cell r="BA422">
            <v>3.5224903187369705E-2</v>
          </cell>
          <cell r="BB422">
            <v>18088</v>
          </cell>
          <cell r="BC422">
            <v>18924</v>
          </cell>
          <cell r="BD422">
            <v>18924</v>
          </cell>
          <cell r="BE422">
            <v>4.6218487394958041E-2</v>
          </cell>
          <cell r="BF422">
            <v>4.6218487394958041E-2</v>
          </cell>
          <cell r="BG422">
            <v>18232</v>
          </cell>
          <cell r="BH422">
            <v>18816</v>
          </cell>
          <cell r="BI422">
            <v>18816</v>
          </cell>
          <cell r="BJ422">
            <v>3.2031592803861253E-2</v>
          </cell>
          <cell r="BK422">
            <v>3.2031592803861253E-2</v>
          </cell>
          <cell r="BL422">
            <v>17392</v>
          </cell>
          <cell r="BM422">
            <v>17864</v>
          </cell>
          <cell r="BN422">
            <v>17864</v>
          </cell>
          <cell r="BO422">
            <v>2.7138914443422202E-2</v>
          </cell>
          <cell r="BP422">
            <v>2.7138914443422202E-2</v>
          </cell>
          <cell r="BQ422">
            <v>47496</v>
          </cell>
          <cell r="BR422">
            <v>51302</v>
          </cell>
          <cell r="BS422">
            <v>51302</v>
          </cell>
          <cell r="BT422">
            <v>8.0133063836954621E-2</v>
          </cell>
          <cell r="BU422">
            <v>8.0133063836954621E-2</v>
          </cell>
          <cell r="BV422">
            <v>16380</v>
          </cell>
          <cell r="BW422">
            <v>17810</v>
          </cell>
          <cell r="BX422">
            <v>17810</v>
          </cell>
          <cell r="BY422">
            <v>8.7301587301587213E-2</v>
          </cell>
          <cell r="BZ422">
            <v>8.7301587301587213E-2</v>
          </cell>
          <cell r="CA422">
            <v>15574</v>
          </cell>
          <cell r="CB422">
            <v>16690</v>
          </cell>
          <cell r="CC422">
            <v>16690</v>
          </cell>
          <cell r="CD422">
            <v>7.1657891357390424E-2</v>
          </cell>
          <cell r="CE422">
            <v>7.1657891357390424E-2</v>
          </cell>
          <cell r="CF422">
            <v>15542</v>
          </cell>
          <cell r="CG422">
            <v>16802</v>
          </cell>
          <cell r="CH422">
            <v>16802</v>
          </cell>
          <cell r="CI422">
            <v>8.1070647278342456E-2</v>
          </cell>
          <cell r="CJ422">
            <v>8.1070647278342456E-2</v>
          </cell>
          <cell r="CK422">
            <v>0</v>
          </cell>
          <cell r="CL422">
            <v>0</v>
          </cell>
          <cell r="CM422">
            <v>0</v>
          </cell>
          <cell r="CN422">
            <v>149852</v>
          </cell>
          <cell r="CO422">
            <v>152218</v>
          </cell>
          <cell r="CP422">
            <v>152218</v>
          </cell>
          <cell r="CQ422">
            <v>1.0157889117262366</v>
          </cell>
        </row>
        <row r="423">
          <cell r="B423" t="str">
            <v>2.1.1.</v>
          </cell>
          <cell r="C423" t="str">
            <v>а/к Аэрофлот, ед.</v>
          </cell>
          <cell r="D423">
            <v>162638</v>
          </cell>
          <cell r="E423">
            <v>167230</v>
          </cell>
          <cell r="F423">
            <v>167230</v>
          </cell>
          <cell r="G423">
            <v>2.8234483945941191E-2</v>
          </cell>
          <cell r="H423">
            <v>2.8234483945941191E-2</v>
          </cell>
          <cell r="I423">
            <v>37170</v>
          </cell>
          <cell r="J423">
            <v>37380</v>
          </cell>
          <cell r="K423">
            <v>37380</v>
          </cell>
          <cell r="L423">
            <v>5.6497175141243527E-3</v>
          </cell>
          <cell r="M423">
            <v>5.6497175141243527E-3</v>
          </cell>
          <cell r="N423">
            <v>13232</v>
          </cell>
          <cell r="O423">
            <v>12860</v>
          </cell>
          <cell r="P423">
            <v>12860</v>
          </cell>
          <cell r="Q423">
            <v>-2.8113663845223735E-2</v>
          </cell>
          <cell r="R423">
            <v>-2.8113663845223735E-2</v>
          </cell>
          <cell r="S423">
            <v>11936</v>
          </cell>
          <cell r="T423">
            <v>11488</v>
          </cell>
          <cell r="U423">
            <v>11488</v>
          </cell>
          <cell r="V423">
            <v>-3.7533512064343189E-2</v>
          </cell>
          <cell r="W423">
            <v>-3.7533512064343189E-2</v>
          </cell>
          <cell r="X423">
            <v>12002</v>
          </cell>
          <cell r="Y423">
            <v>13032</v>
          </cell>
          <cell r="Z423">
            <v>13032</v>
          </cell>
          <cell r="AA423">
            <v>8.581903016163972E-2</v>
          </cell>
          <cell r="AB423">
            <v>8.581903016163972E-2</v>
          </cell>
          <cell r="AC423">
            <v>42150</v>
          </cell>
          <cell r="AD423">
            <v>42098</v>
          </cell>
          <cell r="AE423">
            <v>42098</v>
          </cell>
          <cell r="AF423">
            <v>-1.2336892052194903E-3</v>
          </cell>
          <cell r="AG423">
            <v>-1.2336892052194903E-3</v>
          </cell>
          <cell r="AH423">
            <v>13558</v>
          </cell>
          <cell r="AI423">
            <v>13162</v>
          </cell>
          <cell r="AJ423">
            <v>13162</v>
          </cell>
          <cell r="AK423">
            <v>-2.9207847765157058E-2</v>
          </cell>
          <cell r="AL423">
            <v>-2.9207847765157058E-2</v>
          </cell>
          <cell r="AM423">
            <v>14144</v>
          </cell>
          <cell r="AN423">
            <v>14248</v>
          </cell>
          <cell r="AO423">
            <v>14248</v>
          </cell>
          <cell r="AP423">
            <v>7.3529411764705621E-3</v>
          </cell>
          <cell r="AQ423">
            <v>7.3529411764705621E-3</v>
          </cell>
          <cell r="AR423">
            <v>14448</v>
          </cell>
          <cell r="AS423">
            <v>14688</v>
          </cell>
          <cell r="AT423">
            <v>14688</v>
          </cell>
          <cell r="AU423">
            <v>1.6611295681063121E-2</v>
          </cell>
          <cell r="AV423">
            <v>1.6611295681063121E-2</v>
          </cell>
          <cell r="AW423">
            <v>43764</v>
          </cell>
          <cell r="AX423">
            <v>45054</v>
          </cell>
          <cell r="AY423">
            <v>45054</v>
          </cell>
          <cell r="AZ423">
            <v>2.9476281875514099E-2</v>
          </cell>
          <cell r="BA423">
            <v>2.9476281875514099E-2</v>
          </cell>
          <cell r="BB423">
            <v>14702</v>
          </cell>
          <cell r="BC423">
            <v>15368</v>
          </cell>
          <cell r="BD423">
            <v>15368</v>
          </cell>
          <cell r="BE423">
            <v>4.5299959189226024E-2</v>
          </cell>
          <cell r="BF423">
            <v>4.5299959189226024E-2</v>
          </cell>
          <cell r="BG423">
            <v>14804</v>
          </cell>
          <cell r="BH423">
            <v>15178</v>
          </cell>
          <cell r="BI423">
            <v>15178</v>
          </cell>
          <cell r="BJ423">
            <v>2.5263442312888351E-2</v>
          </cell>
          <cell r="BK423">
            <v>2.5263442312888351E-2</v>
          </cell>
          <cell r="BL423">
            <v>14258</v>
          </cell>
          <cell r="BM423">
            <v>14508</v>
          </cell>
          <cell r="BN423">
            <v>14508</v>
          </cell>
          <cell r="BO423">
            <v>1.7534015991022667E-2</v>
          </cell>
          <cell r="BP423">
            <v>1.7534015991022667E-2</v>
          </cell>
          <cell r="BQ423">
            <v>39554</v>
          </cell>
          <cell r="BR423">
            <v>42698</v>
          </cell>
          <cell r="BS423">
            <v>42698</v>
          </cell>
          <cell r="BT423">
            <v>7.9486271932042163E-2</v>
          </cell>
          <cell r="BU423">
            <v>7.9486271932042163E-2</v>
          </cell>
          <cell r="BV423">
            <v>13650</v>
          </cell>
          <cell r="BW423">
            <v>14794</v>
          </cell>
          <cell r="BX423">
            <v>14794</v>
          </cell>
          <cell r="BY423">
            <v>8.3809523809523778E-2</v>
          </cell>
          <cell r="BZ423">
            <v>8.3809523809523778E-2</v>
          </cell>
          <cell r="CA423">
            <v>12998</v>
          </cell>
          <cell r="CB423">
            <v>13894</v>
          </cell>
          <cell r="CC423">
            <v>13894</v>
          </cell>
          <cell r="CD423">
            <v>6.8933682104939331E-2</v>
          </cell>
          <cell r="CE423">
            <v>6.8933682104939331E-2</v>
          </cell>
          <cell r="CF423">
            <v>12906</v>
          </cell>
          <cell r="CG423">
            <v>14010</v>
          </cell>
          <cell r="CH423">
            <v>14010</v>
          </cell>
          <cell r="CI423">
            <v>8.5541608554160931E-2</v>
          </cell>
          <cell r="CJ423">
            <v>8.5541608554160931E-2</v>
          </cell>
          <cell r="CK423">
            <v>0</v>
          </cell>
          <cell r="CL423">
            <v>0</v>
          </cell>
          <cell r="CM423">
            <v>0</v>
          </cell>
          <cell r="CN423">
            <v>123084</v>
          </cell>
          <cell r="CO423">
            <v>124532</v>
          </cell>
          <cell r="CP423">
            <v>124532</v>
          </cell>
          <cell r="CQ423">
            <v>0</v>
          </cell>
        </row>
        <row r="424">
          <cell r="B424" t="str">
            <v>2.1.2.</v>
          </cell>
          <cell r="C424" t="str">
            <v>Прочие а/к РФ, ед.</v>
          </cell>
          <cell r="D424">
            <v>34710</v>
          </cell>
          <cell r="E424">
            <v>36290</v>
          </cell>
          <cell r="F424">
            <v>36290</v>
          </cell>
          <cell r="G424">
            <v>4.5520023048112979E-2</v>
          </cell>
          <cell r="H424">
            <v>4.5520023048112979E-2</v>
          </cell>
          <cell r="I424">
            <v>7716</v>
          </cell>
          <cell r="J424">
            <v>7554</v>
          </cell>
          <cell r="K424">
            <v>7554</v>
          </cell>
          <cell r="L424">
            <v>-2.0995334370140006E-2</v>
          </cell>
          <cell r="M424">
            <v>-2.0995334370140006E-2</v>
          </cell>
          <cell r="N424">
            <v>2608</v>
          </cell>
          <cell r="O424">
            <v>2624</v>
          </cell>
          <cell r="P424">
            <v>2624</v>
          </cell>
          <cell r="Q424">
            <v>6.1349693251533388E-3</v>
          </cell>
          <cell r="R424">
            <v>6.1349693251533388E-3</v>
          </cell>
          <cell r="S424">
            <v>2446</v>
          </cell>
          <cell r="T424">
            <v>2182</v>
          </cell>
          <cell r="U424">
            <v>2182</v>
          </cell>
          <cell r="V424">
            <v>-0.10793131643499587</v>
          </cell>
          <cell r="W424">
            <v>-0.10793131643499587</v>
          </cell>
          <cell r="X424">
            <v>2662</v>
          </cell>
          <cell r="Y424">
            <v>2748</v>
          </cell>
          <cell r="Z424">
            <v>2748</v>
          </cell>
          <cell r="AA424">
            <v>3.2306536438767797E-2</v>
          </cell>
          <cell r="AB424">
            <v>3.2306536438767797E-2</v>
          </cell>
          <cell r="AC424">
            <v>9104</v>
          </cell>
          <cell r="AD424">
            <v>9582</v>
          </cell>
          <cell r="AE424">
            <v>9582</v>
          </cell>
          <cell r="AF424">
            <v>5.2504393673110661E-2</v>
          </cell>
          <cell r="AG424">
            <v>5.2504393673110661E-2</v>
          </cell>
          <cell r="AH424">
            <v>2820</v>
          </cell>
          <cell r="AI424">
            <v>2922</v>
          </cell>
          <cell r="AJ424">
            <v>2922</v>
          </cell>
          <cell r="AK424">
            <v>3.6170212765957555E-2</v>
          </cell>
          <cell r="AL424">
            <v>3.6170212765957555E-2</v>
          </cell>
          <cell r="AM424">
            <v>3010</v>
          </cell>
          <cell r="AN424">
            <v>3172</v>
          </cell>
          <cell r="AO424">
            <v>3172</v>
          </cell>
          <cell r="AP424">
            <v>5.3820598006644627E-2</v>
          </cell>
          <cell r="AQ424">
            <v>5.3820598006644627E-2</v>
          </cell>
          <cell r="AR424">
            <v>3274</v>
          </cell>
          <cell r="AS424">
            <v>3488</v>
          </cell>
          <cell r="AT424">
            <v>3488</v>
          </cell>
          <cell r="AU424">
            <v>6.536346976175933E-2</v>
          </cell>
          <cell r="AV424">
            <v>6.536346976175933E-2</v>
          </cell>
          <cell r="AW424">
            <v>9948</v>
          </cell>
          <cell r="AX424">
            <v>10550</v>
          </cell>
          <cell r="AY424">
            <v>10550</v>
          </cell>
          <cell r="AZ424">
            <v>6.0514676316847593E-2</v>
          </cell>
          <cell r="BA424">
            <v>6.0514676316847593E-2</v>
          </cell>
          <cell r="BB424">
            <v>3386</v>
          </cell>
          <cell r="BC424">
            <v>3556</v>
          </cell>
          <cell r="BD424">
            <v>3556</v>
          </cell>
          <cell r="BE424">
            <v>5.0206733608978205E-2</v>
          </cell>
          <cell r="BF424">
            <v>5.0206733608978205E-2</v>
          </cell>
          <cell r="BG424">
            <v>3428</v>
          </cell>
          <cell r="BH424">
            <v>3638</v>
          </cell>
          <cell r="BI424">
            <v>3638</v>
          </cell>
          <cell r="BJ424">
            <v>6.1260210035005924E-2</v>
          </cell>
          <cell r="BK424">
            <v>6.1260210035005924E-2</v>
          </cell>
          <cell r="BL424">
            <v>3134</v>
          </cell>
          <cell r="BM424">
            <v>3356</v>
          </cell>
          <cell r="BN424">
            <v>3356</v>
          </cell>
          <cell r="BO424">
            <v>7.0835992342054954E-2</v>
          </cell>
          <cell r="BP424">
            <v>7.0835992342054954E-2</v>
          </cell>
          <cell r="BQ424">
            <v>7942</v>
          </cell>
          <cell r="BR424">
            <v>8604</v>
          </cell>
          <cell r="BS424">
            <v>8604</v>
          </cell>
          <cell r="BT424">
            <v>8.3354318811382555E-2</v>
          </cell>
          <cell r="BU424">
            <v>8.3354318811382555E-2</v>
          </cell>
          <cell r="BV424">
            <v>2730</v>
          </cell>
          <cell r="BW424">
            <v>3016</v>
          </cell>
          <cell r="BX424">
            <v>3016</v>
          </cell>
          <cell r="BY424">
            <v>0.10476190476190483</v>
          </cell>
          <cell r="BZ424">
            <v>0.10476190476190483</v>
          </cell>
          <cell r="CA424">
            <v>2576</v>
          </cell>
          <cell r="CB424">
            <v>2796</v>
          </cell>
          <cell r="CC424">
            <v>2796</v>
          </cell>
          <cell r="CD424">
            <v>8.5403726708074501E-2</v>
          </cell>
          <cell r="CE424">
            <v>8.5403726708074501E-2</v>
          </cell>
          <cell r="CF424">
            <v>2636</v>
          </cell>
          <cell r="CG424">
            <v>2792</v>
          </cell>
          <cell r="CH424">
            <v>2792</v>
          </cell>
          <cell r="CI424">
            <v>5.9180576631259418E-2</v>
          </cell>
          <cell r="CJ424">
            <v>5.9180576631259418E-2</v>
          </cell>
          <cell r="CK424">
            <v>0</v>
          </cell>
          <cell r="CL424">
            <v>0</v>
          </cell>
          <cell r="CM424">
            <v>0</v>
          </cell>
          <cell r="CN424">
            <v>26768</v>
          </cell>
          <cell r="CO424">
            <v>27686</v>
          </cell>
          <cell r="CP424">
            <v>27686</v>
          </cell>
          <cell r="CQ424">
            <v>0</v>
          </cell>
        </row>
        <row r="425">
          <cell r="B425" t="str">
            <v>2.2.</v>
          </cell>
          <cell r="C425" t="str">
            <v>Ин. а/к, ед.</v>
          </cell>
          <cell r="D425">
            <v>43872</v>
          </cell>
          <cell r="E425">
            <v>40338</v>
          </cell>
          <cell r="F425">
            <v>40338</v>
          </cell>
          <cell r="G425">
            <v>-8.0552516411378505E-2</v>
          </cell>
          <cell r="H425">
            <v>-8.0552516411378505E-2</v>
          </cell>
          <cell r="I425">
            <v>10368</v>
          </cell>
          <cell r="J425">
            <v>8600</v>
          </cell>
          <cell r="K425">
            <v>8600</v>
          </cell>
          <cell r="L425">
            <v>-0.17052469135802473</v>
          </cell>
          <cell r="M425">
            <v>-0.17052469135802473</v>
          </cell>
          <cell r="N425">
            <v>3664</v>
          </cell>
          <cell r="O425">
            <v>3046</v>
          </cell>
          <cell r="P425">
            <v>3046</v>
          </cell>
          <cell r="Q425">
            <v>-0.16866812227074235</v>
          </cell>
          <cell r="R425">
            <v>-0.16866812227074235</v>
          </cell>
          <cell r="S425">
            <v>3226</v>
          </cell>
          <cell r="T425">
            <v>2518</v>
          </cell>
          <cell r="U425">
            <v>2518</v>
          </cell>
          <cell r="V425">
            <v>-0.21946683199008055</v>
          </cell>
          <cell r="W425">
            <v>-0.21946683199008055</v>
          </cell>
          <cell r="X425">
            <v>3478</v>
          </cell>
          <cell r="Y425">
            <v>3036</v>
          </cell>
          <cell r="Z425">
            <v>3036</v>
          </cell>
          <cell r="AA425">
            <v>-0.12708453133985054</v>
          </cell>
          <cell r="AB425">
            <v>-0.12708453133985054</v>
          </cell>
          <cell r="AC425">
            <v>11204</v>
          </cell>
          <cell r="AD425">
            <v>10698</v>
          </cell>
          <cell r="AE425">
            <v>10698</v>
          </cell>
          <cell r="AF425">
            <v>-4.5162441985005408E-2</v>
          </cell>
          <cell r="AG425">
            <v>-4.5162441985005408E-2</v>
          </cell>
          <cell r="AH425">
            <v>3480</v>
          </cell>
          <cell r="AI425">
            <v>3286</v>
          </cell>
          <cell r="AJ425">
            <v>3286</v>
          </cell>
          <cell r="AK425">
            <v>-5.5747126436781591E-2</v>
          </cell>
          <cell r="AL425">
            <v>-5.5747126436781591E-2</v>
          </cell>
          <cell r="AM425">
            <v>3750</v>
          </cell>
          <cell r="AN425">
            <v>3636</v>
          </cell>
          <cell r="AO425">
            <v>3636</v>
          </cell>
          <cell r="AP425">
            <v>-3.0399999999999983E-2</v>
          </cell>
          <cell r="AQ425">
            <v>-3.0399999999999983E-2</v>
          </cell>
          <cell r="AR425">
            <v>3974</v>
          </cell>
          <cell r="AS425">
            <v>3776</v>
          </cell>
          <cell r="AT425">
            <v>3776</v>
          </cell>
          <cell r="AU425">
            <v>-4.9823855057876232E-2</v>
          </cell>
          <cell r="AV425">
            <v>-4.9823855057876232E-2</v>
          </cell>
          <cell r="AW425">
            <v>11694</v>
          </cell>
          <cell r="AX425">
            <v>11510</v>
          </cell>
          <cell r="AY425">
            <v>11510</v>
          </cell>
          <cell r="AZ425">
            <v>-1.5734564734051659E-2</v>
          </cell>
          <cell r="BA425">
            <v>-1.5734564734051659E-2</v>
          </cell>
          <cell r="BB425">
            <v>3992</v>
          </cell>
          <cell r="BC425">
            <v>3980</v>
          </cell>
          <cell r="BD425">
            <v>3980</v>
          </cell>
          <cell r="BE425">
            <v>-3.0060120240480437E-3</v>
          </cell>
          <cell r="BF425">
            <v>-3.0060120240480437E-3</v>
          </cell>
          <cell r="BG425">
            <v>3988</v>
          </cell>
          <cell r="BH425">
            <v>3840</v>
          </cell>
          <cell r="BI425">
            <v>3840</v>
          </cell>
          <cell r="BJ425">
            <v>-3.7111334002006058E-2</v>
          </cell>
          <cell r="BK425">
            <v>-3.7111334002006058E-2</v>
          </cell>
          <cell r="BL425">
            <v>3714</v>
          </cell>
          <cell r="BM425">
            <v>3690</v>
          </cell>
          <cell r="BN425">
            <v>3690</v>
          </cell>
          <cell r="BO425">
            <v>-6.4620355411955099E-3</v>
          </cell>
          <cell r="BP425">
            <v>-6.4620355411955099E-3</v>
          </cell>
          <cell r="BQ425">
            <v>10606</v>
          </cell>
          <cell r="BR425">
            <v>9530</v>
          </cell>
          <cell r="BS425">
            <v>9530</v>
          </cell>
          <cell r="BT425">
            <v>-0.10145200829719025</v>
          </cell>
          <cell r="BU425">
            <v>-0.10145200829719025</v>
          </cell>
          <cell r="BV425">
            <v>3612</v>
          </cell>
          <cell r="BW425">
            <v>3476</v>
          </cell>
          <cell r="BX425">
            <v>3476</v>
          </cell>
          <cell r="BY425">
            <v>-3.7652270210409733E-2</v>
          </cell>
          <cell r="BZ425">
            <v>-3.7652270210409733E-2</v>
          </cell>
          <cell r="CA425">
            <v>3438</v>
          </cell>
          <cell r="CB425">
            <v>3012</v>
          </cell>
          <cell r="CC425">
            <v>3012</v>
          </cell>
          <cell r="CD425">
            <v>-0.12390924956369986</v>
          </cell>
          <cell r="CE425">
            <v>-0.12390924956369986</v>
          </cell>
          <cell r="CF425">
            <v>3556</v>
          </cell>
          <cell r="CG425">
            <v>3042</v>
          </cell>
          <cell r="CH425">
            <v>3042</v>
          </cell>
          <cell r="CI425">
            <v>-0.14454443194600675</v>
          </cell>
          <cell r="CJ425">
            <v>-0.14454443194600675</v>
          </cell>
          <cell r="CK425">
            <v>0</v>
          </cell>
          <cell r="CL425">
            <v>0</v>
          </cell>
          <cell r="CM425">
            <v>0</v>
          </cell>
          <cell r="CN425">
            <v>33266</v>
          </cell>
          <cell r="CO425">
            <v>30808</v>
          </cell>
          <cell r="CP425">
            <v>30808</v>
          </cell>
          <cell r="CQ425">
            <v>0.92611074370227864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</row>
        <row r="427">
          <cell r="B427">
            <v>0</v>
          </cell>
          <cell r="C427" t="str">
            <v>Максимальная взлетная масса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</row>
        <row r="428">
          <cell r="B428" t="str">
            <v>3.</v>
          </cell>
          <cell r="C428" t="str">
            <v>Максимальная взлетная масса, тонн</v>
          </cell>
          <cell r="D428">
            <v>11993728.240000002</v>
          </cell>
          <cell r="E428">
            <v>12894876.284000002</v>
          </cell>
          <cell r="F428">
            <v>12894876.284000002</v>
          </cell>
          <cell r="G428">
            <v>7.5134939358939556E-2</v>
          </cell>
          <cell r="H428">
            <v>7.5134939358939556E-2</v>
          </cell>
          <cell r="I428">
            <v>2707526.68</v>
          </cell>
          <cell r="J428">
            <v>2708730.5</v>
          </cell>
          <cell r="K428">
            <v>2708730.5</v>
          </cell>
          <cell r="L428">
            <v>4.4461981072707601E-4</v>
          </cell>
          <cell r="M428">
            <v>4.4461981072707601E-4</v>
          </cell>
          <cell r="N428">
            <v>957460</v>
          </cell>
          <cell r="O428">
            <v>938484</v>
          </cell>
          <cell r="P428">
            <v>938484</v>
          </cell>
          <cell r="Q428">
            <v>-1.9819104714557279E-2</v>
          </cell>
          <cell r="R428">
            <v>-1.9819104714557279E-2</v>
          </cell>
          <cell r="S428">
            <v>857031.68000000005</v>
          </cell>
          <cell r="T428">
            <v>809058</v>
          </cell>
          <cell r="U428">
            <v>809058</v>
          </cell>
          <cell r="V428">
            <v>-5.5976553865546785E-2</v>
          </cell>
          <cell r="W428">
            <v>-5.5976553865546785E-2</v>
          </cell>
          <cell r="X428">
            <v>893035</v>
          </cell>
          <cell r="Y428">
            <v>961188.5</v>
          </cell>
          <cell r="Z428">
            <v>961188.5</v>
          </cell>
          <cell r="AA428">
            <v>7.6316717709832282E-2</v>
          </cell>
          <cell r="AB428">
            <v>7.6316717709832282E-2</v>
          </cell>
          <cell r="AC428">
            <v>3117129.2800000003</v>
          </cell>
          <cell r="AD428">
            <v>3363728.884000001</v>
          </cell>
          <cell r="AE428">
            <v>3363728.884000001</v>
          </cell>
          <cell r="AF428">
            <v>7.9111124964313495E-2</v>
          </cell>
          <cell r="AG428">
            <v>7.9111124964313495E-2</v>
          </cell>
          <cell r="AH428">
            <v>975927.16</v>
          </cell>
          <cell r="AI428">
            <v>995975.16300000064</v>
          </cell>
          <cell r="AJ428">
            <v>995975.16300000064</v>
          </cell>
          <cell r="AK428">
            <v>2.0542519792154046E-2</v>
          </cell>
          <cell r="AL428">
            <v>2.0542519792154046E-2</v>
          </cell>
          <cell r="AM428">
            <v>1032344.96</v>
          </cell>
          <cell r="AN428">
            <v>1142266.7210000004</v>
          </cell>
          <cell r="AO428">
            <v>1142266.7210000004</v>
          </cell>
          <cell r="AP428">
            <v>0.1064777426723722</v>
          </cell>
          <cell r="AQ428">
            <v>0.1064777426723722</v>
          </cell>
          <cell r="AR428">
            <v>1108857.1600000001</v>
          </cell>
          <cell r="AS428">
            <v>1225487</v>
          </cell>
          <cell r="AT428">
            <v>1225487</v>
          </cell>
          <cell r="AU428">
            <v>0.1051802199662939</v>
          </cell>
          <cell r="AV428">
            <v>0.1051802199662939</v>
          </cell>
          <cell r="AW428">
            <v>3348661.08</v>
          </cell>
          <cell r="AX428">
            <v>3705425</v>
          </cell>
          <cell r="AY428">
            <v>3705425</v>
          </cell>
          <cell r="AZ428">
            <v>0.1065392738998836</v>
          </cell>
          <cell r="BA428">
            <v>0.1065392738998836</v>
          </cell>
          <cell r="BB428">
            <v>1133117.96</v>
          </cell>
          <cell r="BC428">
            <v>1268840</v>
          </cell>
          <cell r="BD428">
            <v>1268840</v>
          </cell>
          <cell r="BE428">
            <v>0.11977750312950652</v>
          </cell>
          <cell r="BF428">
            <v>0.11977750312950652</v>
          </cell>
          <cell r="BG428">
            <v>1137049.1600000001</v>
          </cell>
          <cell r="BH428">
            <v>1257998</v>
          </cell>
          <cell r="BI428">
            <v>1257998</v>
          </cell>
          <cell r="BJ428">
            <v>0.10637080986014702</v>
          </cell>
          <cell r="BK428">
            <v>0.10637080986014702</v>
          </cell>
          <cell r="BL428">
            <v>1078493.96</v>
          </cell>
          <cell r="BM428">
            <v>1178587</v>
          </cell>
          <cell r="BN428">
            <v>1178587</v>
          </cell>
          <cell r="BO428">
            <v>9.2808160001192741E-2</v>
          </cell>
          <cell r="BP428">
            <v>9.2808160001192741E-2</v>
          </cell>
          <cell r="BQ428">
            <v>2820411.2</v>
          </cell>
          <cell r="BR428">
            <v>3116991.9</v>
          </cell>
          <cell r="BS428">
            <v>3116991.9</v>
          </cell>
          <cell r="BT428">
            <v>0.1051551277345657</v>
          </cell>
          <cell r="BU428">
            <v>0.1051551277345657</v>
          </cell>
          <cell r="BV428">
            <v>978343.16</v>
          </cell>
          <cell r="BW428">
            <v>1122413</v>
          </cell>
          <cell r="BX428">
            <v>1122413</v>
          </cell>
          <cell r="BY428">
            <v>0.14725900470342124</v>
          </cell>
          <cell r="BZ428">
            <v>0.14725900470342124</v>
          </cell>
          <cell r="CA428">
            <v>920091.88</v>
          </cell>
          <cell r="CB428">
            <v>1003435</v>
          </cell>
          <cell r="CC428">
            <v>1003435</v>
          </cell>
          <cell r="CD428">
            <v>9.0581301510888279E-2</v>
          </cell>
          <cell r="CE428">
            <v>9.0581301510888279E-2</v>
          </cell>
          <cell r="CF428">
            <v>921976.16</v>
          </cell>
          <cell r="CG428">
            <v>991143.9</v>
          </cell>
          <cell r="CH428">
            <v>991143.9</v>
          </cell>
          <cell r="CI428">
            <v>7.502118059104701E-2</v>
          </cell>
          <cell r="CJ428">
            <v>7.502118059104701E-2</v>
          </cell>
          <cell r="CK428">
            <v>0</v>
          </cell>
          <cell r="CL428">
            <v>0</v>
          </cell>
          <cell r="CM428">
            <v>0</v>
          </cell>
          <cell r="CN428">
            <v>9173317.040000001</v>
          </cell>
          <cell r="CO428">
            <v>9777884.3840000015</v>
          </cell>
          <cell r="CP428">
            <v>9777884.3840000015</v>
          </cell>
          <cell r="CQ428">
            <v>1.0659049874068236</v>
          </cell>
        </row>
        <row r="429">
          <cell r="B429" t="str">
            <v>3.1.</v>
          </cell>
          <cell r="C429" t="str">
            <v>а/к РФ, тонн</v>
          </cell>
          <cell r="D429">
            <v>10314775.240000002</v>
          </cell>
          <cell r="E429">
            <v>11314771.284000002</v>
          </cell>
          <cell r="F429">
            <v>11314771.284000002</v>
          </cell>
          <cell r="G429">
            <v>9.694792380177919E-2</v>
          </cell>
          <cell r="H429">
            <v>9.694792380177919E-2</v>
          </cell>
          <cell r="I429">
            <v>2311328.6800000002</v>
          </cell>
          <cell r="J429">
            <v>2370310.5</v>
          </cell>
          <cell r="K429">
            <v>2370310.5</v>
          </cell>
          <cell r="L429">
            <v>2.5518577478993443E-2</v>
          </cell>
          <cell r="M429">
            <v>2.5518577478993443E-2</v>
          </cell>
          <cell r="N429">
            <v>817729</v>
          </cell>
          <cell r="O429">
            <v>816297</v>
          </cell>
          <cell r="P429">
            <v>816297</v>
          </cell>
          <cell r="Q429">
            <v>-1.7511914093788494E-3</v>
          </cell>
          <cell r="R429">
            <v>-1.7511914093788494E-3</v>
          </cell>
          <cell r="S429">
            <v>734741.68</v>
          </cell>
          <cell r="T429">
            <v>712580</v>
          </cell>
          <cell r="U429">
            <v>712580</v>
          </cell>
          <cell r="V429">
            <v>-3.0162546379565724E-2</v>
          </cell>
          <cell r="W429">
            <v>-3.0162546379565724E-2</v>
          </cell>
          <cell r="X429">
            <v>758858</v>
          </cell>
          <cell r="Y429">
            <v>841433.5</v>
          </cell>
          <cell r="Z429">
            <v>841433.5</v>
          </cell>
          <cell r="AA429">
            <v>0.10881548326564383</v>
          </cell>
          <cell r="AB429">
            <v>0.10881548326564383</v>
          </cell>
          <cell r="AC429">
            <v>2688273.2800000003</v>
          </cell>
          <cell r="AD429">
            <v>2950868.884000001</v>
          </cell>
          <cell r="AE429">
            <v>2950868.884000001</v>
          </cell>
          <cell r="AF429">
            <v>9.7681885972545457E-2</v>
          </cell>
          <cell r="AG429">
            <v>9.7681885972545457E-2</v>
          </cell>
          <cell r="AH429">
            <v>840362.16</v>
          </cell>
          <cell r="AI429">
            <v>869480.16300000064</v>
          </cell>
          <cell r="AJ429">
            <v>869480.16300000064</v>
          </cell>
          <cell r="AK429">
            <v>3.4649350465757012E-2</v>
          </cell>
          <cell r="AL429">
            <v>3.4649350465757012E-2</v>
          </cell>
          <cell r="AM429">
            <v>887690.96</v>
          </cell>
          <cell r="AN429">
            <v>1001877.7210000004</v>
          </cell>
          <cell r="AO429">
            <v>1001877.7210000004</v>
          </cell>
          <cell r="AP429">
            <v>0.12863346158217093</v>
          </cell>
          <cell r="AQ429">
            <v>0.12863346158217093</v>
          </cell>
          <cell r="AR429">
            <v>960220.16000000003</v>
          </cell>
          <cell r="AS429">
            <v>1079511</v>
          </cell>
          <cell r="AT429">
            <v>1079511</v>
          </cell>
          <cell r="AU429">
            <v>0.12423280094431677</v>
          </cell>
          <cell r="AV429">
            <v>0.12423280094431677</v>
          </cell>
          <cell r="AW429">
            <v>2903092.08</v>
          </cell>
          <cell r="AX429">
            <v>3242275</v>
          </cell>
          <cell r="AY429">
            <v>3242275</v>
          </cell>
          <cell r="AZ429">
            <v>0.11683505402281269</v>
          </cell>
          <cell r="BA429">
            <v>0.11683505402281269</v>
          </cell>
          <cell r="BB429">
            <v>980154.96</v>
          </cell>
          <cell r="BC429">
            <v>1111705</v>
          </cell>
          <cell r="BD429">
            <v>1111705</v>
          </cell>
          <cell r="BE429">
            <v>0.13421351252459113</v>
          </cell>
          <cell r="BF429">
            <v>0.13421351252459113</v>
          </cell>
          <cell r="BG429">
            <v>986895.16</v>
          </cell>
          <cell r="BH429">
            <v>1098876</v>
          </cell>
          <cell r="BI429">
            <v>1098876</v>
          </cell>
          <cell r="BJ429">
            <v>0.11346781759472813</v>
          </cell>
          <cell r="BK429">
            <v>0.11346781759472813</v>
          </cell>
          <cell r="BL429">
            <v>936041.96</v>
          </cell>
          <cell r="BM429">
            <v>1031694</v>
          </cell>
          <cell r="BN429">
            <v>1031694</v>
          </cell>
          <cell r="BO429">
            <v>0.10218776944572028</v>
          </cell>
          <cell r="BP429">
            <v>0.10218776944572028</v>
          </cell>
          <cell r="BQ429">
            <v>2412081.2000000002</v>
          </cell>
          <cell r="BR429">
            <v>2751316.9</v>
          </cell>
          <cell r="BS429">
            <v>2751316.9</v>
          </cell>
          <cell r="BT429">
            <v>0.14064024876111114</v>
          </cell>
          <cell r="BU429">
            <v>0.14064024876111114</v>
          </cell>
          <cell r="BV429">
            <v>839654.16</v>
          </cell>
          <cell r="BW429">
            <v>989646</v>
          </cell>
          <cell r="BX429">
            <v>989646</v>
          </cell>
          <cell r="BY429">
            <v>0.17863526097458982</v>
          </cell>
          <cell r="BZ429">
            <v>0.17863526097458982</v>
          </cell>
          <cell r="CA429">
            <v>786187.88</v>
          </cell>
          <cell r="CB429">
            <v>887129</v>
          </cell>
          <cell r="CC429">
            <v>887129</v>
          </cell>
          <cell r="CD429">
            <v>0.12839312658953728</v>
          </cell>
          <cell r="CE429">
            <v>0.12839312658953728</v>
          </cell>
          <cell r="CF429">
            <v>786239.16</v>
          </cell>
          <cell r="CG429">
            <v>874541.9</v>
          </cell>
          <cell r="CH429">
            <v>874541.9</v>
          </cell>
          <cell r="CI429">
            <v>0.11231027973727481</v>
          </cell>
          <cell r="CJ429">
            <v>0.11231027973727481</v>
          </cell>
          <cell r="CK429">
            <v>0</v>
          </cell>
          <cell r="CL429">
            <v>0</v>
          </cell>
          <cell r="CM429">
            <v>0</v>
          </cell>
          <cell r="CN429">
            <v>7902694.04</v>
          </cell>
          <cell r="CO429">
            <v>8563454.3840000015</v>
          </cell>
          <cell r="CP429">
            <v>8563454.3840000015</v>
          </cell>
          <cell r="CQ429">
            <v>1.0836120366871753</v>
          </cell>
        </row>
        <row r="430">
          <cell r="B430" t="str">
            <v>3.1.1.</v>
          </cell>
          <cell r="C430" t="str">
            <v>а/к Аэрофлот, тонн</v>
          </cell>
          <cell r="D430">
            <v>7659198.5600000005</v>
          </cell>
          <cell r="E430">
            <v>8293493.0260000043</v>
          </cell>
          <cell r="F430">
            <v>8293493.0260000043</v>
          </cell>
          <cell r="G430">
            <v>8.2814730683780979E-2</v>
          </cell>
          <cell r="H430">
            <v>8.2814730683780979E-2</v>
          </cell>
          <cell r="I430">
            <v>1734215</v>
          </cell>
          <cell r="J430">
            <v>1816725</v>
          </cell>
          <cell r="K430">
            <v>1816725</v>
          </cell>
          <cell r="L430">
            <v>4.7577722485389717E-2</v>
          </cell>
          <cell r="M430">
            <v>4.7577722485389717E-2</v>
          </cell>
          <cell r="N430">
            <v>619786</v>
          </cell>
          <cell r="O430">
            <v>622341</v>
          </cell>
          <cell r="P430">
            <v>622341</v>
          </cell>
          <cell r="Q430">
            <v>4.1223906316050218E-3</v>
          </cell>
          <cell r="R430">
            <v>4.1223906316050218E-3</v>
          </cell>
          <cell r="S430">
            <v>556449</v>
          </cell>
          <cell r="T430">
            <v>557488</v>
          </cell>
          <cell r="U430">
            <v>557488</v>
          </cell>
          <cell r="V430">
            <v>1.8671971735055859E-3</v>
          </cell>
          <cell r="W430">
            <v>1.8671971735055859E-3</v>
          </cell>
          <cell r="X430">
            <v>557980</v>
          </cell>
          <cell r="Y430">
            <v>636896</v>
          </cell>
          <cell r="Z430">
            <v>636896</v>
          </cell>
          <cell r="AA430">
            <v>0.14143159253019832</v>
          </cell>
          <cell r="AB430">
            <v>0.14143159253019832</v>
          </cell>
          <cell r="AC430">
            <v>1988129.2800000003</v>
          </cell>
          <cell r="AD430">
            <v>2113719.8320000027</v>
          </cell>
          <cell r="AE430">
            <v>2113719.8320000027</v>
          </cell>
          <cell r="AF430">
            <v>6.3170213961137645E-2</v>
          </cell>
          <cell r="AG430">
            <v>6.3170213961137645E-2</v>
          </cell>
          <cell r="AH430">
            <v>634463.16</v>
          </cell>
          <cell r="AI430">
            <v>647952.0880000008</v>
          </cell>
          <cell r="AJ430">
            <v>647952.0880000008</v>
          </cell>
          <cell r="AK430">
            <v>2.1260380192918982E-2</v>
          </cell>
          <cell r="AL430">
            <v>2.1260380192918982E-2</v>
          </cell>
          <cell r="AM430">
            <v>664751.96</v>
          </cell>
          <cell r="AN430">
            <v>711766.40800000075</v>
          </cell>
          <cell r="AO430">
            <v>711766.40800000075</v>
          </cell>
          <cell r="AP430">
            <v>7.0724797862951494E-2</v>
          </cell>
          <cell r="AQ430">
            <v>7.0724797862951494E-2</v>
          </cell>
          <cell r="AR430">
            <v>688914.16</v>
          </cell>
          <cell r="AS430">
            <v>754001.33600000106</v>
          </cell>
          <cell r="AT430">
            <v>754001.33600000106</v>
          </cell>
          <cell r="AU430">
            <v>9.4477918700351715E-2</v>
          </cell>
          <cell r="AV430">
            <v>9.4477918700351715E-2</v>
          </cell>
          <cell r="AW430">
            <v>2087905.08</v>
          </cell>
          <cell r="AX430">
            <v>2283945.7940000007</v>
          </cell>
          <cell r="AY430">
            <v>2283945.7940000007</v>
          </cell>
          <cell r="AZ430">
            <v>9.3893499219801946E-2</v>
          </cell>
          <cell r="BA430">
            <v>9.3893499219801946E-2</v>
          </cell>
          <cell r="BB430">
            <v>701973.96</v>
          </cell>
          <cell r="BC430">
            <v>781701.79400000093</v>
          </cell>
          <cell r="BD430">
            <v>781701.79400000093</v>
          </cell>
          <cell r="BE430">
            <v>0.11357662611872521</v>
          </cell>
          <cell r="BF430">
            <v>0.11357662611872521</v>
          </cell>
          <cell r="BG430">
            <v>703320.16</v>
          </cell>
          <cell r="BH430">
            <v>767165</v>
          </cell>
          <cell r="BI430">
            <v>767165</v>
          </cell>
          <cell r="BJ430">
            <v>9.0776354256644654E-2</v>
          </cell>
          <cell r="BK430">
            <v>9.0776354256644654E-2</v>
          </cell>
          <cell r="BL430">
            <v>682610.96</v>
          </cell>
          <cell r="BM430">
            <v>735079</v>
          </cell>
          <cell r="BN430">
            <v>735079</v>
          </cell>
          <cell r="BO430">
            <v>7.6863752671067598E-2</v>
          </cell>
          <cell r="BP430">
            <v>7.6863752671067598E-2</v>
          </cell>
          <cell r="BQ430">
            <v>1848949.2000000002</v>
          </cell>
          <cell r="BR430">
            <v>2079102.4</v>
          </cell>
          <cell r="BS430">
            <v>2079102.4</v>
          </cell>
          <cell r="BT430">
            <v>0.12447783854742989</v>
          </cell>
          <cell r="BU430">
            <v>0.12447783854742989</v>
          </cell>
          <cell r="BV430">
            <v>633648.16</v>
          </cell>
          <cell r="BW430">
            <v>737433</v>
          </cell>
          <cell r="BX430">
            <v>737433</v>
          </cell>
          <cell r="BY430">
            <v>0.16378938116067432</v>
          </cell>
          <cell r="BZ430">
            <v>0.16378938116067432</v>
          </cell>
          <cell r="CA430">
            <v>609115.88</v>
          </cell>
          <cell r="CB430">
            <v>669318</v>
          </cell>
          <cell r="CC430">
            <v>669318</v>
          </cell>
          <cell r="CD430">
            <v>9.8835249542336578E-2</v>
          </cell>
          <cell r="CE430">
            <v>9.8835249542336578E-2</v>
          </cell>
          <cell r="CF430">
            <v>606185.16</v>
          </cell>
          <cell r="CG430">
            <v>672351.4</v>
          </cell>
          <cell r="CH430">
            <v>672351.4</v>
          </cell>
          <cell r="CI430">
            <v>0.10915186376387043</v>
          </cell>
          <cell r="CJ430">
            <v>0.10915186376387043</v>
          </cell>
          <cell r="CK430">
            <v>0</v>
          </cell>
          <cell r="CL430">
            <v>0</v>
          </cell>
          <cell r="CM430">
            <v>0</v>
          </cell>
          <cell r="CN430">
            <v>5810249.3600000003</v>
          </cell>
          <cell r="CO430">
            <v>6214390.6260000039</v>
          </cell>
          <cell r="CP430">
            <v>6214390.6260000039</v>
          </cell>
          <cell r="CQ430">
            <v>0</v>
          </cell>
        </row>
        <row r="431">
          <cell r="B431" t="str">
            <v>3.1.2.</v>
          </cell>
          <cell r="C431" t="str">
            <v>Прочие а/к РФ, тонн</v>
          </cell>
          <cell r="D431">
            <v>2655576.6800000002</v>
          </cell>
          <cell r="E431">
            <v>3021278.2579999976</v>
          </cell>
          <cell r="F431">
            <v>3021278.2579999976</v>
          </cell>
          <cell r="G431">
            <v>0.13771079583361812</v>
          </cell>
          <cell r="H431">
            <v>0.13771079583361812</v>
          </cell>
          <cell r="I431">
            <v>577113.68000000005</v>
          </cell>
          <cell r="J431">
            <v>553585.5</v>
          </cell>
          <cell r="K431">
            <v>553585.5</v>
          </cell>
          <cell r="L431">
            <v>-4.0768709554762306E-2</v>
          </cell>
          <cell r="M431">
            <v>-4.0768709554762306E-2</v>
          </cell>
          <cell r="N431">
            <v>197943</v>
          </cell>
          <cell r="O431">
            <v>193956</v>
          </cell>
          <cell r="P431">
            <v>193956</v>
          </cell>
          <cell r="Q431">
            <v>-2.0142162137585018E-2</v>
          </cell>
          <cell r="R431">
            <v>-2.0142162137585018E-2</v>
          </cell>
          <cell r="S431">
            <v>178292.68000000005</v>
          </cell>
          <cell r="T431">
            <v>155092</v>
          </cell>
          <cell r="U431">
            <v>155092</v>
          </cell>
          <cell r="V431">
            <v>-0.13012693510468321</v>
          </cell>
          <cell r="W431">
            <v>-0.13012693510468321</v>
          </cell>
          <cell r="X431">
            <v>200878</v>
          </cell>
          <cell r="Y431">
            <v>204537.5</v>
          </cell>
          <cell r="Z431">
            <v>204537.5</v>
          </cell>
          <cell r="AA431">
            <v>1.8217525064964768E-2</v>
          </cell>
          <cell r="AB431">
            <v>1.8217525064964768E-2</v>
          </cell>
          <cell r="AC431">
            <v>700144</v>
          </cell>
          <cell r="AD431">
            <v>837149.0519999984</v>
          </cell>
          <cell r="AE431">
            <v>837149.0519999984</v>
          </cell>
          <cell r="AF431">
            <v>0.19568124842889234</v>
          </cell>
          <cell r="AG431">
            <v>0.19568124842889234</v>
          </cell>
          <cell r="AH431">
            <v>205899</v>
          </cell>
          <cell r="AI431">
            <v>221528.07499999984</v>
          </cell>
          <cell r="AJ431">
            <v>221528.07499999984</v>
          </cell>
          <cell r="AK431">
            <v>7.5906512416280991E-2</v>
          </cell>
          <cell r="AL431">
            <v>7.5906512416280991E-2</v>
          </cell>
          <cell r="AM431">
            <v>222939</v>
          </cell>
          <cell r="AN431">
            <v>290111.31299999962</v>
          </cell>
          <cell r="AO431">
            <v>290111.31299999962</v>
          </cell>
          <cell r="AP431">
            <v>0.30130355388693597</v>
          </cell>
          <cell r="AQ431">
            <v>0.30130355388693597</v>
          </cell>
          <cell r="AR431">
            <v>271306</v>
          </cell>
          <cell r="AS431">
            <v>325509.66399999894</v>
          </cell>
          <cell r="AT431">
            <v>325509.66399999894</v>
          </cell>
          <cell r="AU431">
            <v>0.1997879294965792</v>
          </cell>
          <cell r="AV431">
            <v>0.1997879294965792</v>
          </cell>
          <cell r="AW431">
            <v>815187</v>
          </cell>
          <cell r="AX431">
            <v>958329.20599999907</v>
          </cell>
          <cell r="AY431">
            <v>958329.20599999907</v>
          </cell>
          <cell r="AZ431">
            <v>0.1755943188495388</v>
          </cell>
          <cell r="BA431">
            <v>0.1755943188495388</v>
          </cell>
          <cell r="BB431">
            <v>278181</v>
          </cell>
          <cell r="BC431">
            <v>330003.20599999907</v>
          </cell>
          <cell r="BD431">
            <v>330003.20599999907</v>
          </cell>
          <cell r="BE431">
            <v>0.18628952372735408</v>
          </cell>
          <cell r="BF431">
            <v>0.18628952372735408</v>
          </cell>
          <cell r="BG431">
            <v>283575</v>
          </cell>
          <cell r="BH431">
            <v>331711</v>
          </cell>
          <cell r="BI431">
            <v>331711</v>
          </cell>
          <cell r="BJ431">
            <v>0.16974698051661807</v>
          </cell>
          <cell r="BK431">
            <v>0.16974698051661807</v>
          </cell>
          <cell r="BL431">
            <v>253431</v>
          </cell>
          <cell r="BM431">
            <v>296615</v>
          </cell>
          <cell r="BN431">
            <v>296615</v>
          </cell>
          <cell r="BO431">
            <v>0.17039746518776311</v>
          </cell>
          <cell r="BP431">
            <v>0.17039746518776311</v>
          </cell>
          <cell r="BQ431">
            <v>563132</v>
          </cell>
          <cell r="BR431">
            <v>672214.5</v>
          </cell>
          <cell r="BS431">
            <v>672214.5</v>
          </cell>
          <cell r="BT431">
            <v>0.19370680408856189</v>
          </cell>
          <cell r="BU431">
            <v>0.19370680408856189</v>
          </cell>
          <cell r="BV431">
            <v>206006</v>
          </cell>
          <cell r="BW431">
            <v>252213</v>
          </cell>
          <cell r="BX431">
            <v>252213</v>
          </cell>
          <cell r="BY431">
            <v>0.22429929225362377</v>
          </cell>
          <cell r="BZ431">
            <v>0.22429929225362377</v>
          </cell>
          <cell r="CA431">
            <v>177072</v>
          </cell>
          <cell r="CB431">
            <v>217811</v>
          </cell>
          <cell r="CC431">
            <v>217811</v>
          </cell>
          <cell r="CD431">
            <v>0.23007025390801483</v>
          </cell>
          <cell r="CE431">
            <v>0.23007025390801483</v>
          </cell>
          <cell r="CF431">
            <v>180054</v>
          </cell>
          <cell r="CG431">
            <v>202190.5</v>
          </cell>
          <cell r="CH431">
            <v>202190.5</v>
          </cell>
          <cell r="CI431">
            <v>0.12294367245381932</v>
          </cell>
          <cell r="CJ431">
            <v>0.12294367245381932</v>
          </cell>
          <cell r="CK431">
            <v>0</v>
          </cell>
          <cell r="CL431">
            <v>0</v>
          </cell>
          <cell r="CM431">
            <v>0</v>
          </cell>
          <cell r="CN431">
            <v>2092444.6800000002</v>
          </cell>
          <cell r="CO431">
            <v>2349063.7579999976</v>
          </cell>
          <cell r="CP431">
            <v>2349063.7579999976</v>
          </cell>
          <cell r="CQ431">
            <v>0</v>
          </cell>
        </row>
        <row r="432">
          <cell r="B432" t="str">
            <v>3.2.</v>
          </cell>
          <cell r="C432" t="str">
            <v>Ин. а/к, тонн</v>
          </cell>
          <cell r="D432">
            <v>1678953</v>
          </cell>
          <cell r="E432">
            <v>1580105</v>
          </cell>
          <cell r="F432">
            <v>1580105</v>
          </cell>
          <cell r="G432">
            <v>-5.8874786846326299E-2</v>
          </cell>
          <cell r="H432">
            <v>-5.8874786846326299E-2</v>
          </cell>
          <cell r="I432">
            <v>396198</v>
          </cell>
          <cell r="J432">
            <v>338420</v>
          </cell>
          <cell r="K432">
            <v>338420</v>
          </cell>
          <cell r="L432">
            <v>-0.14583112484161964</v>
          </cell>
          <cell r="M432">
            <v>-0.14583112484161964</v>
          </cell>
          <cell r="N432">
            <v>139731</v>
          </cell>
          <cell r="O432">
            <v>122187</v>
          </cell>
          <cell r="P432">
            <v>122187</v>
          </cell>
          <cell r="Q432">
            <v>-0.1255555317001954</v>
          </cell>
          <cell r="R432">
            <v>-0.1255555317001954</v>
          </cell>
          <cell r="S432">
            <v>122290</v>
          </cell>
          <cell r="T432">
            <v>96478</v>
          </cell>
          <cell r="U432">
            <v>96478</v>
          </cell>
          <cell r="V432">
            <v>-0.21107204186769157</v>
          </cell>
          <cell r="W432">
            <v>-0.21107204186769157</v>
          </cell>
          <cell r="X432">
            <v>134177</v>
          </cell>
          <cell r="Y432">
            <v>119755</v>
          </cell>
          <cell r="Z432">
            <v>119755</v>
          </cell>
          <cell r="AA432">
            <v>-0.1074848893625584</v>
          </cell>
          <cell r="AB432">
            <v>-0.1074848893625584</v>
          </cell>
          <cell r="AC432">
            <v>428856</v>
          </cell>
          <cell r="AD432">
            <v>412860</v>
          </cell>
          <cell r="AE432">
            <v>412860</v>
          </cell>
          <cell r="AF432">
            <v>-3.7299233309082802E-2</v>
          </cell>
          <cell r="AG432">
            <v>-3.7299233309082802E-2</v>
          </cell>
          <cell r="AH432">
            <v>135565</v>
          </cell>
          <cell r="AI432">
            <v>126495</v>
          </cell>
          <cell r="AJ432">
            <v>126495</v>
          </cell>
          <cell r="AK432">
            <v>-6.6905174639471876E-2</v>
          </cell>
          <cell r="AL432">
            <v>-6.6905174639471876E-2</v>
          </cell>
          <cell r="AM432">
            <v>144654</v>
          </cell>
          <cell r="AN432">
            <v>140389</v>
          </cell>
          <cell r="AO432">
            <v>140389</v>
          </cell>
          <cell r="AP432">
            <v>-2.9484148381655584E-2</v>
          </cell>
          <cell r="AQ432">
            <v>-2.9484148381655584E-2</v>
          </cell>
          <cell r="AR432">
            <v>148637</v>
          </cell>
          <cell r="AS432">
            <v>145976</v>
          </cell>
          <cell r="AT432">
            <v>145976</v>
          </cell>
          <cell r="AU432">
            <v>-1.7902675646036981E-2</v>
          </cell>
          <cell r="AV432">
            <v>-1.7902675646036981E-2</v>
          </cell>
          <cell r="AW432">
            <v>445569</v>
          </cell>
          <cell r="AX432">
            <v>463150</v>
          </cell>
          <cell r="AY432">
            <v>463150</v>
          </cell>
          <cell r="AZ432">
            <v>3.9457412881057641E-2</v>
          </cell>
          <cell r="BA432">
            <v>3.9457412881057641E-2</v>
          </cell>
          <cell r="BB432">
            <v>152963</v>
          </cell>
          <cell r="BC432">
            <v>157135</v>
          </cell>
          <cell r="BD432">
            <v>157135</v>
          </cell>
          <cell r="BE432">
            <v>2.7274569667174342E-2</v>
          </cell>
          <cell r="BF432">
            <v>2.7274569667174342E-2</v>
          </cell>
          <cell r="BG432">
            <v>150154</v>
          </cell>
          <cell r="BH432">
            <v>159122</v>
          </cell>
          <cell r="BI432">
            <v>159122</v>
          </cell>
          <cell r="BJ432">
            <v>5.9725348642060805E-2</v>
          </cell>
          <cell r="BK432">
            <v>5.9725348642060805E-2</v>
          </cell>
          <cell r="BL432">
            <v>142452</v>
          </cell>
          <cell r="BM432">
            <v>146893</v>
          </cell>
          <cell r="BN432">
            <v>146893</v>
          </cell>
          <cell r="BO432">
            <v>3.1175413472608327E-2</v>
          </cell>
          <cell r="BP432">
            <v>3.1175413472608327E-2</v>
          </cell>
          <cell r="BQ432">
            <v>408330</v>
          </cell>
          <cell r="BR432">
            <v>365675</v>
          </cell>
          <cell r="BS432">
            <v>365675</v>
          </cell>
          <cell r="BT432">
            <v>-0.10446207724144685</v>
          </cell>
          <cell r="BU432">
            <v>-0.10446207724144685</v>
          </cell>
          <cell r="BV432">
            <v>138689</v>
          </cell>
          <cell r="BW432">
            <v>132767</v>
          </cell>
          <cell r="BX432">
            <v>132767</v>
          </cell>
          <cell r="BY432">
            <v>-4.2699853629343365E-2</v>
          </cell>
          <cell r="BZ432">
            <v>-4.2699853629343365E-2</v>
          </cell>
          <cell r="CA432">
            <v>133904</v>
          </cell>
          <cell r="CB432">
            <v>116306</v>
          </cell>
          <cell r="CC432">
            <v>116306</v>
          </cell>
          <cell r="CD432">
            <v>-0.13142251165013741</v>
          </cell>
          <cell r="CE432">
            <v>-0.13142251165013741</v>
          </cell>
          <cell r="CF432">
            <v>135737</v>
          </cell>
          <cell r="CG432">
            <v>116602</v>
          </cell>
          <cell r="CH432">
            <v>116602</v>
          </cell>
          <cell r="CI432">
            <v>-0.14097114272453348</v>
          </cell>
          <cell r="CJ432">
            <v>-0.14097114272453348</v>
          </cell>
          <cell r="CK432">
            <v>0</v>
          </cell>
          <cell r="CL432">
            <v>0</v>
          </cell>
          <cell r="CM432">
            <v>0</v>
          </cell>
          <cell r="CN432">
            <v>1270623</v>
          </cell>
          <cell r="CO432">
            <v>1214430</v>
          </cell>
          <cell r="CP432">
            <v>1214430</v>
          </cell>
          <cell r="CQ432">
            <v>0.95577523781640972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</row>
        <row r="434">
          <cell r="B434">
            <v>0</v>
          </cell>
          <cell r="C434" t="str">
            <v>Арендная площадь объектов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</row>
        <row r="435">
          <cell r="B435" t="str">
            <v>5.</v>
          </cell>
          <cell r="C435" t="str">
            <v>Площади, сдаваемые в аренду, м2</v>
          </cell>
          <cell r="D435">
            <v>105363.5</v>
          </cell>
          <cell r="E435">
            <v>104677.02583333333</v>
          </cell>
          <cell r="F435">
            <v>104677.02583333333</v>
          </cell>
          <cell r="G435">
            <v>-6.5152938794427184E-3</v>
          </cell>
          <cell r="H435">
            <v>-6.5152938794427184E-3</v>
          </cell>
          <cell r="I435">
            <v>105363.5</v>
          </cell>
          <cell r="J435">
            <v>104742.5</v>
          </cell>
          <cell r="K435">
            <v>104742.5</v>
          </cell>
          <cell r="L435">
            <v>-5.893881657310196E-3</v>
          </cell>
          <cell r="M435">
            <v>-5.893881657310196E-3</v>
          </cell>
          <cell r="N435">
            <v>105363.5</v>
          </cell>
          <cell r="O435">
            <v>104742.5</v>
          </cell>
          <cell r="P435">
            <v>104742.5</v>
          </cell>
          <cell r="Q435">
            <v>-5.893881657310196E-3</v>
          </cell>
          <cell r="R435">
            <v>-5.893881657310196E-3</v>
          </cell>
          <cell r="S435">
            <v>105363.5</v>
          </cell>
          <cell r="T435">
            <v>104742.5</v>
          </cell>
          <cell r="U435">
            <v>104742.5</v>
          </cell>
          <cell r="V435">
            <v>-5.893881657310196E-3</v>
          </cell>
          <cell r="W435">
            <v>-5.893881657310196E-3</v>
          </cell>
          <cell r="X435">
            <v>105363.5</v>
          </cell>
          <cell r="Y435">
            <v>104742.5</v>
          </cell>
          <cell r="Z435">
            <v>104742.5</v>
          </cell>
          <cell r="AA435">
            <v>-5.893881657310196E-3</v>
          </cell>
          <cell r="AB435">
            <v>-5.893881657310196E-3</v>
          </cell>
          <cell r="AC435">
            <v>105363.5</v>
          </cell>
          <cell r="AD435">
            <v>102392.33666666667</v>
          </cell>
          <cell r="AE435">
            <v>102392.33666666667</v>
          </cell>
          <cell r="AF435">
            <v>-2.8199170807094776E-2</v>
          </cell>
          <cell r="AG435">
            <v>-2.8199170807094776E-2</v>
          </cell>
          <cell r="AH435">
            <v>105363.5</v>
          </cell>
          <cell r="AI435">
            <v>101705.9</v>
          </cell>
          <cell r="AJ435">
            <v>101705.9</v>
          </cell>
          <cell r="AK435">
            <v>-3.4714108775809494E-2</v>
          </cell>
          <cell r="AL435">
            <v>-3.4714108775809494E-2</v>
          </cell>
          <cell r="AM435">
            <v>105363.5</v>
          </cell>
          <cell r="AN435">
            <v>102681.4</v>
          </cell>
          <cell r="AO435">
            <v>102681.4</v>
          </cell>
          <cell r="AP435">
            <v>-2.5455684368875464E-2</v>
          </cell>
          <cell r="AQ435">
            <v>-2.5455684368875464E-2</v>
          </cell>
          <cell r="AR435">
            <v>105363.5</v>
          </cell>
          <cell r="AS435">
            <v>102789.71</v>
          </cell>
          <cell r="AT435">
            <v>102789.71</v>
          </cell>
          <cell r="AU435">
            <v>-2.442771927659948E-2</v>
          </cell>
          <cell r="AV435">
            <v>-2.442771927659948E-2</v>
          </cell>
          <cell r="AW435">
            <v>105363.5</v>
          </cell>
          <cell r="AX435">
            <v>104630.26666666666</v>
          </cell>
          <cell r="AY435">
            <v>104630.26666666666</v>
          </cell>
          <cell r="AZ435">
            <v>-6.9590829208723282E-3</v>
          </cell>
          <cell r="BA435">
            <v>-6.9590829208723282E-3</v>
          </cell>
          <cell r="BB435">
            <v>105363.5</v>
          </cell>
          <cell r="BC435">
            <v>104593.4</v>
          </cell>
          <cell r="BD435">
            <v>104593.4</v>
          </cell>
          <cell r="BE435">
            <v>-7.3089827122295725E-3</v>
          </cell>
          <cell r="BF435">
            <v>-7.3089827122295725E-3</v>
          </cell>
          <cell r="BG435">
            <v>105363.5</v>
          </cell>
          <cell r="BH435">
            <v>104645.29999999999</v>
          </cell>
          <cell r="BI435">
            <v>104645.29999999999</v>
          </cell>
          <cell r="BJ435">
            <v>-6.816402264541388E-3</v>
          </cell>
          <cell r="BK435">
            <v>-6.816402264541388E-3</v>
          </cell>
          <cell r="BL435">
            <v>105363.5</v>
          </cell>
          <cell r="BM435">
            <v>104652.1</v>
          </cell>
          <cell r="BN435">
            <v>104652.1</v>
          </cell>
          <cell r="BO435">
            <v>-6.751863785846135E-3</v>
          </cell>
          <cell r="BP435">
            <v>-6.751863785846135E-3</v>
          </cell>
          <cell r="BQ435">
            <v>105363.5</v>
          </cell>
          <cell r="BR435">
            <v>106943</v>
          </cell>
          <cell r="BS435">
            <v>106943</v>
          </cell>
          <cell r="BT435">
            <v>1.4990959867506204E-2</v>
          </cell>
          <cell r="BU435">
            <v>1.4990959867506204E-2</v>
          </cell>
          <cell r="BV435">
            <v>105363.5</v>
          </cell>
          <cell r="BW435">
            <v>105995.5</v>
          </cell>
          <cell r="BX435">
            <v>105995.5</v>
          </cell>
          <cell r="BY435">
            <v>5.9982821375523798E-3</v>
          </cell>
          <cell r="BZ435">
            <v>5.9982821375523798E-3</v>
          </cell>
          <cell r="CA435">
            <v>105363.5</v>
          </cell>
          <cell r="CB435">
            <v>105967.6</v>
          </cell>
          <cell r="CC435">
            <v>105967.6</v>
          </cell>
          <cell r="CD435">
            <v>5.7334845558472125E-3</v>
          </cell>
          <cell r="CE435">
            <v>5.7334845558472125E-3</v>
          </cell>
          <cell r="CF435">
            <v>105363.5</v>
          </cell>
          <cell r="CG435">
            <v>108865.90000000002</v>
          </cell>
          <cell r="CH435">
            <v>108865.90000000002</v>
          </cell>
          <cell r="CI435">
            <v>3.3241112909119686E-2</v>
          </cell>
          <cell r="CJ435">
            <v>3.3241112909119686E-2</v>
          </cell>
          <cell r="CK435">
            <v>0</v>
          </cell>
          <cell r="CL435">
            <v>0</v>
          </cell>
          <cell r="CM435">
            <v>0</v>
          </cell>
          <cell r="CN435">
            <v>105363.5</v>
          </cell>
          <cell r="CO435">
            <v>103921.70111111111</v>
          </cell>
          <cell r="CP435">
            <v>103921.70111111111</v>
          </cell>
          <cell r="CQ435">
            <v>0.9863159548715742</v>
          </cell>
        </row>
        <row r="436">
          <cell r="B436" t="str">
            <v>5.1.</v>
          </cell>
          <cell r="C436" t="str">
            <v>Коммерческие площади, м2</v>
          </cell>
          <cell r="D436">
            <v>47505.1</v>
          </cell>
          <cell r="E436">
            <v>46873.585833333331</v>
          </cell>
          <cell r="F436">
            <v>46873.585833333331</v>
          </cell>
          <cell r="G436">
            <v>-1.3293607774042537E-2</v>
          </cell>
          <cell r="H436">
            <v>-1.3293607774042537E-2</v>
          </cell>
          <cell r="I436">
            <v>47505.1</v>
          </cell>
          <cell r="J436">
            <v>47441.533333333333</v>
          </cell>
          <cell r="K436">
            <v>47441.533333333333</v>
          </cell>
          <cell r="L436">
            <v>-1.3381019441420783E-3</v>
          </cell>
          <cell r="M436">
            <v>-1.3381019441420783E-3</v>
          </cell>
          <cell r="N436">
            <v>47505.1</v>
          </cell>
          <cell r="O436">
            <v>47433.599999999999</v>
          </cell>
          <cell r="P436">
            <v>47433.599999999999</v>
          </cell>
          <cell r="Q436">
            <v>-1.5051015575169302E-3</v>
          </cell>
          <cell r="R436">
            <v>-1.5051015575169302E-3</v>
          </cell>
          <cell r="S436">
            <v>47505.1</v>
          </cell>
          <cell r="T436">
            <v>47445.5</v>
          </cell>
          <cell r="U436">
            <v>47445.5</v>
          </cell>
          <cell r="V436">
            <v>-1.2546021374546523E-3</v>
          </cell>
          <cell r="W436">
            <v>-1.2546021374546523E-3</v>
          </cell>
          <cell r="X436">
            <v>47505.1</v>
          </cell>
          <cell r="Y436">
            <v>47445.5</v>
          </cell>
          <cell r="Z436">
            <v>47445.5</v>
          </cell>
          <cell r="AA436">
            <v>-1.2546021374546523E-3</v>
          </cell>
          <cell r="AB436">
            <v>-1.2546021374546523E-3</v>
          </cell>
          <cell r="AC436">
            <v>47505.1</v>
          </cell>
          <cell r="AD436">
            <v>45457.143333333333</v>
          </cell>
          <cell r="AE436">
            <v>45457.143333333333</v>
          </cell>
          <cell r="AF436">
            <v>-4.3110248513668292E-2</v>
          </cell>
          <cell r="AG436">
            <v>-4.3110248513668292E-2</v>
          </cell>
          <cell r="AH436">
            <v>47505.1</v>
          </cell>
          <cell r="AI436">
            <v>45696.899999999994</v>
          </cell>
          <cell r="AJ436">
            <v>45696.899999999994</v>
          </cell>
          <cell r="AK436">
            <v>-3.8063281626604439E-2</v>
          </cell>
          <cell r="AL436">
            <v>-3.8063281626604439E-2</v>
          </cell>
          <cell r="AM436">
            <v>47505.1</v>
          </cell>
          <cell r="AN436">
            <v>45279.69999999999</v>
          </cell>
          <cell r="AO436">
            <v>45279.69999999999</v>
          </cell>
          <cell r="AP436">
            <v>-4.684549658878745E-2</v>
          </cell>
          <cell r="AQ436">
            <v>-4.684549658878745E-2</v>
          </cell>
          <cell r="AR436">
            <v>47505.1</v>
          </cell>
          <cell r="AS436">
            <v>45394.83</v>
          </cell>
          <cell r="AT436">
            <v>45394.83</v>
          </cell>
          <cell r="AU436">
            <v>-4.4421967325613432E-2</v>
          </cell>
          <cell r="AV436">
            <v>-4.4421967325613432E-2</v>
          </cell>
          <cell r="AW436">
            <v>47505.1</v>
          </cell>
          <cell r="AX436">
            <v>47274.499999999993</v>
          </cell>
          <cell r="AY436">
            <v>47274.499999999993</v>
          </cell>
          <cell r="AZ436">
            <v>-4.8542156526353297E-3</v>
          </cell>
          <cell r="BA436">
            <v>-4.8542156526353297E-3</v>
          </cell>
          <cell r="BB436">
            <v>47505.1</v>
          </cell>
          <cell r="BC436">
            <v>47258.799999999988</v>
          </cell>
          <cell r="BD436">
            <v>47258.799999999988</v>
          </cell>
          <cell r="BE436">
            <v>-5.184706484146151E-3</v>
          </cell>
          <cell r="BF436">
            <v>-5.184706484146151E-3</v>
          </cell>
          <cell r="BG436">
            <v>47505.1</v>
          </cell>
          <cell r="BH436">
            <v>47285.399999999987</v>
          </cell>
          <cell r="BI436">
            <v>47285.399999999987</v>
          </cell>
          <cell r="BJ436">
            <v>-4.6247666040070134E-3</v>
          </cell>
          <cell r="BK436">
            <v>-4.6247666040070134E-3</v>
          </cell>
          <cell r="BL436">
            <v>47505.1</v>
          </cell>
          <cell r="BM436">
            <v>47279.3</v>
          </cell>
          <cell r="BN436">
            <v>47279.3</v>
          </cell>
          <cell r="BO436">
            <v>-4.7531738697528247E-3</v>
          </cell>
          <cell r="BP436">
            <v>-4.7531738697528247E-3</v>
          </cell>
          <cell r="BQ436">
            <v>47505.1</v>
          </cell>
          <cell r="BR436">
            <v>47321.166666666664</v>
          </cell>
          <cell r="BS436">
            <v>47321.166666666664</v>
          </cell>
          <cell r="BT436">
            <v>-3.8718649857243381E-3</v>
          </cell>
          <cell r="BU436">
            <v>-3.8718649857243381E-3</v>
          </cell>
          <cell r="BV436">
            <v>47505.1</v>
          </cell>
          <cell r="BW436">
            <v>48622.7</v>
          </cell>
          <cell r="BX436">
            <v>48622.7</v>
          </cell>
          <cell r="BY436">
            <v>2.3525895114419271E-2</v>
          </cell>
          <cell r="BZ436">
            <v>2.3525895114419271E-2</v>
          </cell>
          <cell r="CA436">
            <v>47505.1</v>
          </cell>
          <cell r="CB436">
            <v>48630.3</v>
          </cell>
          <cell r="CC436">
            <v>48630.3</v>
          </cell>
          <cell r="CD436">
            <v>2.3685877937316357E-2</v>
          </cell>
          <cell r="CE436">
            <v>2.3685877937316357E-2</v>
          </cell>
          <cell r="CF436">
            <v>47505.1</v>
          </cell>
          <cell r="CG436">
            <v>44710.500000000015</v>
          </cell>
          <cell r="CH436">
            <v>44710.500000000015</v>
          </cell>
          <cell r="CI436">
            <v>-5.8827368008908199E-2</v>
          </cell>
          <cell r="CJ436">
            <v>-5.8827368008908199E-2</v>
          </cell>
          <cell r="CK436">
            <v>0</v>
          </cell>
          <cell r="CL436">
            <v>0</v>
          </cell>
          <cell r="CM436">
            <v>0</v>
          </cell>
          <cell r="CN436">
            <v>47505.099999999991</v>
          </cell>
          <cell r="CO436">
            <v>46724.39222222221</v>
          </cell>
          <cell r="CP436">
            <v>46724.39222222221</v>
          </cell>
          <cell r="CQ436">
            <v>0.98356581129651799</v>
          </cell>
        </row>
        <row r="437">
          <cell r="B437" t="str">
            <v>5.2.</v>
          </cell>
          <cell r="C437" t="str">
            <v>Льготные площади, м2</v>
          </cell>
          <cell r="D437">
            <v>38072.9</v>
          </cell>
          <cell r="E437">
            <v>37039.19</v>
          </cell>
          <cell r="F437">
            <v>37039.19</v>
          </cell>
          <cell r="G437">
            <v>-2.7150808055073306E-2</v>
          </cell>
          <cell r="H437">
            <v>-2.7150808055073306E-2</v>
          </cell>
          <cell r="I437">
            <v>38072.9</v>
          </cell>
          <cell r="J437">
            <v>37515.466666666667</v>
          </cell>
          <cell r="K437">
            <v>37515.466666666667</v>
          </cell>
          <cell r="L437">
            <v>-1.4641210239654256E-2</v>
          </cell>
          <cell r="M437">
            <v>-1.4641210239654256E-2</v>
          </cell>
          <cell r="N437">
            <v>38072.9</v>
          </cell>
          <cell r="O437">
            <v>37523.4</v>
          </cell>
          <cell r="P437">
            <v>37523.4</v>
          </cell>
          <cell r="Q437">
            <v>-1.4432838055414732E-2</v>
          </cell>
          <cell r="R437">
            <v>-1.4432838055414732E-2</v>
          </cell>
          <cell r="S437">
            <v>38072.9</v>
          </cell>
          <cell r="T437">
            <v>37511.5</v>
          </cell>
          <cell r="U437">
            <v>37511.5</v>
          </cell>
          <cell r="V437">
            <v>-1.4745396331774074E-2</v>
          </cell>
          <cell r="W437">
            <v>-1.4745396331774074E-2</v>
          </cell>
          <cell r="X437">
            <v>38072.9</v>
          </cell>
          <cell r="Y437">
            <v>37511.5</v>
          </cell>
          <cell r="Z437">
            <v>37511.5</v>
          </cell>
          <cell r="AA437">
            <v>-1.4745396331774074E-2</v>
          </cell>
          <cell r="AB437">
            <v>-1.4745396331774074E-2</v>
          </cell>
          <cell r="AC437">
            <v>38072.9</v>
          </cell>
          <cell r="AD437">
            <v>36231.826666666668</v>
          </cell>
          <cell r="AE437">
            <v>36231.826666666668</v>
          </cell>
          <cell r="AF437">
            <v>-4.8356530060314151E-2</v>
          </cell>
          <cell r="AG437">
            <v>-4.8356530060314151E-2</v>
          </cell>
          <cell r="AH437">
            <v>38072.9</v>
          </cell>
          <cell r="AI437">
            <v>36223.5</v>
          </cell>
          <cell r="AJ437">
            <v>36223.5</v>
          </cell>
          <cell r="AK437">
            <v>-4.8575233302427745E-2</v>
          </cell>
          <cell r="AL437">
            <v>-4.8575233302427745E-2</v>
          </cell>
          <cell r="AM437">
            <v>38072.9</v>
          </cell>
          <cell r="AN437">
            <v>36239.4</v>
          </cell>
          <cell r="AO437">
            <v>36239.4</v>
          </cell>
          <cell r="AP437">
            <v>-4.8157613420569456E-2</v>
          </cell>
          <cell r="AQ437">
            <v>-4.8157613420569456E-2</v>
          </cell>
          <cell r="AR437">
            <v>38072.9</v>
          </cell>
          <cell r="AS437">
            <v>36232.58</v>
          </cell>
          <cell r="AT437">
            <v>36232.58</v>
          </cell>
          <cell r="AU437">
            <v>-4.8336743457945142E-2</v>
          </cell>
          <cell r="AV437">
            <v>-4.8336743457945142E-2</v>
          </cell>
          <cell r="AW437">
            <v>38072.9</v>
          </cell>
          <cell r="AX437">
            <v>36193.466666666667</v>
          </cell>
          <cell r="AY437">
            <v>36193.466666666667</v>
          </cell>
          <cell r="AZ437">
            <v>-4.9364070857048858E-2</v>
          </cell>
          <cell r="BA437">
            <v>-4.9364070857048858E-2</v>
          </cell>
          <cell r="BB437">
            <v>38072.9</v>
          </cell>
          <cell r="BC437">
            <v>36172.300000000003</v>
          </cell>
          <cell r="BD437">
            <v>36172.300000000003</v>
          </cell>
          <cell r="BE437">
            <v>-4.9920021852813856E-2</v>
          </cell>
          <cell r="BF437">
            <v>-4.9920021852813856E-2</v>
          </cell>
          <cell r="BG437">
            <v>38072.9</v>
          </cell>
          <cell r="BH437">
            <v>36197.599999999999</v>
          </cell>
          <cell r="BI437">
            <v>36197.599999999999</v>
          </cell>
          <cell r="BJ437">
            <v>-4.9255507198033288E-2</v>
          </cell>
          <cell r="BK437">
            <v>-4.9255507198033288E-2</v>
          </cell>
          <cell r="BL437">
            <v>38072.9</v>
          </cell>
          <cell r="BM437">
            <v>36210.5</v>
          </cell>
          <cell r="BN437">
            <v>36210.5</v>
          </cell>
          <cell r="BO437">
            <v>-4.8916683520299209E-2</v>
          </cell>
          <cell r="BP437">
            <v>-4.8916683520299209E-2</v>
          </cell>
          <cell r="BQ437">
            <v>38072.9</v>
          </cell>
          <cell r="BR437">
            <v>38216</v>
          </cell>
          <cell r="BS437">
            <v>38216</v>
          </cell>
          <cell r="BT437">
            <v>3.7585789367240441E-3</v>
          </cell>
          <cell r="BU437">
            <v>3.7585789367240441E-3</v>
          </cell>
          <cell r="BV437">
            <v>38072.9</v>
          </cell>
          <cell r="BW437">
            <v>36210.5</v>
          </cell>
          <cell r="BX437">
            <v>36210.5</v>
          </cell>
          <cell r="BY437">
            <v>-4.8916683520299209E-2</v>
          </cell>
          <cell r="BZ437">
            <v>-4.8916683520299209E-2</v>
          </cell>
          <cell r="CA437">
            <v>38072.9</v>
          </cell>
          <cell r="CB437">
            <v>36168.699999999997</v>
          </cell>
          <cell r="CC437">
            <v>36168.699999999997</v>
          </cell>
          <cell r="CD437">
            <v>-5.0014577297763041E-2</v>
          </cell>
          <cell r="CE437">
            <v>-5.0014577297763041E-2</v>
          </cell>
          <cell r="CF437">
            <v>38072.9</v>
          </cell>
          <cell r="CG437">
            <v>42268.800000000003</v>
          </cell>
          <cell r="CH437">
            <v>42268.800000000003</v>
          </cell>
          <cell r="CI437">
            <v>0.11020699762823427</v>
          </cell>
          <cell r="CJ437">
            <v>0.11020699762823427</v>
          </cell>
          <cell r="CK437">
            <v>0</v>
          </cell>
          <cell r="CL437">
            <v>0</v>
          </cell>
          <cell r="CM437">
            <v>0</v>
          </cell>
          <cell r="CN437">
            <v>38072.9</v>
          </cell>
          <cell r="CO437">
            <v>36646.92</v>
          </cell>
          <cell r="CP437">
            <v>36646.92</v>
          </cell>
          <cell r="CQ437">
            <v>0.96254606294766087</v>
          </cell>
        </row>
        <row r="438">
          <cell r="B438" t="str">
            <v>5.3.</v>
          </cell>
          <cell r="C438" t="str">
            <v>Безвозмездные площади, м2</v>
          </cell>
          <cell r="D438">
            <v>19785.5</v>
          </cell>
          <cell r="E438">
            <v>20764.25</v>
          </cell>
          <cell r="F438">
            <v>20764.25</v>
          </cell>
          <cell r="G438">
            <v>4.946804478026845E-2</v>
          </cell>
          <cell r="H438">
            <v>4.946804478026845E-2</v>
          </cell>
          <cell r="I438">
            <v>19785.5</v>
          </cell>
          <cell r="J438">
            <v>19785.5</v>
          </cell>
          <cell r="K438">
            <v>19785.5</v>
          </cell>
          <cell r="L438">
            <v>0</v>
          </cell>
          <cell r="M438">
            <v>0</v>
          </cell>
          <cell r="N438">
            <v>19785.5</v>
          </cell>
          <cell r="O438">
            <v>19785.5</v>
          </cell>
          <cell r="P438">
            <v>19785.5</v>
          </cell>
          <cell r="Q438">
            <v>0</v>
          </cell>
          <cell r="R438">
            <v>0</v>
          </cell>
          <cell r="S438">
            <v>19785.5</v>
          </cell>
          <cell r="T438">
            <v>19785.5</v>
          </cell>
          <cell r="U438">
            <v>19785.5</v>
          </cell>
          <cell r="V438">
            <v>0</v>
          </cell>
          <cell r="W438">
            <v>0</v>
          </cell>
          <cell r="X438">
            <v>19785.5</v>
          </cell>
          <cell r="Y438">
            <v>19785.5</v>
          </cell>
          <cell r="Z438">
            <v>19785.5</v>
          </cell>
          <cell r="AA438">
            <v>0</v>
          </cell>
          <cell r="AB438">
            <v>0</v>
          </cell>
          <cell r="AC438">
            <v>19785.5</v>
          </cell>
          <cell r="AD438">
            <v>20703.366666666665</v>
          </cell>
          <cell r="AE438">
            <v>20703.366666666665</v>
          </cell>
          <cell r="AF438">
            <v>4.639087547277887E-2</v>
          </cell>
          <cell r="AG438">
            <v>4.639087547277887E-2</v>
          </cell>
          <cell r="AH438">
            <v>19785.5</v>
          </cell>
          <cell r="AI438">
            <v>19785.5</v>
          </cell>
          <cell r="AJ438">
            <v>19785.5</v>
          </cell>
          <cell r="AK438">
            <v>0</v>
          </cell>
          <cell r="AL438">
            <v>0</v>
          </cell>
          <cell r="AM438">
            <v>19785.5</v>
          </cell>
          <cell r="AN438">
            <v>21162.3</v>
          </cell>
          <cell r="AO438">
            <v>21162.3</v>
          </cell>
          <cell r="AP438">
            <v>6.9586313209168305E-2</v>
          </cell>
          <cell r="AQ438">
            <v>6.9586313209168305E-2</v>
          </cell>
          <cell r="AR438">
            <v>19785.5</v>
          </cell>
          <cell r="AS438">
            <v>21162.3</v>
          </cell>
          <cell r="AT438">
            <v>21162.3</v>
          </cell>
          <cell r="AU438">
            <v>6.9586313209168305E-2</v>
          </cell>
          <cell r="AV438">
            <v>6.9586313209168305E-2</v>
          </cell>
          <cell r="AW438">
            <v>19785.5</v>
          </cell>
          <cell r="AX438">
            <v>21162.3</v>
          </cell>
          <cell r="AY438">
            <v>21162.3</v>
          </cell>
          <cell r="AZ438">
            <v>6.9586313209168305E-2</v>
          </cell>
          <cell r="BA438">
            <v>6.9586313209168305E-2</v>
          </cell>
          <cell r="BB438">
            <v>19785.5</v>
          </cell>
          <cell r="BC438">
            <v>21162.3</v>
          </cell>
          <cell r="BD438">
            <v>21162.3</v>
          </cell>
          <cell r="BE438">
            <v>6.9586313209168305E-2</v>
          </cell>
          <cell r="BF438">
            <v>6.9586313209168305E-2</v>
          </cell>
          <cell r="BG438">
            <v>19785.5</v>
          </cell>
          <cell r="BH438">
            <v>21162.3</v>
          </cell>
          <cell r="BI438">
            <v>21162.3</v>
          </cell>
          <cell r="BJ438">
            <v>6.9586313209168305E-2</v>
          </cell>
          <cell r="BK438">
            <v>6.9586313209168305E-2</v>
          </cell>
          <cell r="BL438">
            <v>19785.5</v>
          </cell>
          <cell r="BM438">
            <v>21162.3</v>
          </cell>
          <cell r="BN438">
            <v>21162.3</v>
          </cell>
          <cell r="BO438">
            <v>6.9586313209168305E-2</v>
          </cell>
          <cell r="BP438">
            <v>6.9586313209168305E-2</v>
          </cell>
          <cell r="BQ438">
            <v>19785.5</v>
          </cell>
          <cell r="BR438">
            <v>21405.833333333332</v>
          </cell>
          <cell r="BS438">
            <v>21405.833333333332</v>
          </cell>
          <cell r="BT438">
            <v>8.1894990439126181E-2</v>
          </cell>
          <cell r="BU438">
            <v>8.1894990439126181E-2</v>
          </cell>
          <cell r="BV438">
            <v>19785.5</v>
          </cell>
          <cell r="BW438">
            <v>21162.3</v>
          </cell>
          <cell r="BX438">
            <v>21162.3</v>
          </cell>
          <cell r="BY438">
            <v>6.9586313209168305E-2</v>
          </cell>
          <cell r="BZ438">
            <v>6.9586313209168305E-2</v>
          </cell>
          <cell r="CA438">
            <v>19785.5</v>
          </cell>
          <cell r="CB438">
            <v>21168.6</v>
          </cell>
          <cell r="CC438">
            <v>21168.6</v>
          </cell>
          <cell r="CD438">
            <v>6.9904728210052669E-2</v>
          </cell>
          <cell r="CE438">
            <v>6.9904728210052669E-2</v>
          </cell>
          <cell r="CF438">
            <v>19785.5</v>
          </cell>
          <cell r="CG438">
            <v>21886.6</v>
          </cell>
          <cell r="CH438">
            <v>21886.6</v>
          </cell>
          <cell r="CI438">
            <v>0.10619392989815757</v>
          </cell>
          <cell r="CJ438">
            <v>0.10619392989815757</v>
          </cell>
          <cell r="CK438">
            <v>0</v>
          </cell>
          <cell r="CL438">
            <v>0</v>
          </cell>
          <cell r="CM438">
            <v>0</v>
          </cell>
          <cell r="CN438">
            <v>19785.5</v>
          </cell>
          <cell r="CO438">
            <v>20550.388888888887</v>
          </cell>
          <cell r="CP438">
            <v>20550.388888888887</v>
          </cell>
          <cell r="CQ438">
            <v>1.0386590628939822</v>
          </cell>
        </row>
        <row r="439">
          <cell r="B439" t="str">
            <v>6.</v>
          </cell>
          <cell r="C439" t="str">
            <v>Рекламные места, шт.</v>
          </cell>
          <cell r="D439">
            <v>1028</v>
          </cell>
          <cell r="E439">
            <v>1026</v>
          </cell>
          <cell r="F439">
            <v>1026</v>
          </cell>
          <cell r="G439">
            <v>-1.9455252918287869E-3</v>
          </cell>
          <cell r="H439">
            <v>-1.9455252918287869E-3</v>
          </cell>
          <cell r="I439">
            <v>1028</v>
          </cell>
          <cell r="J439">
            <v>1026</v>
          </cell>
          <cell r="K439">
            <v>1026</v>
          </cell>
          <cell r="L439">
            <v>-1.9455252918287869E-3</v>
          </cell>
          <cell r="M439">
            <v>-1.9455252918287869E-3</v>
          </cell>
          <cell r="N439">
            <v>1028</v>
          </cell>
          <cell r="O439">
            <v>1026</v>
          </cell>
          <cell r="P439">
            <v>1026</v>
          </cell>
          <cell r="Q439">
            <v>-1.9455252918287869E-3</v>
          </cell>
          <cell r="R439">
            <v>-1.9455252918287869E-3</v>
          </cell>
          <cell r="S439">
            <v>1028</v>
          </cell>
          <cell r="T439">
            <v>1026</v>
          </cell>
          <cell r="U439">
            <v>1026</v>
          </cell>
          <cell r="V439">
            <v>-1.9455252918287869E-3</v>
          </cell>
          <cell r="W439">
            <v>-1.9455252918287869E-3</v>
          </cell>
          <cell r="X439">
            <v>1028</v>
          </cell>
          <cell r="Y439">
            <v>1026</v>
          </cell>
          <cell r="Z439">
            <v>1026</v>
          </cell>
          <cell r="AA439">
            <v>-1.9455252918287869E-3</v>
          </cell>
          <cell r="AB439">
            <v>-1.9455252918287869E-3</v>
          </cell>
          <cell r="AC439">
            <v>1028</v>
          </cell>
          <cell r="AD439">
            <v>1026</v>
          </cell>
          <cell r="AE439">
            <v>1026</v>
          </cell>
          <cell r="AF439">
            <v>-1.9455252918287869E-3</v>
          </cell>
          <cell r="AG439">
            <v>-1.9455252918287869E-3</v>
          </cell>
          <cell r="AH439">
            <v>1028</v>
          </cell>
          <cell r="AI439">
            <v>1026</v>
          </cell>
          <cell r="AJ439">
            <v>1026</v>
          </cell>
          <cell r="AK439">
            <v>-1.9455252918287869E-3</v>
          </cell>
          <cell r="AL439">
            <v>-1.9455252918287869E-3</v>
          </cell>
          <cell r="AM439">
            <v>1028</v>
          </cell>
          <cell r="AN439">
            <v>1026</v>
          </cell>
          <cell r="AO439">
            <v>1026</v>
          </cell>
          <cell r="AP439">
            <v>-1.9455252918287869E-3</v>
          </cell>
          <cell r="AQ439">
            <v>-1.9455252918287869E-3</v>
          </cell>
          <cell r="AR439">
            <v>1028</v>
          </cell>
          <cell r="AS439">
            <v>1026</v>
          </cell>
          <cell r="AT439">
            <v>1026</v>
          </cell>
          <cell r="AU439">
            <v>-1.9455252918287869E-3</v>
          </cell>
          <cell r="AV439">
            <v>-1.9455252918287869E-3</v>
          </cell>
          <cell r="AW439">
            <v>1028</v>
          </cell>
          <cell r="AX439">
            <v>1026</v>
          </cell>
          <cell r="AY439">
            <v>1026</v>
          </cell>
          <cell r="AZ439">
            <v>-1.9455252918287869E-3</v>
          </cell>
          <cell r="BA439">
            <v>-1.9455252918287869E-3</v>
          </cell>
          <cell r="BB439">
            <v>1028</v>
          </cell>
          <cell r="BC439">
            <v>1026</v>
          </cell>
          <cell r="BD439">
            <v>1026</v>
          </cell>
          <cell r="BE439">
            <v>-1.9455252918287869E-3</v>
          </cell>
          <cell r="BF439">
            <v>-1.9455252918287869E-3</v>
          </cell>
          <cell r="BG439">
            <v>1028</v>
          </cell>
          <cell r="BH439">
            <v>1026</v>
          </cell>
          <cell r="BI439">
            <v>1026</v>
          </cell>
          <cell r="BJ439">
            <v>-1.9455252918287869E-3</v>
          </cell>
          <cell r="BK439">
            <v>-1.9455252918287869E-3</v>
          </cell>
          <cell r="BL439">
            <v>1028</v>
          </cell>
          <cell r="BM439">
            <v>1026</v>
          </cell>
          <cell r="BN439">
            <v>1026</v>
          </cell>
          <cell r="BO439">
            <v>-1.9455252918287869E-3</v>
          </cell>
          <cell r="BP439">
            <v>-1.9455252918287869E-3</v>
          </cell>
          <cell r="BQ439">
            <v>1028</v>
          </cell>
          <cell r="BR439">
            <v>1026</v>
          </cell>
          <cell r="BS439">
            <v>1026</v>
          </cell>
          <cell r="BT439">
            <v>-1.9455252918287869E-3</v>
          </cell>
          <cell r="BU439">
            <v>-1.9455252918287869E-3</v>
          </cell>
          <cell r="BV439">
            <v>1028</v>
          </cell>
          <cell r="BW439">
            <v>1026</v>
          </cell>
          <cell r="BX439">
            <v>1026</v>
          </cell>
          <cell r="BY439">
            <v>-1.9455252918287869E-3</v>
          </cell>
          <cell r="BZ439">
            <v>-1.9455252918287869E-3</v>
          </cell>
          <cell r="CA439">
            <v>1028</v>
          </cell>
          <cell r="CB439">
            <v>1026</v>
          </cell>
          <cell r="CC439">
            <v>1026</v>
          </cell>
          <cell r="CD439">
            <v>-1.9455252918287869E-3</v>
          </cell>
          <cell r="CE439">
            <v>-1.9455252918287869E-3</v>
          </cell>
          <cell r="CF439">
            <v>1028</v>
          </cell>
          <cell r="CG439">
            <v>1026</v>
          </cell>
          <cell r="CH439">
            <v>1026</v>
          </cell>
          <cell r="CI439">
            <v>-1.9455252918287869E-3</v>
          </cell>
          <cell r="CJ439">
            <v>-1.9455252918287869E-3</v>
          </cell>
          <cell r="CK439">
            <v>0</v>
          </cell>
          <cell r="CL439">
            <v>0</v>
          </cell>
          <cell r="CM439">
            <v>0</v>
          </cell>
          <cell r="CN439">
            <v>1028</v>
          </cell>
          <cell r="CO439">
            <v>1026</v>
          </cell>
          <cell r="CP439">
            <v>1026</v>
          </cell>
          <cell r="CQ439">
            <v>0.99805447470817121</v>
          </cell>
        </row>
        <row r="440">
          <cell r="B440" t="str">
            <v>7.</v>
          </cell>
          <cell r="C440" t="str">
            <v>Земельные участки (субаренда), тыс. м2</v>
          </cell>
          <cell r="D440">
            <v>1476.2704666666668</v>
          </cell>
          <cell r="E440">
            <v>1738.5677966666667</v>
          </cell>
          <cell r="F440">
            <v>1738.5677966666665</v>
          </cell>
          <cell r="G440">
            <v>0.17767566033631477</v>
          </cell>
          <cell r="H440">
            <v>0.17767566033631499</v>
          </cell>
          <cell r="I440">
            <v>1476</v>
          </cell>
          <cell r="J440">
            <v>1701.3846999999998</v>
          </cell>
          <cell r="K440">
            <v>1701.3846999999998</v>
          </cell>
          <cell r="L440">
            <v>0.15269966124661227</v>
          </cell>
          <cell r="M440">
            <v>0.15269966124661227</v>
          </cell>
          <cell r="N440">
            <v>1476</v>
          </cell>
          <cell r="O440">
            <v>1701.3847000000001</v>
          </cell>
          <cell r="P440">
            <v>1701.3847000000001</v>
          </cell>
          <cell r="Q440">
            <v>0.15269966124661249</v>
          </cell>
          <cell r="R440">
            <v>0.15269966124661249</v>
          </cell>
          <cell r="S440">
            <v>1476</v>
          </cell>
          <cell r="T440">
            <v>1701.3847000000001</v>
          </cell>
          <cell r="U440">
            <v>1701.3847000000001</v>
          </cell>
          <cell r="V440">
            <v>0.15269966124661249</v>
          </cell>
          <cell r="W440">
            <v>0.15269966124661249</v>
          </cell>
          <cell r="X440">
            <v>1476</v>
          </cell>
          <cell r="Y440">
            <v>1701.3847000000001</v>
          </cell>
          <cell r="Z440">
            <v>1701.3847000000001</v>
          </cell>
          <cell r="AA440">
            <v>0.15269966124661249</v>
          </cell>
          <cell r="AB440">
            <v>0.15269966124661249</v>
          </cell>
          <cell r="AC440">
            <v>1476.2704666666668</v>
          </cell>
          <cell r="AD440">
            <v>1665.6523533333332</v>
          </cell>
          <cell r="AE440">
            <v>1665.6523533333332</v>
          </cell>
          <cell r="AF440">
            <v>0.12828400414612351</v>
          </cell>
          <cell r="AG440">
            <v>0.12828400414612351</v>
          </cell>
          <cell r="AH440">
            <v>1476</v>
          </cell>
          <cell r="AI440">
            <v>1696.5626999999999</v>
          </cell>
          <cell r="AJ440">
            <v>1696.5626999999999</v>
          </cell>
          <cell r="AK440">
            <v>0.14943272357723569</v>
          </cell>
          <cell r="AL440">
            <v>0.14943272357723569</v>
          </cell>
          <cell r="AM440">
            <v>1476.4057</v>
          </cell>
          <cell r="AN440">
            <v>1634.5256999999999</v>
          </cell>
          <cell r="AO440">
            <v>1634.5256999999999</v>
          </cell>
          <cell r="AP440">
            <v>0.10709793385381805</v>
          </cell>
          <cell r="AQ440">
            <v>0.10709793385381805</v>
          </cell>
          <cell r="AR440">
            <v>1476.4057</v>
          </cell>
          <cell r="AS440">
            <v>1665.8686599999999</v>
          </cell>
          <cell r="AT440">
            <v>1665.8686599999999</v>
          </cell>
          <cell r="AU440">
            <v>0.1283271664421235</v>
          </cell>
          <cell r="AV440">
            <v>0.1283271664421235</v>
          </cell>
          <cell r="AW440">
            <v>1476.4057</v>
          </cell>
          <cell r="AX440">
            <v>1799.8276999999998</v>
          </cell>
          <cell r="AY440">
            <v>1799.8276999999998</v>
          </cell>
          <cell r="AZ440">
            <v>0.21906038428326302</v>
          </cell>
          <cell r="BA440">
            <v>0.21906038428326302</v>
          </cell>
          <cell r="BB440">
            <v>1476.4057</v>
          </cell>
          <cell r="BC440">
            <v>1814.1146999999999</v>
          </cell>
          <cell r="BD440">
            <v>1814.1146999999999</v>
          </cell>
          <cell r="BE440">
            <v>0.22873726374803338</v>
          </cell>
          <cell r="BF440">
            <v>0.22873726374803338</v>
          </cell>
          <cell r="BG440">
            <v>1476.4057</v>
          </cell>
          <cell r="BH440">
            <v>1816.4576999999999</v>
          </cell>
          <cell r="BI440">
            <v>1816.4576999999999</v>
          </cell>
          <cell r="BJ440">
            <v>0.23032422592245472</v>
          </cell>
          <cell r="BK440">
            <v>0.23032422592245472</v>
          </cell>
          <cell r="BL440">
            <v>1476.4057</v>
          </cell>
          <cell r="BM440">
            <v>1768.9106999999999</v>
          </cell>
          <cell r="BN440">
            <v>1768.9106999999999</v>
          </cell>
          <cell r="BO440">
            <v>0.19811966317930074</v>
          </cell>
          <cell r="BP440">
            <v>0.19811966317930074</v>
          </cell>
          <cell r="BQ440">
            <v>1476.4057</v>
          </cell>
          <cell r="BR440">
            <v>1787.4064333333333</v>
          </cell>
          <cell r="BS440">
            <v>1787.4064333333333</v>
          </cell>
          <cell r="BT440">
            <v>0.21064720444613116</v>
          </cell>
          <cell r="BU440">
            <v>0.21064720444613116</v>
          </cell>
          <cell r="BV440">
            <v>1476.4057</v>
          </cell>
          <cell r="BW440">
            <v>1769.6847</v>
          </cell>
          <cell r="BX440">
            <v>1769.6847</v>
          </cell>
          <cell r="BY440">
            <v>0.19864390932654885</v>
          </cell>
          <cell r="BZ440">
            <v>0.19864390932654885</v>
          </cell>
          <cell r="CA440">
            <v>1476.4057</v>
          </cell>
          <cell r="CB440">
            <v>1800.0436999999999</v>
          </cell>
          <cell r="CC440">
            <v>1800.0436999999999</v>
          </cell>
          <cell r="CD440">
            <v>0.21920668553365785</v>
          </cell>
          <cell r="CE440">
            <v>0.21920668553365785</v>
          </cell>
          <cell r="CF440">
            <v>1476.4057</v>
          </cell>
          <cell r="CG440">
            <v>1792.4909</v>
          </cell>
          <cell r="CH440">
            <v>1792.4909</v>
          </cell>
          <cell r="CI440">
            <v>0.21409101847818657</v>
          </cell>
          <cell r="CJ440">
            <v>0.21409101847818657</v>
          </cell>
          <cell r="CK440">
            <v>0</v>
          </cell>
          <cell r="CL440">
            <v>0</v>
          </cell>
          <cell r="CM440">
            <v>0</v>
          </cell>
          <cell r="CN440">
            <v>1476.2253888888888</v>
          </cell>
          <cell r="CO440">
            <v>1722.2882511111113</v>
          </cell>
          <cell r="CP440">
            <v>1722.2882511111113</v>
          </cell>
          <cell r="CQ440">
            <v>1.1666838032147833</v>
          </cell>
        </row>
        <row r="441">
          <cell r="B441">
            <v>0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</row>
        <row r="442">
          <cell r="B442" t="str">
            <v>Допущения по операционным показателям</v>
          </cell>
          <cell r="C442" t="str">
            <v>Допущения по операционным показателям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</row>
        <row r="443">
          <cell r="B443" t="str">
            <v>8.</v>
          </cell>
          <cell r="C443" t="str">
            <v>Среднесписочная численность, чел.</v>
          </cell>
          <cell r="D443">
            <v>6629.5</v>
          </cell>
          <cell r="E443">
            <v>6545.5</v>
          </cell>
          <cell r="F443">
            <v>6545.5</v>
          </cell>
          <cell r="G443">
            <v>-1.2670638811373425E-2</v>
          </cell>
          <cell r="H443">
            <v>-1.2670638811373425E-2</v>
          </cell>
          <cell r="I443">
            <v>6621</v>
          </cell>
          <cell r="J443">
            <v>6483.666666666667</v>
          </cell>
          <cell r="K443">
            <v>6483.666666666667</v>
          </cell>
          <cell r="L443">
            <v>-2.0742083270402167E-2</v>
          </cell>
          <cell r="M443">
            <v>-2.0742083270402167E-2</v>
          </cell>
          <cell r="N443">
            <v>6575</v>
          </cell>
          <cell r="O443">
            <v>6484</v>
          </cell>
          <cell r="P443">
            <v>6484</v>
          </cell>
          <cell r="Q443">
            <v>-1.3840304182509477E-2</v>
          </cell>
          <cell r="R443">
            <v>-1.3840304182509477E-2</v>
          </cell>
          <cell r="S443">
            <v>6618</v>
          </cell>
          <cell r="T443">
            <v>6492</v>
          </cell>
          <cell r="U443">
            <v>6492</v>
          </cell>
          <cell r="V443">
            <v>-1.903898458748865E-2</v>
          </cell>
          <cell r="W443">
            <v>-1.903898458748865E-2</v>
          </cell>
          <cell r="X443">
            <v>6670</v>
          </cell>
          <cell r="Y443">
            <v>6475</v>
          </cell>
          <cell r="Z443">
            <v>6475</v>
          </cell>
          <cell r="AA443">
            <v>-2.9235382308845592E-2</v>
          </cell>
          <cell r="AB443">
            <v>-2.9235382308845592E-2</v>
          </cell>
          <cell r="AC443">
            <v>6570.333333333333</v>
          </cell>
          <cell r="AD443">
            <v>6460.333333333333</v>
          </cell>
          <cell r="AE443">
            <v>6460.333333333333</v>
          </cell>
          <cell r="AF443">
            <v>-1.6741920754908435E-2</v>
          </cell>
          <cell r="AG443">
            <v>-1.6741920754908435E-2</v>
          </cell>
          <cell r="AH443">
            <v>6578</v>
          </cell>
          <cell r="AI443">
            <v>6414</v>
          </cell>
          <cell r="AJ443">
            <v>6414</v>
          </cell>
          <cell r="AK443">
            <v>-2.4931590148981497E-2</v>
          </cell>
          <cell r="AL443">
            <v>-2.4931590148981497E-2</v>
          </cell>
          <cell r="AM443">
            <v>6551</v>
          </cell>
          <cell r="AN443">
            <v>6468</v>
          </cell>
          <cell r="AO443">
            <v>6468</v>
          </cell>
          <cell r="AP443">
            <v>-1.2669821401312786E-2</v>
          </cell>
          <cell r="AQ443">
            <v>-1.2669821401312786E-2</v>
          </cell>
          <cell r="AR443">
            <v>6582</v>
          </cell>
          <cell r="AS443">
            <v>6499</v>
          </cell>
          <cell r="AT443">
            <v>6499</v>
          </cell>
          <cell r="AU443">
            <v>-1.2610148890914608E-2</v>
          </cell>
          <cell r="AV443">
            <v>-1.2610148890914608E-2</v>
          </cell>
          <cell r="AW443">
            <v>6639</v>
          </cell>
          <cell r="AX443">
            <v>6609</v>
          </cell>
          <cell r="AY443">
            <v>6609</v>
          </cell>
          <cell r="AZ443">
            <v>-4.5187528242205399E-3</v>
          </cell>
          <cell r="BA443">
            <v>-4.5187528242205399E-3</v>
          </cell>
          <cell r="BB443">
            <v>6616</v>
          </cell>
          <cell r="BC443">
            <v>6646</v>
          </cell>
          <cell r="BD443">
            <v>6646</v>
          </cell>
          <cell r="BE443">
            <v>4.5344619105198714E-3</v>
          </cell>
          <cell r="BF443">
            <v>4.5344619105198714E-3</v>
          </cell>
          <cell r="BG443">
            <v>6643</v>
          </cell>
          <cell r="BH443">
            <v>6591</v>
          </cell>
          <cell r="BI443">
            <v>6591</v>
          </cell>
          <cell r="BJ443">
            <v>-7.8277886497064575E-3</v>
          </cell>
          <cell r="BK443">
            <v>-7.8277886497064575E-3</v>
          </cell>
          <cell r="BL443">
            <v>6658</v>
          </cell>
          <cell r="BM443">
            <v>6590</v>
          </cell>
          <cell r="BN443">
            <v>6590</v>
          </cell>
          <cell r="BO443">
            <v>-1.0213277260438525E-2</v>
          </cell>
          <cell r="BP443">
            <v>-1.0213277260438525E-2</v>
          </cell>
          <cell r="BQ443">
            <v>6687.666666666667</v>
          </cell>
          <cell r="BR443">
            <v>6629</v>
          </cell>
          <cell r="BS443">
            <v>6629</v>
          </cell>
          <cell r="BT443">
            <v>-8.7723670438120127E-3</v>
          </cell>
          <cell r="BU443">
            <v>-8.7723670438120127E-3</v>
          </cell>
          <cell r="BV443">
            <v>6673</v>
          </cell>
          <cell r="BW443">
            <v>6618</v>
          </cell>
          <cell r="BX443">
            <v>6618</v>
          </cell>
          <cell r="BY443">
            <v>-8.2421699385584191E-3</v>
          </cell>
          <cell r="BZ443">
            <v>-8.2421699385584191E-3</v>
          </cell>
          <cell r="CA443">
            <v>6689</v>
          </cell>
          <cell r="CB443">
            <v>6635</v>
          </cell>
          <cell r="CC443">
            <v>6635</v>
          </cell>
          <cell r="CD443">
            <v>-8.0729555987442136E-3</v>
          </cell>
          <cell r="CE443">
            <v>-8.0729555987442136E-3</v>
          </cell>
          <cell r="CF443">
            <v>6701</v>
          </cell>
          <cell r="CG443">
            <v>6634</v>
          </cell>
          <cell r="CH443">
            <v>6634</v>
          </cell>
          <cell r="CI443">
            <v>-9.9985076854200994E-3</v>
          </cell>
          <cell r="CJ443">
            <v>-9.9985076854200994E-3</v>
          </cell>
          <cell r="CK443">
            <v>0</v>
          </cell>
          <cell r="CL443">
            <v>0</v>
          </cell>
          <cell r="CM443">
            <v>0</v>
          </cell>
          <cell r="CN443">
            <v>6610.1111111111113</v>
          </cell>
          <cell r="CO443">
            <v>6517.666666666667</v>
          </cell>
          <cell r="CP443">
            <v>6517.666666666667</v>
          </cell>
          <cell r="CQ443">
            <v>0.98601469129784336</v>
          </cell>
        </row>
        <row r="444">
          <cell r="B444" t="str">
            <v>8.1.</v>
          </cell>
          <cell r="C444" t="str">
            <v>Производственные и вспомогательные подразделения, чел.</v>
          </cell>
          <cell r="D444">
            <v>5783</v>
          </cell>
          <cell r="E444">
            <v>5756.583333333333</v>
          </cell>
          <cell r="F444">
            <v>5756.583333333333</v>
          </cell>
          <cell r="G444">
            <v>-4.5679866274713765E-3</v>
          </cell>
          <cell r="H444">
            <v>-4.5679866274713765E-3</v>
          </cell>
          <cell r="I444">
            <v>5800</v>
          </cell>
          <cell r="J444">
            <v>5691.333333333333</v>
          </cell>
          <cell r="K444">
            <v>5691.333333333333</v>
          </cell>
          <cell r="L444">
            <v>-1.8735632183908058E-2</v>
          </cell>
          <cell r="M444">
            <v>-1.8735632183908058E-2</v>
          </cell>
          <cell r="N444">
            <v>5763</v>
          </cell>
          <cell r="O444">
            <v>5689</v>
          </cell>
          <cell r="P444">
            <v>5689</v>
          </cell>
          <cell r="Q444">
            <v>-1.2840534443866014E-2</v>
          </cell>
          <cell r="R444">
            <v>-1.2840534443866014E-2</v>
          </cell>
          <cell r="S444">
            <v>5799</v>
          </cell>
          <cell r="T444">
            <v>5697</v>
          </cell>
          <cell r="U444">
            <v>5697</v>
          </cell>
          <cell r="V444">
            <v>-1.7589239524055889E-2</v>
          </cell>
          <cell r="W444">
            <v>-1.7589239524055889E-2</v>
          </cell>
          <cell r="X444">
            <v>5838</v>
          </cell>
          <cell r="Y444">
            <v>5688</v>
          </cell>
          <cell r="Z444">
            <v>5688</v>
          </cell>
          <cell r="AA444">
            <v>-2.5693730729701936E-2</v>
          </cell>
          <cell r="AB444">
            <v>-2.5693730729701936E-2</v>
          </cell>
          <cell r="AC444">
            <v>5724</v>
          </cell>
          <cell r="AD444">
            <v>5669.333333333333</v>
          </cell>
          <cell r="AE444">
            <v>5669.333333333333</v>
          </cell>
          <cell r="AF444">
            <v>-9.5504309340788129E-3</v>
          </cell>
          <cell r="AG444">
            <v>-9.5504309340788129E-3</v>
          </cell>
          <cell r="AH444">
            <v>5741</v>
          </cell>
          <cell r="AI444">
            <v>5626</v>
          </cell>
          <cell r="AJ444">
            <v>5626</v>
          </cell>
          <cell r="AK444">
            <v>-2.0031353422748643E-2</v>
          </cell>
          <cell r="AL444">
            <v>-2.0031353422748643E-2</v>
          </cell>
          <cell r="AM444">
            <v>5702</v>
          </cell>
          <cell r="AN444">
            <v>5677</v>
          </cell>
          <cell r="AO444">
            <v>5677</v>
          </cell>
          <cell r="AP444">
            <v>-4.3844265170115415E-3</v>
          </cell>
          <cell r="AQ444">
            <v>-4.3844265170115415E-3</v>
          </cell>
          <cell r="AR444">
            <v>5729</v>
          </cell>
          <cell r="AS444">
            <v>5705</v>
          </cell>
          <cell r="AT444">
            <v>5705</v>
          </cell>
          <cell r="AU444">
            <v>-4.1892127770989385E-3</v>
          </cell>
          <cell r="AV444">
            <v>-4.1892127770989385E-3</v>
          </cell>
          <cell r="AW444">
            <v>5781.333333333333</v>
          </cell>
          <cell r="AX444">
            <v>5821.666666666667</v>
          </cell>
          <cell r="AY444">
            <v>5821.666666666667</v>
          </cell>
          <cell r="AZ444">
            <v>6.9764760147601468E-3</v>
          </cell>
          <cell r="BA444">
            <v>6.9764760147601468E-3</v>
          </cell>
          <cell r="BB444">
            <v>5761</v>
          </cell>
          <cell r="BC444">
            <v>5859</v>
          </cell>
          <cell r="BD444">
            <v>5859</v>
          </cell>
          <cell r="BE444">
            <v>1.7010935601458055E-2</v>
          </cell>
          <cell r="BF444">
            <v>1.7010935601458055E-2</v>
          </cell>
          <cell r="BG444">
            <v>5785</v>
          </cell>
          <cell r="BH444">
            <v>5799</v>
          </cell>
          <cell r="BI444">
            <v>5799</v>
          </cell>
          <cell r="BJ444">
            <v>2.420051858254002E-3</v>
          </cell>
          <cell r="BK444">
            <v>2.420051858254002E-3</v>
          </cell>
          <cell r="BL444">
            <v>5798</v>
          </cell>
          <cell r="BM444">
            <v>5807</v>
          </cell>
          <cell r="BN444">
            <v>5807</v>
          </cell>
          <cell r="BO444">
            <v>1.5522593997929768E-3</v>
          </cell>
          <cell r="BP444">
            <v>1.5522593997929768E-3</v>
          </cell>
          <cell r="BQ444">
            <v>5826.666666666667</v>
          </cell>
          <cell r="BR444">
            <v>5844</v>
          </cell>
          <cell r="BS444">
            <v>5844</v>
          </cell>
          <cell r="BT444">
            <v>2.9748283752859539E-3</v>
          </cell>
          <cell r="BU444">
            <v>2.9748283752859539E-3</v>
          </cell>
          <cell r="BV444">
            <v>5813</v>
          </cell>
          <cell r="BW444">
            <v>5838</v>
          </cell>
          <cell r="BX444">
            <v>5838</v>
          </cell>
          <cell r="BY444">
            <v>4.3007053156718378E-3</v>
          </cell>
          <cell r="BZ444">
            <v>4.3007053156718378E-3</v>
          </cell>
          <cell r="CA444">
            <v>5828</v>
          </cell>
          <cell r="CB444">
            <v>5850</v>
          </cell>
          <cell r="CC444">
            <v>5850</v>
          </cell>
          <cell r="CD444">
            <v>3.7748798901853231E-3</v>
          </cell>
          <cell r="CE444">
            <v>3.7748798901853231E-3</v>
          </cell>
          <cell r="CF444">
            <v>5839</v>
          </cell>
          <cell r="CG444">
            <v>5844</v>
          </cell>
          <cell r="CH444">
            <v>5844</v>
          </cell>
          <cell r="CI444">
            <v>8.5631101215954963E-4</v>
          </cell>
          <cell r="CJ444">
            <v>8.5631101215954963E-4</v>
          </cell>
          <cell r="CK444">
            <v>0</v>
          </cell>
          <cell r="CL444">
            <v>0</v>
          </cell>
          <cell r="CM444">
            <v>0</v>
          </cell>
          <cell r="CN444">
            <v>5768.4444444444443</v>
          </cell>
          <cell r="CO444">
            <v>5727.4444444444443</v>
          </cell>
          <cell r="CP444">
            <v>5727.4444444444443</v>
          </cell>
          <cell r="CQ444">
            <v>0.99289236458895136</v>
          </cell>
        </row>
        <row r="445">
          <cell r="B445" t="str">
            <v>8.2.</v>
          </cell>
          <cell r="C445" t="str">
            <v>Подразделения аппарата управления, чел.</v>
          </cell>
          <cell r="D445">
            <v>846.5</v>
          </cell>
          <cell r="E445">
            <v>788.91666666666674</v>
          </cell>
          <cell r="F445">
            <v>788.91666666666674</v>
          </cell>
          <cell r="G445">
            <v>-6.8025201811380054E-2</v>
          </cell>
          <cell r="H445">
            <v>-6.8025201811380054E-2</v>
          </cell>
          <cell r="I445">
            <v>821</v>
          </cell>
          <cell r="J445">
            <v>792.33333333333337</v>
          </cell>
          <cell r="K445">
            <v>792.33333333333337</v>
          </cell>
          <cell r="L445">
            <v>-3.4916768168899659E-2</v>
          </cell>
          <cell r="M445">
            <v>-3.4916768168899659E-2</v>
          </cell>
          <cell r="N445">
            <v>812</v>
          </cell>
          <cell r="O445">
            <v>795</v>
          </cell>
          <cell r="P445">
            <v>795</v>
          </cell>
          <cell r="Q445">
            <v>-2.0935960591133007E-2</v>
          </cell>
          <cell r="R445">
            <v>-2.0935960591133007E-2</v>
          </cell>
          <cell r="S445">
            <v>819</v>
          </cell>
          <cell r="T445">
            <v>795</v>
          </cell>
          <cell r="U445">
            <v>795</v>
          </cell>
          <cell r="V445">
            <v>-2.9304029304029311E-2</v>
          </cell>
          <cell r="W445">
            <v>-2.9304029304029311E-2</v>
          </cell>
          <cell r="X445">
            <v>832</v>
          </cell>
          <cell r="Y445">
            <v>787</v>
          </cell>
          <cell r="Z445">
            <v>787</v>
          </cell>
          <cell r="AA445">
            <v>-5.4086538461538436E-2</v>
          </cell>
          <cell r="AB445">
            <v>-5.4086538461538436E-2</v>
          </cell>
          <cell r="AC445">
            <v>846.33333333333337</v>
          </cell>
          <cell r="AD445">
            <v>791</v>
          </cell>
          <cell r="AE445">
            <v>791</v>
          </cell>
          <cell r="AF445">
            <v>-6.5380070894052844E-2</v>
          </cell>
          <cell r="AG445">
            <v>-6.5380070894052844E-2</v>
          </cell>
          <cell r="AH445">
            <v>837</v>
          </cell>
          <cell r="AI445">
            <v>788</v>
          </cell>
          <cell r="AJ445">
            <v>788</v>
          </cell>
          <cell r="AK445">
            <v>-5.8542413381123093E-2</v>
          </cell>
          <cell r="AL445">
            <v>-5.8542413381123093E-2</v>
          </cell>
          <cell r="AM445">
            <v>849</v>
          </cell>
          <cell r="AN445">
            <v>791</v>
          </cell>
          <cell r="AO445">
            <v>791</v>
          </cell>
          <cell r="AP445">
            <v>-6.8315665488810406E-2</v>
          </cell>
          <cell r="AQ445">
            <v>-6.8315665488810406E-2</v>
          </cell>
          <cell r="AR445">
            <v>853</v>
          </cell>
          <cell r="AS445">
            <v>794</v>
          </cell>
          <cell r="AT445">
            <v>794</v>
          </cell>
          <cell r="AU445">
            <v>-6.9167643610785423E-2</v>
          </cell>
          <cell r="AV445">
            <v>-6.9167643610785423E-2</v>
          </cell>
          <cell r="AW445">
            <v>857.66666666666663</v>
          </cell>
          <cell r="AX445">
            <v>787.33333333333337</v>
          </cell>
          <cell r="AY445">
            <v>787.33333333333337</v>
          </cell>
          <cell r="AZ445">
            <v>-8.2005441119315847E-2</v>
          </cell>
          <cell r="BA445">
            <v>-8.2005441119315847E-2</v>
          </cell>
          <cell r="BB445">
            <v>855</v>
          </cell>
          <cell r="BC445">
            <v>787</v>
          </cell>
          <cell r="BD445">
            <v>787</v>
          </cell>
          <cell r="BE445">
            <v>-7.953216374269001E-2</v>
          </cell>
          <cell r="BF445">
            <v>-7.953216374269001E-2</v>
          </cell>
          <cell r="BG445">
            <v>858</v>
          </cell>
          <cell r="BH445">
            <v>792</v>
          </cell>
          <cell r="BI445">
            <v>792</v>
          </cell>
          <cell r="BJ445">
            <v>-7.6923076923076872E-2</v>
          </cell>
          <cell r="BK445">
            <v>-7.6923076923076872E-2</v>
          </cell>
          <cell r="BL445">
            <v>860</v>
          </cell>
          <cell r="BM445">
            <v>783</v>
          </cell>
          <cell r="BN445">
            <v>783</v>
          </cell>
          <cell r="BO445">
            <v>-8.9534883720930214E-2</v>
          </cell>
          <cell r="BP445">
            <v>-8.9534883720930214E-2</v>
          </cell>
          <cell r="BQ445">
            <v>861</v>
          </cell>
          <cell r="BR445">
            <v>785</v>
          </cell>
          <cell r="BS445">
            <v>785</v>
          </cell>
          <cell r="BT445">
            <v>-8.8269454123112712E-2</v>
          </cell>
          <cell r="BU445">
            <v>-8.8269454123112712E-2</v>
          </cell>
          <cell r="BV445">
            <v>860</v>
          </cell>
          <cell r="BW445">
            <v>780</v>
          </cell>
          <cell r="BX445">
            <v>780</v>
          </cell>
          <cell r="BY445">
            <v>-9.3023255813953543E-2</v>
          </cell>
          <cell r="BZ445">
            <v>-9.3023255813953543E-2</v>
          </cell>
          <cell r="CA445">
            <v>861</v>
          </cell>
          <cell r="CB445">
            <v>785</v>
          </cell>
          <cell r="CC445">
            <v>785</v>
          </cell>
          <cell r="CD445">
            <v>-8.8269454123112712E-2</v>
          </cell>
          <cell r="CE445">
            <v>-8.8269454123112712E-2</v>
          </cell>
          <cell r="CF445">
            <v>862</v>
          </cell>
          <cell r="CG445">
            <v>790</v>
          </cell>
          <cell r="CH445">
            <v>790</v>
          </cell>
          <cell r="CI445">
            <v>-8.3526682134570818E-2</v>
          </cell>
          <cell r="CJ445">
            <v>-8.3526682134570818E-2</v>
          </cell>
          <cell r="CK445">
            <v>0</v>
          </cell>
          <cell r="CL445">
            <v>0</v>
          </cell>
          <cell r="CM445">
            <v>0</v>
          </cell>
          <cell r="CN445">
            <v>841.66666666666663</v>
          </cell>
          <cell r="CO445">
            <v>790.22222222222217</v>
          </cell>
          <cell r="CP445">
            <v>790.22222222222217</v>
          </cell>
          <cell r="CQ445">
            <v>0.9388778877887789</v>
          </cell>
        </row>
        <row r="446">
          <cell r="B446" t="str">
            <v>9.</v>
          </cell>
          <cell r="C446" t="str">
            <v>Потребление электроэнергии, КвТч</v>
          </cell>
          <cell r="D446">
            <v>226600714</v>
          </cell>
          <cell r="E446">
            <v>205239338</v>
          </cell>
          <cell r="F446">
            <v>205239338</v>
          </cell>
          <cell r="G446">
            <v>-9.426879387502729E-2</v>
          </cell>
          <cell r="H446">
            <v>-9.426879387502729E-2</v>
          </cell>
          <cell r="I446">
            <v>58345349</v>
          </cell>
          <cell r="J446">
            <v>53102830</v>
          </cell>
          <cell r="K446">
            <v>53102830</v>
          </cell>
          <cell r="L446">
            <v>-8.9853246057367775E-2</v>
          </cell>
          <cell r="M446">
            <v>-8.9853246057367775E-2</v>
          </cell>
          <cell r="N446">
            <v>20617784</v>
          </cell>
          <cell r="O446">
            <v>18744522</v>
          </cell>
          <cell r="P446">
            <v>18744522</v>
          </cell>
          <cell r="Q446">
            <v>-9.0856611942389143E-2</v>
          </cell>
          <cell r="R446">
            <v>-9.0856611942389143E-2</v>
          </cell>
          <cell r="S446">
            <v>18669780</v>
          </cell>
          <cell r="T446">
            <v>16405095</v>
          </cell>
          <cell r="U446">
            <v>16405095</v>
          </cell>
          <cell r="V446">
            <v>-0.12130217924367614</v>
          </cell>
          <cell r="W446">
            <v>-0.12130217924367614</v>
          </cell>
          <cell r="X446">
            <v>19057785</v>
          </cell>
          <cell r="Y446">
            <v>17953213</v>
          </cell>
          <cell r="Z446">
            <v>17953213</v>
          </cell>
          <cell r="AA446">
            <v>-5.7959096505706187E-2</v>
          </cell>
          <cell r="AB446">
            <v>-5.7959096505706187E-2</v>
          </cell>
          <cell r="AC446">
            <v>54645225</v>
          </cell>
          <cell r="AD446">
            <v>48799195</v>
          </cell>
          <cell r="AE446">
            <v>48799195</v>
          </cell>
          <cell r="AF446">
            <v>-0.10698153406816424</v>
          </cell>
          <cell r="AG446">
            <v>-0.10698153406816424</v>
          </cell>
          <cell r="AH446">
            <v>18116065</v>
          </cell>
          <cell r="AI446">
            <v>16107265</v>
          </cell>
          <cell r="AJ446">
            <v>16107265</v>
          </cell>
          <cell r="AK446">
            <v>-0.11088500731257034</v>
          </cell>
          <cell r="AL446">
            <v>-0.11088500731257034</v>
          </cell>
          <cell r="AM446">
            <v>18019580</v>
          </cell>
          <cell r="AN446">
            <v>16277624</v>
          </cell>
          <cell r="AO446">
            <v>16277624</v>
          </cell>
          <cell r="AP446">
            <v>-9.6670177662298462E-2</v>
          </cell>
          <cell r="AQ446">
            <v>-9.6670177662298462E-2</v>
          </cell>
          <cell r="AR446">
            <v>18509580</v>
          </cell>
          <cell r="AS446">
            <v>16414306</v>
          </cell>
          <cell r="AT446">
            <v>16414306</v>
          </cell>
          <cell r="AU446">
            <v>-0.11319943510333563</v>
          </cell>
          <cell r="AV446">
            <v>-0.11319943510333563</v>
          </cell>
          <cell r="AW446">
            <v>54694510</v>
          </cell>
          <cell r="AX446">
            <v>49916708</v>
          </cell>
          <cell r="AY446">
            <v>49916708</v>
          </cell>
          <cell r="AZ446">
            <v>-8.7354324958757279E-2</v>
          </cell>
          <cell r="BA446">
            <v>-8.7354324958757279E-2</v>
          </cell>
          <cell r="BB446">
            <v>19016785</v>
          </cell>
          <cell r="BC446">
            <v>17134105</v>
          </cell>
          <cell r="BD446">
            <v>17134105</v>
          </cell>
          <cell r="BE446">
            <v>-9.9000961518994957E-2</v>
          </cell>
          <cell r="BF446">
            <v>-9.9000961518994957E-2</v>
          </cell>
          <cell r="BG446">
            <v>18663060</v>
          </cell>
          <cell r="BH446">
            <v>17012647</v>
          </cell>
          <cell r="BI446">
            <v>17012647</v>
          </cell>
          <cell r="BJ446">
            <v>-8.8432068481803072E-2</v>
          </cell>
          <cell r="BK446">
            <v>-8.8432068481803072E-2</v>
          </cell>
          <cell r="BL446">
            <v>17014665</v>
          </cell>
          <cell r="BM446">
            <v>15769956</v>
          </cell>
          <cell r="BN446">
            <v>15769956</v>
          </cell>
          <cell r="BO446">
            <v>-7.3155069465076106E-2</v>
          </cell>
          <cell r="BP446">
            <v>-7.3155069465076106E-2</v>
          </cell>
          <cell r="BQ446">
            <v>58915630</v>
          </cell>
          <cell r="BR446">
            <v>53420605</v>
          </cell>
          <cell r="BS446">
            <v>53420605</v>
          </cell>
          <cell r="BT446">
            <v>-9.3269392179969879E-2</v>
          </cell>
          <cell r="BU446">
            <v>-9.3269392179969879E-2</v>
          </cell>
          <cell r="BV446">
            <v>19021860</v>
          </cell>
          <cell r="BW446">
            <v>17625506</v>
          </cell>
          <cell r="BX446">
            <v>17625506</v>
          </cell>
          <cell r="BY446">
            <v>-7.3407858116924407E-2</v>
          </cell>
          <cell r="BZ446">
            <v>-7.3407858116924407E-2</v>
          </cell>
          <cell r="CA446">
            <v>19247945</v>
          </cell>
          <cell r="CB446">
            <v>17332141</v>
          </cell>
          <cell r="CC446">
            <v>17332141</v>
          </cell>
          <cell r="CD446">
            <v>-9.9532911175712502E-2</v>
          </cell>
          <cell r="CE446">
            <v>-9.9532911175712502E-2</v>
          </cell>
          <cell r="CF446">
            <v>20645825</v>
          </cell>
          <cell r="CG446">
            <v>18462958</v>
          </cell>
          <cell r="CH446">
            <v>18462958</v>
          </cell>
          <cell r="CI446">
            <v>-0.1057292212832377</v>
          </cell>
          <cell r="CJ446">
            <v>-0.1057292212832377</v>
          </cell>
          <cell r="CK446">
            <v>0</v>
          </cell>
          <cell r="CL446">
            <v>0</v>
          </cell>
          <cell r="CM446">
            <v>0</v>
          </cell>
          <cell r="CN446">
            <v>167685084</v>
          </cell>
          <cell r="CO446">
            <v>151818733</v>
          </cell>
          <cell r="CP446">
            <v>151818733</v>
          </cell>
          <cell r="CQ446">
            <v>0.90538006946401983</v>
          </cell>
        </row>
        <row r="447">
          <cell r="B447" t="str">
            <v>9.1.</v>
          </cell>
          <cell r="C447" t="str">
            <v>Производственные и вспомогательные подразделения, КвТч</v>
          </cell>
          <cell r="D447">
            <v>125222215</v>
          </cell>
          <cell r="E447">
            <v>120067536</v>
          </cell>
          <cell r="F447">
            <v>120067536</v>
          </cell>
          <cell r="G447">
            <v>-4.1164253483297664E-2</v>
          </cell>
          <cell r="H447">
            <v>-4.1164253483297664E-2</v>
          </cell>
          <cell r="I447">
            <v>32166650</v>
          </cell>
          <cell r="J447">
            <v>30818632</v>
          </cell>
          <cell r="K447">
            <v>30818632</v>
          </cell>
          <cell r="L447">
            <v>-4.1907317050423387E-2</v>
          </cell>
          <cell r="M447">
            <v>-4.1907317050423387E-2</v>
          </cell>
          <cell r="N447">
            <v>11383205</v>
          </cell>
          <cell r="O447">
            <v>10829780</v>
          </cell>
          <cell r="P447">
            <v>10829780</v>
          </cell>
          <cell r="Q447">
            <v>-4.8617678413065524E-2</v>
          </cell>
          <cell r="R447">
            <v>-4.8617678413065524E-2</v>
          </cell>
          <cell r="S447">
            <v>10277080</v>
          </cell>
          <cell r="T447">
            <v>9541475</v>
          </cell>
          <cell r="U447">
            <v>9541475</v>
          </cell>
          <cell r="V447">
            <v>-7.1577237892475276E-2</v>
          </cell>
          <cell r="W447">
            <v>-7.1577237892475276E-2</v>
          </cell>
          <cell r="X447">
            <v>10506365</v>
          </cell>
          <cell r="Y447">
            <v>10447377</v>
          </cell>
          <cell r="Z447">
            <v>10447377</v>
          </cell>
          <cell r="AA447">
            <v>-5.6145013046853265E-3</v>
          </cell>
          <cell r="AB447">
            <v>-5.6145013046853265E-3</v>
          </cell>
          <cell r="AC447">
            <v>30234785</v>
          </cell>
          <cell r="AD447">
            <v>29256891</v>
          </cell>
          <cell r="AE447">
            <v>29256891</v>
          </cell>
          <cell r="AF447">
            <v>-3.2343342279430809E-2</v>
          </cell>
          <cell r="AG447">
            <v>-3.2343342279430809E-2</v>
          </cell>
          <cell r="AH447">
            <v>9996585</v>
          </cell>
          <cell r="AI447">
            <v>9266370</v>
          </cell>
          <cell r="AJ447">
            <v>9266370</v>
          </cell>
          <cell r="AK447">
            <v>-7.3046445361090839E-2</v>
          </cell>
          <cell r="AL447">
            <v>-7.3046445361090839E-2</v>
          </cell>
          <cell r="AM447">
            <v>9982935</v>
          </cell>
          <cell r="AN447">
            <v>9881036</v>
          </cell>
          <cell r="AO447">
            <v>9881036</v>
          </cell>
          <cell r="AP447">
            <v>-1.0207318789514308E-2</v>
          </cell>
          <cell r="AQ447">
            <v>-1.0207318789514308E-2</v>
          </cell>
          <cell r="AR447">
            <v>10255265</v>
          </cell>
          <cell r="AS447">
            <v>10109485</v>
          </cell>
          <cell r="AT447">
            <v>10109485</v>
          </cell>
          <cell r="AU447">
            <v>-1.4215137297768465E-2</v>
          </cell>
          <cell r="AV447">
            <v>-1.4215137297768465E-2</v>
          </cell>
          <cell r="AW447">
            <v>30272860</v>
          </cell>
          <cell r="AX447">
            <v>29689871</v>
          </cell>
          <cell r="AY447">
            <v>29689871</v>
          </cell>
          <cell r="AZ447">
            <v>-1.9257810461251412E-2</v>
          </cell>
          <cell r="BA447">
            <v>-1.9257810461251412E-2</v>
          </cell>
          <cell r="BB447">
            <v>10521605</v>
          </cell>
          <cell r="BC447">
            <v>10462300</v>
          </cell>
          <cell r="BD447">
            <v>10462300</v>
          </cell>
          <cell r="BE447">
            <v>-5.6364974735317874E-3</v>
          </cell>
          <cell r="BF447">
            <v>-5.6364974735317874E-3</v>
          </cell>
          <cell r="BG447">
            <v>10338495</v>
          </cell>
          <cell r="BH447">
            <v>10129278</v>
          </cell>
          <cell r="BI447">
            <v>10129278</v>
          </cell>
          <cell r="BJ447">
            <v>-2.023669789461624E-2</v>
          </cell>
          <cell r="BK447">
            <v>-2.023669789461624E-2</v>
          </cell>
          <cell r="BL447">
            <v>9412760</v>
          </cell>
          <cell r="BM447">
            <v>9098293</v>
          </cell>
          <cell r="BN447">
            <v>9098293</v>
          </cell>
          <cell r="BO447">
            <v>-3.3408585792052525E-2</v>
          </cell>
          <cell r="BP447">
            <v>-3.3408585792052525E-2</v>
          </cell>
          <cell r="BQ447">
            <v>32547920</v>
          </cell>
          <cell r="BR447">
            <v>30302142</v>
          </cell>
          <cell r="BS447">
            <v>30302142</v>
          </cell>
          <cell r="BT447">
            <v>-6.8999124982487392E-2</v>
          </cell>
          <cell r="BU447">
            <v>-6.8999124982487392E-2</v>
          </cell>
          <cell r="BV447">
            <v>10517705</v>
          </cell>
          <cell r="BW447">
            <v>10289181</v>
          </cell>
          <cell r="BX447">
            <v>10289181</v>
          </cell>
          <cell r="BY447">
            <v>-2.1727553682100775E-2</v>
          </cell>
          <cell r="BZ447">
            <v>-2.1727553682100775E-2</v>
          </cell>
          <cell r="CA447">
            <v>10634700</v>
          </cell>
          <cell r="CB447">
            <v>9728605</v>
          </cell>
          <cell r="CC447">
            <v>9728605</v>
          </cell>
          <cell r="CD447">
            <v>-8.5201745230236825E-2</v>
          </cell>
          <cell r="CE447">
            <v>-8.5201745230236825E-2</v>
          </cell>
          <cell r="CF447">
            <v>11395515</v>
          </cell>
          <cell r="CG447">
            <v>10284356</v>
          </cell>
          <cell r="CH447">
            <v>10284356</v>
          </cell>
          <cell r="CI447">
            <v>-9.7508449596178881E-2</v>
          </cell>
          <cell r="CJ447">
            <v>-9.7508449596178881E-2</v>
          </cell>
          <cell r="CK447">
            <v>0</v>
          </cell>
          <cell r="CL447">
            <v>0</v>
          </cell>
          <cell r="CM447">
            <v>0</v>
          </cell>
          <cell r="CN447">
            <v>92674295</v>
          </cell>
          <cell r="CO447">
            <v>89765394</v>
          </cell>
          <cell r="CP447">
            <v>89765394</v>
          </cell>
          <cell r="CQ447">
            <v>0.96861156591479869</v>
          </cell>
        </row>
        <row r="448">
          <cell r="B448" t="str">
            <v>9.2.</v>
          </cell>
          <cell r="C448" t="str">
            <v>Подразделения аппарата управления, КвТч</v>
          </cell>
          <cell r="D448">
            <v>1873499</v>
          </cell>
          <cell r="E448">
            <v>2256532</v>
          </cell>
          <cell r="F448">
            <v>2256532</v>
          </cell>
          <cell r="G448">
            <v>0.20444793405280715</v>
          </cell>
          <cell r="H448">
            <v>0.20444793405280715</v>
          </cell>
          <cell r="I448">
            <v>593699</v>
          </cell>
          <cell r="J448">
            <v>686085</v>
          </cell>
          <cell r="K448">
            <v>686085</v>
          </cell>
          <cell r="L448">
            <v>0.15561083983634805</v>
          </cell>
          <cell r="M448">
            <v>0.15561083983634805</v>
          </cell>
          <cell r="N448">
            <v>194579</v>
          </cell>
          <cell r="O448">
            <v>228571</v>
          </cell>
          <cell r="P448">
            <v>228571</v>
          </cell>
          <cell r="Q448">
            <v>0.17469511098319956</v>
          </cell>
          <cell r="R448">
            <v>0.17469511098319956</v>
          </cell>
          <cell r="S448">
            <v>207700</v>
          </cell>
          <cell r="T448">
            <v>228106</v>
          </cell>
          <cell r="U448">
            <v>228106</v>
          </cell>
          <cell r="V448">
            <v>9.824747231584019E-2</v>
          </cell>
          <cell r="W448">
            <v>9.824747231584019E-2</v>
          </cell>
          <cell r="X448">
            <v>191420</v>
          </cell>
          <cell r="Y448">
            <v>229408</v>
          </cell>
          <cell r="Z448">
            <v>229408</v>
          </cell>
          <cell r="AA448">
            <v>0.1984536621042734</v>
          </cell>
          <cell r="AB448">
            <v>0.1984536621042734</v>
          </cell>
          <cell r="AC448">
            <v>410440</v>
          </cell>
          <cell r="AD448">
            <v>558000</v>
          </cell>
          <cell r="AE448">
            <v>558000</v>
          </cell>
          <cell r="AF448">
            <v>0.3595166163141994</v>
          </cell>
          <cell r="AG448">
            <v>0.3595166163141994</v>
          </cell>
          <cell r="AH448">
            <v>179480</v>
          </cell>
          <cell r="AI448">
            <v>213270</v>
          </cell>
          <cell r="AJ448">
            <v>213270</v>
          </cell>
          <cell r="AK448">
            <v>0.18826610207265437</v>
          </cell>
          <cell r="AL448">
            <v>0.18826610207265437</v>
          </cell>
          <cell r="AM448">
            <v>116645</v>
          </cell>
          <cell r="AN448">
            <v>177280</v>
          </cell>
          <cell r="AO448">
            <v>177280</v>
          </cell>
          <cell r="AP448">
            <v>0.51982511037764145</v>
          </cell>
          <cell r="AQ448">
            <v>0.51982511037764145</v>
          </cell>
          <cell r="AR448">
            <v>114315</v>
          </cell>
          <cell r="AS448">
            <v>167450</v>
          </cell>
          <cell r="AT448">
            <v>167450</v>
          </cell>
          <cell r="AU448">
            <v>0.46481214188864106</v>
          </cell>
          <cell r="AV448">
            <v>0.46481214188864106</v>
          </cell>
          <cell r="AW448">
            <v>376650</v>
          </cell>
          <cell r="AX448">
            <v>481806</v>
          </cell>
          <cell r="AY448">
            <v>481806</v>
          </cell>
          <cell r="AZ448">
            <v>0.27918757467144562</v>
          </cell>
          <cell r="BA448">
            <v>0.27918757467144562</v>
          </cell>
          <cell r="BB448">
            <v>135180</v>
          </cell>
          <cell r="BC448">
            <v>164505</v>
          </cell>
          <cell r="BD448">
            <v>164505</v>
          </cell>
          <cell r="BE448">
            <v>0.2169329782512206</v>
          </cell>
          <cell r="BF448">
            <v>0.2169329782512206</v>
          </cell>
          <cell r="BG448">
            <v>119565</v>
          </cell>
          <cell r="BH448">
            <v>174378</v>
          </cell>
          <cell r="BI448">
            <v>174378</v>
          </cell>
          <cell r="BJ448">
            <v>0.45843683352151543</v>
          </cell>
          <cell r="BK448">
            <v>0.45843683352151543</v>
          </cell>
          <cell r="BL448">
            <v>121905</v>
          </cell>
          <cell r="BM448">
            <v>142923</v>
          </cell>
          <cell r="BN448">
            <v>142923</v>
          </cell>
          <cell r="BO448">
            <v>0.17241294450596767</v>
          </cell>
          <cell r="BP448">
            <v>0.17241294450596767</v>
          </cell>
          <cell r="BQ448">
            <v>492710</v>
          </cell>
          <cell r="BR448">
            <v>530641</v>
          </cell>
          <cell r="BS448">
            <v>530641</v>
          </cell>
          <cell r="BT448">
            <v>7.6984433033630228E-2</v>
          </cell>
          <cell r="BU448">
            <v>7.6984433033630228E-2</v>
          </cell>
          <cell r="BV448">
            <v>144155</v>
          </cell>
          <cell r="BW448">
            <v>163868</v>
          </cell>
          <cell r="BX448">
            <v>163868</v>
          </cell>
          <cell r="BY448">
            <v>0.13674863861815401</v>
          </cell>
          <cell r="BZ448">
            <v>0.13674863861815401</v>
          </cell>
          <cell r="CA448">
            <v>163245</v>
          </cell>
          <cell r="CB448">
            <v>175564</v>
          </cell>
          <cell r="CC448">
            <v>175564</v>
          </cell>
          <cell r="CD448">
            <v>7.5463260743054983E-2</v>
          </cell>
          <cell r="CE448">
            <v>7.5463260743054983E-2</v>
          </cell>
          <cell r="CF448">
            <v>185310</v>
          </cell>
          <cell r="CG448">
            <v>191209</v>
          </cell>
          <cell r="CH448">
            <v>191209</v>
          </cell>
          <cell r="CI448">
            <v>3.1833144460633456E-2</v>
          </cell>
          <cell r="CJ448">
            <v>3.1833144460633456E-2</v>
          </cell>
          <cell r="CK448">
            <v>0</v>
          </cell>
          <cell r="CL448">
            <v>0</v>
          </cell>
          <cell r="CM448">
            <v>0</v>
          </cell>
          <cell r="CN448">
            <v>1380789</v>
          </cell>
          <cell r="CO448">
            <v>1725891</v>
          </cell>
          <cell r="CP448">
            <v>1725891</v>
          </cell>
          <cell r="CQ448">
            <v>1.2499310177007494</v>
          </cell>
        </row>
        <row r="449">
          <cell r="B449" t="str">
            <v>9.3.</v>
          </cell>
          <cell r="C449" t="str">
            <v>Арендаторы, КвТч</v>
          </cell>
          <cell r="D449">
            <v>24875000</v>
          </cell>
          <cell r="E449">
            <v>23858013</v>
          </cell>
          <cell r="F449">
            <v>23858013</v>
          </cell>
          <cell r="G449">
            <v>-4.0883899497487386E-2</v>
          </cell>
          <cell r="H449">
            <v>-4.0883899497487386E-2</v>
          </cell>
          <cell r="I449">
            <v>6395000</v>
          </cell>
          <cell r="J449">
            <v>5464587</v>
          </cell>
          <cell r="K449">
            <v>5464587</v>
          </cell>
          <cell r="L449">
            <v>-0.14549069585613761</v>
          </cell>
          <cell r="M449">
            <v>-0.14549069585613761</v>
          </cell>
          <cell r="N449">
            <v>2260000</v>
          </cell>
          <cell r="O449">
            <v>1944431</v>
          </cell>
          <cell r="P449">
            <v>1944431</v>
          </cell>
          <cell r="Q449">
            <v>-0.13963230088495571</v>
          </cell>
          <cell r="R449">
            <v>-0.13963230088495571</v>
          </cell>
          <cell r="S449">
            <v>2045000</v>
          </cell>
          <cell r="T449">
            <v>1778355</v>
          </cell>
          <cell r="U449">
            <v>1778355</v>
          </cell>
          <cell r="V449">
            <v>-0.13038875305623476</v>
          </cell>
          <cell r="W449">
            <v>-0.13038875305623476</v>
          </cell>
          <cell r="X449">
            <v>2090000</v>
          </cell>
          <cell r="Y449">
            <v>1741801</v>
          </cell>
          <cell r="Z449">
            <v>1741801</v>
          </cell>
          <cell r="AA449">
            <v>-0.16660239234449759</v>
          </cell>
          <cell r="AB449">
            <v>-0.16660239234449759</v>
          </cell>
          <cell r="AC449">
            <v>6000000</v>
          </cell>
          <cell r="AD449">
            <v>5939944</v>
          </cell>
          <cell r="AE449">
            <v>5939944</v>
          </cell>
          <cell r="AF449">
            <v>-1.0009333333333315E-2</v>
          </cell>
          <cell r="AG449">
            <v>-1.0009333333333315E-2</v>
          </cell>
          <cell r="AH449">
            <v>1985000</v>
          </cell>
          <cell r="AI449">
            <v>1988060</v>
          </cell>
          <cell r="AJ449">
            <v>1988060</v>
          </cell>
          <cell r="AK449">
            <v>1.5415617128462511E-3</v>
          </cell>
          <cell r="AL449">
            <v>1.5415617128462511E-3</v>
          </cell>
          <cell r="AM449">
            <v>1980000</v>
          </cell>
          <cell r="AN449">
            <v>1928607</v>
          </cell>
          <cell r="AO449">
            <v>1928607</v>
          </cell>
          <cell r="AP449">
            <v>-2.5956060606060594E-2</v>
          </cell>
          <cell r="AQ449">
            <v>-2.5956060606060594E-2</v>
          </cell>
          <cell r="AR449">
            <v>2035000</v>
          </cell>
          <cell r="AS449">
            <v>2023277</v>
          </cell>
          <cell r="AT449">
            <v>2023277</v>
          </cell>
          <cell r="AU449">
            <v>-5.7606879606879602E-3</v>
          </cell>
          <cell r="AV449">
            <v>-5.7606879606879602E-3</v>
          </cell>
          <cell r="AW449">
            <v>6010000</v>
          </cell>
          <cell r="AX449">
            <v>6423035</v>
          </cell>
          <cell r="AY449">
            <v>6423035</v>
          </cell>
          <cell r="AZ449">
            <v>6.8724625623959978E-2</v>
          </cell>
          <cell r="BA449">
            <v>6.8724625623959978E-2</v>
          </cell>
          <cell r="BB449">
            <v>2090000</v>
          </cell>
          <cell r="BC449">
            <v>2125742</v>
          </cell>
          <cell r="BD449">
            <v>2125742</v>
          </cell>
          <cell r="BE449">
            <v>1.7101435406698506E-2</v>
          </cell>
          <cell r="BF449">
            <v>1.7101435406698506E-2</v>
          </cell>
          <cell r="BG449">
            <v>2050000</v>
          </cell>
          <cell r="BH449">
            <v>2179933</v>
          </cell>
          <cell r="BI449">
            <v>2179933</v>
          </cell>
          <cell r="BJ449">
            <v>6.3381951219512178E-2</v>
          </cell>
          <cell r="BK449">
            <v>6.3381951219512178E-2</v>
          </cell>
          <cell r="BL449">
            <v>1870000</v>
          </cell>
          <cell r="BM449">
            <v>2117360</v>
          </cell>
          <cell r="BN449">
            <v>2117360</v>
          </cell>
          <cell r="BO449">
            <v>0.13227807486631016</v>
          </cell>
          <cell r="BP449">
            <v>0.13227807486631016</v>
          </cell>
          <cell r="BQ449">
            <v>6470000</v>
          </cell>
          <cell r="BR449">
            <v>6030447</v>
          </cell>
          <cell r="BS449">
            <v>6030447</v>
          </cell>
          <cell r="BT449">
            <v>-6.7937094281298349E-2</v>
          </cell>
          <cell r="BU449">
            <v>-6.7937094281298349E-2</v>
          </cell>
          <cell r="BV449">
            <v>2090000</v>
          </cell>
          <cell r="BW449">
            <v>1992499</v>
          </cell>
          <cell r="BX449">
            <v>1992499</v>
          </cell>
          <cell r="BY449">
            <v>-4.6651196172248777E-2</v>
          </cell>
          <cell r="BZ449">
            <v>-4.6651196172248777E-2</v>
          </cell>
          <cell r="CA449">
            <v>2115000</v>
          </cell>
          <cell r="CB449">
            <v>2121718</v>
          </cell>
          <cell r="CC449">
            <v>2121718</v>
          </cell>
          <cell r="CD449">
            <v>3.1763593380613742E-3</v>
          </cell>
          <cell r="CE449">
            <v>3.1763593380613742E-3</v>
          </cell>
          <cell r="CF449">
            <v>2265000</v>
          </cell>
          <cell r="CG449">
            <v>1916230</v>
          </cell>
          <cell r="CH449">
            <v>1916230</v>
          </cell>
          <cell r="CI449">
            <v>-0.15398233995584987</v>
          </cell>
          <cell r="CJ449">
            <v>-0.15398233995584987</v>
          </cell>
          <cell r="CK449">
            <v>0</v>
          </cell>
          <cell r="CL449">
            <v>0</v>
          </cell>
          <cell r="CM449">
            <v>0</v>
          </cell>
          <cell r="CN449">
            <v>18405000</v>
          </cell>
          <cell r="CO449">
            <v>17827566</v>
          </cell>
          <cell r="CP449">
            <v>17827566</v>
          </cell>
          <cell r="CQ449">
            <v>0.96862624286878563</v>
          </cell>
        </row>
        <row r="450">
          <cell r="B450" t="str">
            <v>9.4.</v>
          </cell>
          <cell r="C450" t="str">
            <v>Сторонние организации, КвТч</v>
          </cell>
          <cell r="D450">
            <v>74630000</v>
          </cell>
          <cell r="E450">
            <v>59057257</v>
          </cell>
          <cell r="F450">
            <v>59057257</v>
          </cell>
          <cell r="G450">
            <v>-0.20866599222832638</v>
          </cell>
          <cell r="H450">
            <v>-0.20866599222832638</v>
          </cell>
          <cell r="I450">
            <v>19190000</v>
          </cell>
          <cell r="J450">
            <v>16133526</v>
          </cell>
          <cell r="K450">
            <v>16133526</v>
          </cell>
          <cell r="L450">
            <v>-0.1592743095362168</v>
          </cell>
          <cell r="M450">
            <v>-0.1592743095362168</v>
          </cell>
          <cell r="N450">
            <v>6780000</v>
          </cell>
          <cell r="O450">
            <v>5741740</v>
          </cell>
          <cell r="P450">
            <v>5741740</v>
          </cell>
          <cell r="Q450">
            <v>-0.15313569321533926</v>
          </cell>
          <cell r="R450">
            <v>-0.15313569321533926</v>
          </cell>
          <cell r="S450">
            <v>6140000</v>
          </cell>
          <cell r="T450">
            <v>4857159</v>
          </cell>
          <cell r="U450">
            <v>4857159</v>
          </cell>
          <cell r="V450">
            <v>-0.2089317589576547</v>
          </cell>
          <cell r="W450">
            <v>-0.2089317589576547</v>
          </cell>
          <cell r="X450">
            <v>6270000</v>
          </cell>
          <cell r="Y450">
            <v>5534627</v>
          </cell>
          <cell r="Z450">
            <v>5534627</v>
          </cell>
          <cell r="AA450">
            <v>-0.11728437001594894</v>
          </cell>
          <cell r="AB450">
            <v>-0.11728437001594894</v>
          </cell>
          <cell r="AC450">
            <v>18000000</v>
          </cell>
          <cell r="AD450">
            <v>13044360</v>
          </cell>
          <cell r="AE450">
            <v>13044360</v>
          </cell>
          <cell r="AF450">
            <v>-0.2753133333333333</v>
          </cell>
          <cell r="AG450">
            <v>-0.2753133333333333</v>
          </cell>
          <cell r="AH450">
            <v>5955000</v>
          </cell>
          <cell r="AI450">
            <v>4639565</v>
          </cell>
          <cell r="AJ450">
            <v>4639565</v>
          </cell>
          <cell r="AK450">
            <v>-0.22089588581024344</v>
          </cell>
          <cell r="AL450">
            <v>-0.22089588581024344</v>
          </cell>
          <cell r="AM450">
            <v>5940000</v>
          </cell>
          <cell r="AN450">
            <v>4290701</v>
          </cell>
          <cell r="AO450">
            <v>4290701</v>
          </cell>
          <cell r="AP450">
            <v>-0.27765976430976436</v>
          </cell>
          <cell r="AQ450">
            <v>-0.27765976430976436</v>
          </cell>
          <cell r="AR450">
            <v>6105000</v>
          </cell>
          <cell r="AS450">
            <v>4114094</v>
          </cell>
          <cell r="AT450">
            <v>4114094</v>
          </cell>
          <cell r="AU450">
            <v>-0.3261107289107289</v>
          </cell>
          <cell r="AV450">
            <v>-0.3261107289107289</v>
          </cell>
          <cell r="AW450">
            <v>18035000</v>
          </cell>
          <cell r="AX450">
            <v>13321996</v>
          </cell>
          <cell r="AY450">
            <v>13321996</v>
          </cell>
          <cell r="AZ450">
            <v>-0.26132542278902138</v>
          </cell>
          <cell r="BA450">
            <v>-0.26132542278902138</v>
          </cell>
          <cell r="BB450">
            <v>6270000</v>
          </cell>
          <cell r="BC450">
            <v>4381558</v>
          </cell>
          <cell r="BD450">
            <v>4381558</v>
          </cell>
          <cell r="BE450">
            <v>-0.30118692185007978</v>
          </cell>
          <cell r="BF450">
            <v>-0.30118692185007978</v>
          </cell>
          <cell r="BG450">
            <v>6155000</v>
          </cell>
          <cell r="BH450">
            <v>4529058</v>
          </cell>
          <cell r="BI450">
            <v>4529058</v>
          </cell>
          <cell r="BJ450">
            <v>-0.264166043866775</v>
          </cell>
          <cell r="BK450">
            <v>-0.264166043866775</v>
          </cell>
          <cell r="BL450">
            <v>5610000</v>
          </cell>
          <cell r="BM450">
            <v>4411380</v>
          </cell>
          <cell r="BN450">
            <v>4411380</v>
          </cell>
          <cell r="BO450">
            <v>-0.2136577540106952</v>
          </cell>
          <cell r="BP450">
            <v>-0.2136577540106952</v>
          </cell>
          <cell r="BQ450">
            <v>19405000</v>
          </cell>
          <cell r="BR450">
            <v>16557375</v>
          </cell>
          <cell r="BS450">
            <v>16557375</v>
          </cell>
          <cell r="BT450">
            <v>-0.14674697242978618</v>
          </cell>
          <cell r="BU450">
            <v>-0.14674697242978618</v>
          </cell>
          <cell r="BV450">
            <v>6270000</v>
          </cell>
          <cell r="BW450">
            <v>5179958</v>
          </cell>
          <cell r="BX450">
            <v>5179958</v>
          </cell>
          <cell r="BY450">
            <v>-0.17385039872408292</v>
          </cell>
          <cell r="BZ450">
            <v>-0.17385039872408292</v>
          </cell>
          <cell r="CA450">
            <v>6335000</v>
          </cell>
          <cell r="CB450">
            <v>5306254</v>
          </cell>
          <cell r="CC450">
            <v>5306254</v>
          </cell>
          <cell r="CD450">
            <v>-0.1623908445146014</v>
          </cell>
          <cell r="CE450">
            <v>-0.1623908445146014</v>
          </cell>
          <cell r="CF450">
            <v>6800000</v>
          </cell>
          <cell r="CG450">
            <v>6071163</v>
          </cell>
          <cell r="CH450">
            <v>6071163</v>
          </cell>
          <cell r="CI450">
            <v>-0.10718191176470593</v>
          </cell>
          <cell r="CJ450">
            <v>-0.10718191176470593</v>
          </cell>
          <cell r="CK450">
            <v>0</v>
          </cell>
          <cell r="CL450">
            <v>0</v>
          </cell>
          <cell r="CM450">
            <v>0</v>
          </cell>
          <cell r="CN450">
            <v>55225000</v>
          </cell>
          <cell r="CO450">
            <v>42499882</v>
          </cell>
          <cell r="CP450">
            <v>42499882</v>
          </cell>
          <cell r="CQ450">
            <v>0.76957685830692624</v>
          </cell>
        </row>
        <row r="451">
          <cell r="B451" t="str">
            <v>10.</v>
          </cell>
          <cell r="C451" t="str">
            <v>Отпуск тепловой энергии, Гкал</v>
          </cell>
          <cell r="D451">
            <v>93044.160000000003</v>
          </cell>
          <cell r="E451">
            <v>97383.199999999983</v>
          </cell>
          <cell r="F451">
            <v>97383.199999999983</v>
          </cell>
          <cell r="G451">
            <v>4.6634200362494216E-2</v>
          </cell>
          <cell r="H451">
            <v>4.6634200362494216E-2</v>
          </cell>
          <cell r="I451">
            <v>35249.15</v>
          </cell>
          <cell r="J451">
            <v>46206.639999999985</v>
          </cell>
          <cell r="K451">
            <v>46206.639999999985</v>
          </cell>
          <cell r="L451">
            <v>0.31085827601516591</v>
          </cell>
          <cell r="M451">
            <v>0.31085827601516591</v>
          </cell>
          <cell r="N451">
            <v>16053.650000000001</v>
          </cell>
          <cell r="O451">
            <v>16002.179999999997</v>
          </cell>
          <cell r="P451">
            <v>16002.179999999997</v>
          </cell>
          <cell r="Q451">
            <v>-3.2061244639072228E-3</v>
          </cell>
          <cell r="R451">
            <v>-3.2061244639072228E-3</v>
          </cell>
          <cell r="S451">
            <v>10924.94</v>
          </cell>
          <cell r="T451">
            <v>11449.089999999997</v>
          </cell>
          <cell r="U451">
            <v>11449.089999999997</v>
          </cell>
          <cell r="V451">
            <v>4.7977380196138064E-2</v>
          </cell>
          <cell r="W451">
            <v>4.7977380196138064E-2</v>
          </cell>
          <cell r="X451">
            <v>8270.5600000000013</v>
          </cell>
          <cell r="Y451">
            <v>18755.369999999995</v>
          </cell>
          <cell r="Z451">
            <v>18755.369999999995</v>
          </cell>
          <cell r="AA451">
            <v>1.2677267319262531</v>
          </cell>
          <cell r="AB451">
            <v>1.2677267319262531</v>
          </cell>
          <cell r="AC451">
            <v>6181.66</v>
          </cell>
          <cell r="AD451">
            <v>8923.3499999999985</v>
          </cell>
          <cell r="AE451">
            <v>8923.3499999999985</v>
          </cell>
          <cell r="AF451">
            <v>0.44352002536535484</v>
          </cell>
          <cell r="AG451">
            <v>0.44352002536535484</v>
          </cell>
          <cell r="AH451">
            <v>3381.6400000000008</v>
          </cell>
          <cell r="AI451">
            <v>4574.17</v>
          </cell>
          <cell r="AJ451">
            <v>4574.17</v>
          </cell>
          <cell r="AK451">
            <v>0.35264841911025391</v>
          </cell>
          <cell r="AL451">
            <v>0.35264841911025391</v>
          </cell>
          <cell r="AM451">
            <v>2042.4399999999996</v>
          </cell>
          <cell r="AN451">
            <v>3280.849999999999</v>
          </cell>
          <cell r="AO451">
            <v>3280.849999999999</v>
          </cell>
          <cell r="AP451">
            <v>0.60633849709171361</v>
          </cell>
          <cell r="AQ451">
            <v>0.60633849709171361</v>
          </cell>
          <cell r="AR451">
            <v>757.57999999999993</v>
          </cell>
          <cell r="AS451">
            <v>1068.3300000000004</v>
          </cell>
          <cell r="AT451">
            <v>1068.3300000000004</v>
          </cell>
          <cell r="AU451">
            <v>0.41018770294886409</v>
          </cell>
          <cell r="AV451">
            <v>0.41018770294886409</v>
          </cell>
          <cell r="AW451">
            <v>5369.6299999999983</v>
          </cell>
          <cell r="AX451">
            <v>6270.9</v>
          </cell>
          <cell r="AY451">
            <v>6270.9</v>
          </cell>
          <cell r="AZ451">
            <v>0.16784582922845748</v>
          </cell>
          <cell r="BA451">
            <v>0.16784582922845748</v>
          </cell>
          <cell r="BB451">
            <v>1255.97</v>
          </cell>
          <cell r="BC451">
            <v>15.559999999999993</v>
          </cell>
          <cell r="BD451">
            <v>15.559999999999993</v>
          </cell>
          <cell r="BE451">
            <v>-0.98761116905658575</v>
          </cell>
          <cell r="BF451">
            <v>-0.98761116905658575</v>
          </cell>
          <cell r="BG451">
            <v>1236.0799999999995</v>
          </cell>
          <cell r="BH451">
            <v>897.56999999999994</v>
          </cell>
          <cell r="BI451">
            <v>897.56999999999994</v>
          </cell>
          <cell r="BJ451">
            <v>-0.27385767911462011</v>
          </cell>
          <cell r="BK451">
            <v>-0.27385767911462011</v>
          </cell>
          <cell r="BL451">
            <v>2877.579999999999</v>
          </cell>
          <cell r="BM451">
            <v>5357.7699999999995</v>
          </cell>
          <cell r="BN451">
            <v>5357.7699999999995</v>
          </cell>
          <cell r="BO451">
            <v>0.86190131985904861</v>
          </cell>
          <cell r="BP451">
            <v>0.86190131985904861</v>
          </cell>
          <cell r="BQ451">
            <v>46243.72</v>
          </cell>
          <cell r="BR451">
            <v>35982.31</v>
          </cell>
          <cell r="BS451">
            <v>35982.31</v>
          </cell>
          <cell r="BT451">
            <v>-0.22189845453609713</v>
          </cell>
          <cell r="BU451">
            <v>-0.22189845453609713</v>
          </cell>
          <cell r="BV451">
            <v>10655.4</v>
          </cell>
          <cell r="BW451">
            <v>10445.999999999996</v>
          </cell>
          <cell r="BX451">
            <v>10445.999999999996</v>
          </cell>
          <cell r="BY451">
            <v>-1.9652007432851226E-2</v>
          </cell>
          <cell r="BZ451">
            <v>-1.9652007432851226E-2</v>
          </cell>
          <cell r="CA451">
            <v>12868.699999999997</v>
          </cell>
          <cell r="CB451">
            <v>11050.7</v>
          </cell>
          <cell r="CC451">
            <v>11050.7</v>
          </cell>
          <cell r="CD451">
            <v>-0.14127301125987834</v>
          </cell>
          <cell r="CE451">
            <v>-0.14127301125987834</v>
          </cell>
          <cell r="CF451">
            <v>22719.620000000003</v>
          </cell>
          <cell r="CG451">
            <v>14485.61</v>
          </cell>
          <cell r="CH451">
            <v>14485.61</v>
          </cell>
          <cell r="CI451">
            <v>-0.36241847354841328</v>
          </cell>
          <cell r="CJ451">
            <v>-0.36241847354841328</v>
          </cell>
          <cell r="CK451">
            <v>0</v>
          </cell>
          <cell r="CL451">
            <v>0</v>
          </cell>
          <cell r="CM451">
            <v>0</v>
          </cell>
          <cell r="CN451">
            <v>46800.440000000017</v>
          </cell>
          <cell r="CO451">
            <v>61400.889999999978</v>
          </cell>
          <cell r="CP451">
            <v>61400.889999999978</v>
          </cell>
          <cell r="CQ451">
            <v>1.3119724942756938</v>
          </cell>
        </row>
        <row r="452">
          <cell r="B452" t="str">
            <v>10.1.</v>
          </cell>
          <cell r="C452" t="str">
            <v>Производственные и вспомогательные подразделения, Гкал</v>
          </cell>
          <cell r="D452">
            <v>90853.170000000013</v>
          </cell>
          <cell r="E452">
            <v>94543.809999999983</v>
          </cell>
          <cell r="F452">
            <v>94543.809999999983</v>
          </cell>
          <cell r="G452">
            <v>4.0622027827977414E-2</v>
          </cell>
          <cell r="H452">
            <v>4.0622027827977414E-2</v>
          </cell>
          <cell r="I452">
            <v>34337.89</v>
          </cell>
          <cell r="J452">
            <v>45279.349999999991</v>
          </cell>
          <cell r="K452">
            <v>45279.349999999991</v>
          </cell>
          <cell r="L452">
            <v>0.31864101143081269</v>
          </cell>
          <cell r="M452">
            <v>0.31864101143081269</v>
          </cell>
          <cell r="N452">
            <v>15566.650000000001</v>
          </cell>
          <cell r="O452">
            <v>15679.089999999997</v>
          </cell>
          <cell r="P452">
            <v>15679.089999999997</v>
          </cell>
          <cell r="Q452">
            <v>7.2231340718778014E-3</v>
          </cell>
          <cell r="R452">
            <v>7.2231340718778014E-3</v>
          </cell>
          <cell r="S452">
            <v>10682.29</v>
          </cell>
          <cell r="T452">
            <v>11217.909999999996</v>
          </cell>
          <cell r="U452">
            <v>11217.909999999996</v>
          </cell>
          <cell r="V452">
            <v>5.0140934200437748E-2</v>
          </cell>
          <cell r="W452">
            <v>5.0140934200437748E-2</v>
          </cell>
          <cell r="X452">
            <v>8088.9500000000007</v>
          </cell>
          <cell r="Y452">
            <v>18382.349999999995</v>
          </cell>
          <cell r="Z452">
            <v>18382.349999999995</v>
          </cell>
          <cell r="AA452">
            <v>1.2725261004209436</v>
          </cell>
          <cell r="AB452">
            <v>1.2725261004209436</v>
          </cell>
          <cell r="AC452">
            <v>6043.8700000000008</v>
          </cell>
          <cell r="AD452">
            <v>8660.48</v>
          </cell>
          <cell r="AE452">
            <v>8660.48</v>
          </cell>
          <cell r="AF452">
            <v>0.43293618161873071</v>
          </cell>
          <cell r="AG452">
            <v>0.43293618161873071</v>
          </cell>
          <cell r="AH452">
            <v>3302.3700000000008</v>
          </cell>
          <cell r="AI452">
            <v>4481.8</v>
          </cell>
          <cell r="AJ452">
            <v>4481.8</v>
          </cell>
          <cell r="AK452">
            <v>0.35714653415577269</v>
          </cell>
          <cell r="AL452">
            <v>0.35714653415577269</v>
          </cell>
          <cell r="AM452">
            <v>2000.0299999999995</v>
          </cell>
          <cell r="AN452">
            <v>3152.2399999999989</v>
          </cell>
          <cell r="AO452">
            <v>3152.2399999999989</v>
          </cell>
          <cell r="AP452">
            <v>0.57609635855462149</v>
          </cell>
          <cell r="AQ452">
            <v>0.57609635855462149</v>
          </cell>
          <cell r="AR452">
            <v>741.46999999999991</v>
          </cell>
          <cell r="AS452">
            <v>1026.4400000000003</v>
          </cell>
          <cell r="AT452">
            <v>1026.4400000000003</v>
          </cell>
          <cell r="AU452">
            <v>0.38433112600644725</v>
          </cell>
          <cell r="AV452">
            <v>0.38433112600644725</v>
          </cell>
          <cell r="AW452">
            <v>5255.1799999999985</v>
          </cell>
          <cell r="AX452">
            <v>6025.0599999999995</v>
          </cell>
          <cell r="AY452">
            <v>6025.0599999999995</v>
          </cell>
          <cell r="AZ452">
            <v>0.14649926358374055</v>
          </cell>
          <cell r="BA452">
            <v>0.14649926358374055</v>
          </cell>
          <cell r="BB452">
            <v>1229.27</v>
          </cell>
          <cell r="BC452">
            <v>14.959999999999994</v>
          </cell>
          <cell r="BD452">
            <v>14.959999999999994</v>
          </cell>
          <cell r="BE452">
            <v>-0.9878301756326926</v>
          </cell>
          <cell r="BF452">
            <v>-0.9878301756326926</v>
          </cell>
          <cell r="BG452">
            <v>1209.7799999999995</v>
          </cell>
          <cell r="BH452">
            <v>862.39</v>
          </cell>
          <cell r="BI452">
            <v>862.39</v>
          </cell>
          <cell r="BJ452">
            <v>-0.28715138289606346</v>
          </cell>
          <cell r="BK452">
            <v>-0.28715138289606346</v>
          </cell>
          <cell r="BL452">
            <v>2816.1299999999992</v>
          </cell>
          <cell r="BM452">
            <v>5147.7099999999991</v>
          </cell>
          <cell r="BN452">
            <v>5147.7099999999991</v>
          </cell>
          <cell r="BO452">
            <v>0.8279376307201729</v>
          </cell>
          <cell r="BP452">
            <v>0.8279376307201729</v>
          </cell>
          <cell r="BQ452">
            <v>45216.23</v>
          </cell>
          <cell r="BR452">
            <v>34578.92</v>
          </cell>
          <cell r="BS452">
            <v>34578.92</v>
          </cell>
          <cell r="BT452">
            <v>-0.23525424388543681</v>
          </cell>
          <cell r="BU452">
            <v>-0.23525424388543681</v>
          </cell>
          <cell r="BV452">
            <v>10427.789999999999</v>
          </cell>
          <cell r="BW452">
            <v>10040.019999999997</v>
          </cell>
          <cell r="BX452">
            <v>10040.019999999997</v>
          </cell>
          <cell r="BY452">
            <v>-3.7186211076364439E-2</v>
          </cell>
          <cell r="BZ452">
            <v>-3.7186211076364439E-2</v>
          </cell>
          <cell r="CA452">
            <v>12554.119999999997</v>
          </cell>
          <cell r="CB452">
            <v>10621.230000000001</v>
          </cell>
          <cell r="CC452">
            <v>10621.230000000001</v>
          </cell>
          <cell r="CD452">
            <v>-0.15396459488996406</v>
          </cell>
          <cell r="CE452">
            <v>-0.15396459488996406</v>
          </cell>
          <cell r="CF452">
            <v>22234.320000000003</v>
          </cell>
          <cell r="CG452">
            <v>13917.67</v>
          </cell>
          <cell r="CH452">
            <v>13917.67</v>
          </cell>
          <cell r="CI452">
            <v>-0.37404561956470905</v>
          </cell>
          <cell r="CJ452">
            <v>-0.37404561956470905</v>
          </cell>
          <cell r="CK452">
            <v>0</v>
          </cell>
          <cell r="CL452">
            <v>0</v>
          </cell>
          <cell r="CM452">
            <v>0</v>
          </cell>
          <cell r="CN452">
            <v>45636.939999999995</v>
          </cell>
          <cell r="CO452">
            <v>59964.889999999992</v>
          </cell>
          <cell r="CP452">
            <v>59964.889999999992</v>
          </cell>
          <cell r="CQ452">
            <v>1.3139550986547301</v>
          </cell>
        </row>
        <row r="453">
          <cell r="B453" t="str">
            <v>10.2.</v>
          </cell>
          <cell r="C453" t="str">
            <v>Подразделения аппарата управления, Гкал</v>
          </cell>
          <cell r="D453">
            <v>2190.9900000000002</v>
          </cell>
          <cell r="E453">
            <v>2839.39</v>
          </cell>
          <cell r="F453">
            <v>2839.39</v>
          </cell>
          <cell r="G453">
            <v>0.29593927859095648</v>
          </cell>
          <cell r="H453">
            <v>0.29593927859095648</v>
          </cell>
          <cell r="I453">
            <v>911.26</v>
          </cell>
          <cell r="J453">
            <v>927.29</v>
          </cell>
          <cell r="K453">
            <v>927.29</v>
          </cell>
          <cell r="L453">
            <v>1.7591027807650983E-2</v>
          </cell>
          <cell r="M453">
            <v>1.7591027807650983E-2</v>
          </cell>
          <cell r="N453">
            <v>486.99999999999994</v>
          </cell>
          <cell r="O453">
            <v>323.09000000000003</v>
          </cell>
          <cell r="P453">
            <v>323.09000000000003</v>
          </cell>
          <cell r="Q453">
            <v>-0.3365708418891169</v>
          </cell>
          <cell r="R453">
            <v>-0.3365708418891169</v>
          </cell>
          <cell r="S453">
            <v>242.65</v>
          </cell>
          <cell r="T453">
            <v>231.17999999999998</v>
          </cell>
          <cell r="U453">
            <v>231.17999999999998</v>
          </cell>
          <cell r="V453">
            <v>-4.7269730063878135E-2</v>
          </cell>
          <cell r="W453">
            <v>-4.7269730063878135E-2</v>
          </cell>
          <cell r="X453">
            <v>181.61</v>
          </cell>
          <cell r="Y453">
            <v>373.02</v>
          </cell>
          <cell r="Z453">
            <v>373.02</v>
          </cell>
          <cell r="AA453">
            <v>1.0539617862452504</v>
          </cell>
          <cell r="AB453">
            <v>1.0539617862452504</v>
          </cell>
          <cell r="AC453">
            <v>137.79</v>
          </cell>
          <cell r="AD453">
            <v>262.86999999999995</v>
          </cell>
          <cell r="AE453">
            <v>262.86999999999995</v>
          </cell>
          <cell r="AF453">
            <v>0.90775818274185327</v>
          </cell>
          <cell r="AG453">
            <v>0.90775818274185327</v>
          </cell>
          <cell r="AH453">
            <v>79.27</v>
          </cell>
          <cell r="AI453">
            <v>92.36999999999999</v>
          </cell>
          <cell r="AJ453">
            <v>92.36999999999999</v>
          </cell>
          <cell r="AK453">
            <v>0.1652579790589126</v>
          </cell>
          <cell r="AL453">
            <v>0.1652579790589126</v>
          </cell>
          <cell r="AM453">
            <v>42.41</v>
          </cell>
          <cell r="AN453">
            <v>128.60999999999996</v>
          </cell>
          <cell r="AO453">
            <v>128.60999999999996</v>
          </cell>
          <cell r="AP453">
            <v>2.0325394954020268</v>
          </cell>
          <cell r="AQ453">
            <v>2.0325394954020268</v>
          </cell>
          <cell r="AR453">
            <v>16.110000000000003</v>
          </cell>
          <cell r="AS453">
            <v>41.889999999999993</v>
          </cell>
          <cell r="AT453">
            <v>41.889999999999993</v>
          </cell>
          <cell r="AU453">
            <v>1.6002482929857225</v>
          </cell>
          <cell r="AV453">
            <v>1.6002482929857225</v>
          </cell>
          <cell r="AW453">
            <v>114.44999999999999</v>
          </cell>
          <cell r="AX453">
            <v>245.84</v>
          </cell>
          <cell r="AY453">
            <v>245.84</v>
          </cell>
          <cell r="AZ453">
            <v>1.1480122324159026</v>
          </cell>
          <cell r="BA453">
            <v>1.1480122324159026</v>
          </cell>
          <cell r="BB453">
            <v>26.7</v>
          </cell>
          <cell r="BC453">
            <v>0.60000000000000009</v>
          </cell>
          <cell r="BD453">
            <v>0.60000000000000009</v>
          </cell>
          <cell r="BE453">
            <v>-0.97752808988764039</v>
          </cell>
          <cell r="BF453">
            <v>-0.97752808988764039</v>
          </cell>
          <cell r="BG453">
            <v>26.3</v>
          </cell>
          <cell r="BH453">
            <v>35.18</v>
          </cell>
          <cell r="BI453">
            <v>35.18</v>
          </cell>
          <cell r="BJ453">
            <v>0.33764258555133075</v>
          </cell>
          <cell r="BK453">
            <v>0.33764258555133075</v>
          </cell>
          <cell r="BL453">
            <v>61.449999999999989</v>
          </cell>
          <cell r="BM453">
            <v>210.06</v>
          </cell>
          <cell r="BN453">
            <v>210.06</v>
          </cell>
          <cell r="BO453">
            <v>2.4183889340927589</v>
          </cell>
          <cell r="BP453">
            <v>2.4183889340927589</v>
          </cell>
          <cell r="BQ453">
            <v>1027.4900000000002</v>
          </cell>
          <cell r="BR453">
            <v>1403.39</v>
          </cell>
          <cell r="BS453">
            <v>1403.39</v>
          </cell>
          <cell r="BT453">
            <v>0.36584297657398102</v>
          </cell>
          <cell r="BU453">
            <v>0.36584297657398102</v>
          </cell>
          <cell r="BV453">
            <v>227.61000000000004</v>
          </cell>
          <cell r="BW453">
            <v>405.98</v>
          </cell>
          <cell r="BX453">
            <v>405.98</v>
          </cell>
          <cell r="BY453">
            <v>0.78366504107903845</v>
          </cell>
          <cell r="BZ453">
            <v>0.78366504107903845</v>
          </cell>
          <cell r="CA453">
            <v>314.58</v>
          </cell>
          <cell r="CB453">
            <v>429.47000000000008</v>
          </cell>
          <cell r="CC453">
            <v>429.47000000000008</v>
          </cell>
          <cell r="CD453">
            <v>0.36521711488333675</v>
          </cell>
          <cell r="CE453">
            <v>0.36521711488333675</v>
          </cell>
          <cell r="CF453">
            <v>485.30000000000007</v>
          </cell>
          <cell r="CG453">
            <v>567.93999999999994</v>
          </cell>
          <cell r="CH453">
            <v>567.93999999999994</v>
          </cell>
          <cell r="CI453">
            <v>0.17028642077065714</v>
          </cell>
          <cell r="CJ453">
            <v>0.17028642077065714</v>
          </cell>
          <cell r="CK453">
            <v>0</v>
          </cell>
          <cell r="CL453">
            <v>0</v>
          </cell>
          <cell r="CM453">
            <v>0</v>
          </cell>
          <cell r="CN453">
            <v>1163.5</v>
          </cell>
          <cell r="CO453">
            <v>1436</v>
          </cell>
          <cell r="CP453">
            <v>1436</v>
          </cell>
          <cell r="CQ453">
            <v>1.2342071336484743</v>
          </cell>
        </row>
        <row r="454">
          <cell r="B454" t="str">
            <v>11.</v>
          </cell>
          <cell r="C454" t="str">
            <v>Потребление топлива, тонн</v>
          </cell>
          <cell r="D454">
            <v>11565.260000000002</v>
          </cell>
          <cell r="E454">
            <v>10381.841069999999</v>
          </cell>
          <cell r="F454">
            <v>10381.841069999999</v>
          </cell>
          <cell r="G454">
            <v>-0.10232531996686656</v>
          </cell>
          <cell r="H454">
            <v>-0.10232531996686656</v>
          </cell>
          <cell r="I454">
            <v>4847.8</v>
          </cell>
          <cell r="J454">
            <v>4629.5841700000001</v>
          </cell>
          <cell r="K454">
            <v>4629.5841700000001</v>
          </cell>
          <cell r="L454">
            <v>-4.5013373076447039E-2</v>
          </cell>
          <cell r="M454">
            <v>-4.5013373076447039E-2</v>
          </cell>
          <cell r="N454">
            <v>1646.9</v>
          </cell>
          <cell r="O454">
            <v>1600.7629999999999</v>
          </cell>
          <cell r="P454">
            <v>1600.7629999999999</v>
          </cell>
          <cell r="Q454">
            <v>-2.8014451393527318E-2</v>
          </cell>
          <cell r="R454">
            <v>-2.8014451393527318E-2</v>
          </cell>
          <cell r="S454">
            <v>1594.7</v>
          </cell>
          <cell r="T454">
            <v>1405.8827690000001</v>
          </cell>
          <cell r="U454">
            <v>1405.8827690000001</v>
          </cell>
          <cell r="V454">
            <v>-0.11840297924374488</v>
          </cell>
          <cell r="W454">
            <v>-0.11840297924374488</v>
          </cell>
          <cell r="X454">
            <v>1606.2</v>
          </cell>
          <cell r="Y454">
            <v>1622.9384009999999</v>
          </cell>
          <cell r="Z454">
            <v>1622.9384009999999</v>
          </cell>
          <cell r="AA454">
            <v>1.0421118789689876E-2</v>
          </cell>
          <cell r="AB454">
            <v>1.0421118789689876E-2</v>
          </cell>
          <cell r="AC454">
            <v>1827.9</v>
          </cell>
          <cell r="AD454">
            <v>1563.5880000000002</v>
          </cell>
          <cell r="AE454">
            <v>1563.5880000000002</v>
          </cell>
          <cell r="AF454">
            <v>-0.1445987198424421</v>
          </cell>
          <cell r="AG454">
            <v>-0.1445987198424421</v>
          </cell>
          <cell r="AH454">
            <v>894.7</v>
          </cell>
          <cell r="AI454">
            <v>838.8900000000001</v>
          </cell>
          <cell r="AJ454">
            <v>838.8900000000001</v>
          </cell>
          <cell r="AK454">
            <v>-6.2378450877389024E-2</v>
          </cell>
          <cell r="AL454">
            <v>-6.2378450877389024E-2</v>
          </cell>
          <cell r="AM454">
            <v>495.59999999999997</v>
          </cell>
          <cell r="AN454">
            <v>368.76800000000003</v>
          </cell>
          <cell r="AO454">
            <v>368.76800000000003</v>
          </cell>
          <cell r="AP454">
            <v>-0.25591606133979006</v>
          </cell>
          <cell r="AQ454">
            <v>-0.25591606133979006</v>
          </cell>
          <cell r="AR454">
            <v>437.6</v>
          </cell>
          <cell r="AS454">
            <v>355.92999999999995</v>
          </cell>
          <cell r="AT454">
            <v>355.92999999999995</v>
          </cell>
          <cell r="AU454">
            <v>-0.18663162705667291</v>
          </cell>
          <cell r="AV454">
            <v>-0.18663162705667291</v>
          </cell>
          <cell r="AW454">
            <v>1303.96</v>
          </cell>
          <cell r="AX454">
            <v>1094.8508999999999</v>
          </cell>
          <cell r="AY454">
            <v>1094.8508999999999</v>
          </cell>
          <cell r="AZ454">
            <v>-0.16036465842510517</v>
          </cell>
          <cell r="BA454">
            <v>-0.16036465842510517</v>
          </cell>
          <cell r="BB454">
            <v>438.6</v>
          </cell>
          <cell r="BC454">
            <v>374.77520000000004</v>
          </cell>
          <cell r="BD454">
            <v>374.77520000000004</v>
          </cell>
          <cell r="BE454">
            <v>-0.14551937984496122</v>
          </cell>
          <cell r="BF454">
            <v>-0.14551937984496122</v>
          </cell>
          <cell r="BG454">
            <v>433.6</v>
          </cell>
          <cell r="BH454">
            <v>362.2432</v>
          </cell>
          <cell r="BI454">
            <v>362.2432</v>
          </cell>
          <cell r="BJ454">
            <v>-0.16456826568265681</v>
          </cell>
          <cell r="BK454">
            <v>-0.16456826568265681</v>
          </cell>
          <cell r="BL454">
            <v>431.76</v>
          </cell>
          <cell r="BM454">
            <v>357.83249999999998</v>
          </cell>
          <cell r="BN454">
            <v>357.83249999999998</v>
          </cell>
          <cell r="BO454">
            <v>-0.1712235964424681</v>
          </cell>
          <cell r="BP454">
            <v>-0.1712235964424681</v>
          </cell>
          <cell r="BQ454">
            <v>3585.6000000000004</v>
          </cell>
          <cell r="BR454">
            <v>3093.8179999999993</v>
          </cell>
          <cell r="BS454">
            <v>3093.8179999999993</v>
          </cell>
          <cell r="BT454">
            <v>-0.13715473003123635</v>
          </cell>
          <cell r="BU454">
            <v>-0.13715473003123635</v>
          </cell>
          <cell r="BV454">
            <v>792.3</v>
          </cell>
          <cell r="BW454">
            <v>652.6099999999999</v>
          </cell>
          <cell r="BX454">
            <v>652.6099999999999</v>
          </cell>
          <cell r="BY454">
            <v>-0.17630947873280334</v>
          </cell>
          <cell r="BZ454">
            <v>-0.17630947873280334</v>
          </cell>
          <cell r="CA454">
            <v>1243.4000000000001</v>
          </cell>
          <cell r="CB454">
            <v>1041.202</v>
          </cell>
          <cell r="CC454">
            <v>1041.202</v>
          </cell>
          <cell r="CD454">
            <v>-0.16261701785427063</v>
          </cell>
          <cell r="CE454">
            <v>-0.16261701785427063</v>
          </cell>
          <cell r="CF454">
            <v>1549.9</v>
          </cell>
          <cell r="CG454">
            <v>1400.0059999999999</v>
          </cell>
          <cell r="CH454">
            <v>1400.0059999999999</v>
          </cell>
          <cell r="CI454">
            <v>-9.6712045938447733E-2</v>
          </cell>
          <cell r="CJ454">
            <v>-9.6712045938447733E-2</v>
          </cell>
          <cell r="CK454">
            <v>0</v>
          </cell>
          <cell r="CL454">
            <v>0</v>
          </cell>
          <cell r="CM454">
            <v>0</v>
          </cell>
          <cell r="CN454">
            <v>7979.6600000000017</v>
          </cell>
          <cell r="CO454">
            <v>7288.0230700000011</v>
          </cell>
          <cell r="CP454">
            <v>7288.0230700000011</v>
          </cell>
          <cell r="CQ454">
            <v>0.91332501259452148</v>
          </cell>
        </row>
        <row r="455">
          <cell r="B455" t="str">
            <v>11.1.</v>
          </cell>
          <cell r="C455" t="str">
            <v>АвиаГСМ (ТС-1), тонн</v>
          </cell>
          <cell r="D455">
            <v>4602.5</v>
          </cell>
          <cell r="E455">
            <v>4368.24</v>
          </cell>
          <cell r="F455">
            <v>4368.24</v>
          </cell>
          <cell r="G455">
            <v>-5.0898424769147299E-2</v>
          </cell>
          <cell r="H455">
            <v>-5.0898424769147299E-2</v>
          </cell>
          <cell r="I455">
            <v>2208.5</v>
          </cell>
          <cell r="J455">
            <v>2174.6999999999998</v>
          </cell>
          <cell r="K455">
            <v>2174.6999999999998</v>
          </cell>
          <cell r="L455">
            <v>-1.5304505320353212E-2</v>
          </cell>
          <cell r="M455">
            <v>-1.5304505320353212E-2</v>
          </cell>
          <cell r="N455">
            <v>748.4</v>
          </cell>
          <cell r="O455">
            <v>736.7</v>
          </cell>
          <cell r="P455">
            <v>736.7</v>
          </cell>
          <cell r="Q455">
            <v>-1.5633351149118013E-2</v>
          </cell>
          <cell r="R455">
            <v>-1.5633351149118013E-2</v>
          </cell>
          <cell r="S455">
            <v>724.6</v>
          </cell>
          <cell r="T455">
            <v>658.6</v>
          </cell>
          <cell r="U455">
            <v>658.6</v>
          </cell>
          <cell r="V455">
            <v>-9.108473640629311E-2</v>
          </cell>
          <cell r="W455">
            <v>-9.108473640629311E-2</v>
          </cell>
          <cell r="X455">
            <v>735.5</v>
          </cell>
          <cell r="Y455">
            <v>779.4</v>
          </cell>
          <cell r="Z455">
            <v>779.4</v>
          </cell>
          <cell r="AA455">
            <v>5.9687287559483382E-2</v>
          </cell>
          <cell r="AB455">
            <v>5.9687287559483382E-2</v>
          </cell>
          <cell r="AC455">
            <v>616.79999999999995</v>
          </cell>
          <cell r="AD455">
            <v>562.54</v>
          </cell>
          <cell r="AE455">
            <v>562.54</v>
          </cell>
          <cell r="AF455">
            <v>-8.7970168612191979E-2</v>
          </cell>
          <cell r="AG455">
            <v>-8.7970168612191979E-2</v>
          </cell>
          <cell r="AH455">
            <v>419.7</v>
          </cell>
          <cell r="AI455">
            <v>407.91</v>
          </cell>
          <cell r="AJ455">
            <v>407.91</v>
          </cell>
          <cell r="AK455">
            <v>-2.8091493924231492E-2</v>
          </cell>
          <cell r="AL455">
            <v>-2.8091493924231492E-2</v>
          </cell>
          <cell r="AM455">
            <v>126.7</v>
          </cell>
          <cell r="AN455">
            <v>86.29</v>
          </cell>
          <cell r="AO455">
            <v>86.29</v>
          </cell>
          <cell r="AP455">
            <v>-0.31894238358326754</v>
          </cell>
          <cell r="AQ455">
            <v>-0.31894238358326754</v>
          </cell>
          <cell r="AR455">
            <v>70.400000000000006</v>
          </cell>
          <cell r="AS455">
            <v>68.34</v>
          </cell>
          <cell r="AT455">
            <v>68.34</v>
          </cell>
          <cell r="AU455">
            <v>-2.9261363636363669E-2</v>
          </cell>
          <cell r="AV455">
            <v>-2.9261363636363669E-2</v>
          </cell>
          <cell r="AW455">
            <v>214.9</v>
          </cell>
          <cell r="AX455">
            <v>181.05</v>
          </cell>
          <cell r="AY455">
            <v>181.05</v>
          </cell>
          <cell r="AZ455">
            <v>-0.15751512331316886</v>
          </cell>
          <cell r="BA455">
            <v>-0.15751512331316886</v>
          </cell>
          <cell r="BB455">
            <v>72.5</v>
          </cell>
          <cell r="BC455">
            <v>66.91</v>
          </cell>
          <cell r="BD455">
            <v>66.91</v>
          </cell>
          <cell r="BE455">
            <v>-7.710344827586213E-2</v>
          </cell>
          <cell r="BF455">
            <v>-7.710344827586213E-2</v>
          </cell>
          <cell r="BG455">
            <v>72.400000000000006</v>
          </cell>
          <cell r="BH455">
            <v>55.96</v>
          </cell>
          <cell r="BI455">
            <v>55.96</v>
          </cell>
          <cell r="BJ455">
            <v>-0.22707182320441999</v>
          </cell>
          <cell r="BK455">
            <v>-0.22707182320441999</v>
          </cell>
          <cell r="BL455">
            <v>70</v>
          </cell>
          <cell r="BM455">
            <v>58.18</v>
          </cell>
          <cell r="BN455">
            <v>58.18</v>
          </cell>
          <cell r="BO455">
            <v>-0.16885714285714282</v>
          </cell>
          <cell r="BP455">
            <v>-0.16885714285714282</v>
          </cell>
          <cell r="BQ455">
            <v>1562.3</v>
          </cell>
          <cell r="BR455">
            <v>1449.95</v>
          </cell>
          <cell r="BS455">
            <v>1449.95</v>
          </cell>
          <cell r="BT455">
            <v>-7.1913204890225901E-2</v>
          </cell>
          <cell r="BU455">
            <v>-7.1913204890225901E-2</v>
          </cell>
          <cell r="BV455">
            <v>303.3</v>
          </cell>
          <cell r="BW455">
            <v>293.20999999999998</v>
          </cell>
          <cell r="BX455">
            <v>293.20999999999998</v>
          </cell>
          <cell r="BY455">
            <v>-3.3267392021101294E-2</v>
          </cell>
          <cell r="BZ455">
            <v>-3.3267392021101294E-2</v>
          </cell>
          <cell r="CA455">
            <v>540.5</v>
          </cell>
          <cell r="CB455">
            <v>482.32</v>
          </cell>
          <cell r="CC455">
            <v>482.32</v>
          </cell>
          <cell r="CD455">
            <v>-0.1076410730804811</v>
          </cell>
          <cell r="CE455">
            <v>-0.1076410730804811</v>
          </cell>
          <cell r="CF455">
            <v>718.5</v>
          </cell>
          <cell r="CG455">
            <v>674.42</v>
          </cell>
          <cell r="CH455">
            <v>674.42</v>
          </cell>
          <cell r="CI455">
            <v>-6.1350034794711239E-2</v>
          </cell>
          <cell r="CJ455">
            <v>-6.1350034794711239E-2</v>
          </cell>
          <cell r="CK455">
            <v>0</v>
          </cell>
          <cell r="CL455">
            <v>0</v>
          </cell>
          <cell r="CM455">
            <v>0</v>
          </cell>
          <cell r="CN455">
            <v>3040.2</v>
          </cell>
          <cell r="CO455">
            <v>2918.29</v>
          </cell>
          <cell r="CP455">
            <v>2918.29</v>
          </cell>
          <cell r="CQ455">
            <v>0.95990066442997179</v>
          </cell>
        </row>
        <row r="456">
          <cell r="B456" t="str">
            <v>11.2.</v>
          </cell>
          <cell r="C456" t="str">
            <v>АвтоГСМ, тонн</v>
          </cell>
          <cell r="D456">
            <v>6962.76</v>
          </cell>
          <cell r="E456">
            <v>6013.6010700000006</v>
          </cell>
          <cell r="F456">
            <v>6013.6010700000006</v>
          </cell>
          <cell r="G456">
            <v>-0.13631935180876542</v>
          </cell>
          <cell r="H456">
            <v>-0.13631935180876542</v>
          </cell>
          <cell r="I456">
            <v>2639.3</v>
          </cell>
          <cell r="J456">
            <v>2454.8841700000003</v>
          </cell>
          <cell r="K456">
            <v>2454.8841700000003</v>
          </cell>
          <cell r="L456">
            <v>-6.987300799454399E-2</v>
          </cell>
          <cell r="M456">
            <v>-6.987300799454399E-2</v>
          </cell>
          <cell r="N456">
            <v>898.5</v>
          </cell>
          <cell r="O456">
            <v>864.06299999999999</v>
          </cell>
          <cell r="P456">
            <v>864.06299999999999</v>
          </cell>
          <cell r="Q456">
            <v>-3.8327212020033419E-2</v>
          </cell>
          <cell r="R456">
            <v>-3.8327212020033419E-2</v>
          </cell>
          <cell r="S456">
            <v>870.1</v>
          </cell>
          <cell r="T456">
            <v>747.28276900000003</v>
          </cell>
          <cell r="U456">
            <v>747.28276900000003</v>
          </cell>
          <cell r="V456">
            <v>-0.14115300655097118</v>
          </cell>
          <cell r="W456">
            <v>-0.14115300655097118</v>
          </cell>
          <cell r="X456">
            <v>870.7</v>
          </cell>
          <cell r="Y456">
            <v>843.53840100000002</v>
          </cell>
          <cell r="Z456">
            <v>843.53840100000002</v>
          </cell>
          <cell r="AA456">
            <v>-3.1195129206385674E-2</v>
          </cell>
          <cell r="AB456">
            <v>-3.1195129206385674E-2</v>
          </cell>
          <cell r="AC456">
            <v>1211.0999999999999</v>
          </cell>
          <cell r="AD456">
            <v>1001.048</v>
          </cell>
          <cell r="AE456">
            <v>1001.048</v>
          </cell>
          <cell r="AF456">
            <v>-0.173439022376352</v>
          </cell>
          <cell r="AG456">
            <v>-0.173439022376352</v>
          </cell>
          <cell r="AH456">
            <v>475</v>
          </cell>
          <cell r="AI456">
            <v>430.98</v>
          </cell>
          <cell r="AJ456">
            <v>430.98</v>
          </cell>
          <cell r="AK456">
            <v>-9.2673684210526242E-2</v>
          </cell>
          <cell r="AL456">
            <v>-9.2673684210526242E-2</v>
          </cell>
          <cell r="AM456">
            <v>368.9</v>
          </cell>
          <cell r="AN456">
            <v>282.47800000000001</v>
          </cell>
          <cell r="AO456">
            <v>282.47800000000001</v>
          </cell>
          <cell r="AP456">
            <v>-0.23426944971536989</v>
          </cell>
          <cell r="AQ456">
            <v>-0.23426944971536989</v>
          </cell>
          <cell r="AR456">
            <v>367.2</v>
          </cell>
          <cell r="AS456">
            <v>287.58999999999997</v>
          </cell>
          <cell r="AT456">
            <v>287.58999999999997</v>
          </cell>
          <cell r="AU456">
            <v>-0.21680283224400876</v>
          </cell>
          <cell r="AV456">
            <v>-0.21680283224400876</v>
          </cell>
          <cell r="AW456">
            <v>1089.06</v>
          </cell>
          <cell r="AX456">
            <v>913.80089999999996</v>
          </cell>
          <cell r="AY456">
            <v>913.80089999999996</v>
          </cell>
          <cell r="AZ456">
            <v>-0.16092694617376457</v>
          </cell>
          <cell r="BA456">
            <v>-0.16092694617376457</v>
          </cell>
          <cell r="BB456">
            <v>366.1</v>
          </cell>
          <cell r="BC456">
            <v>307.86520000000002</v>
          </cell>
          <cell r="BD456">
            <v>307.86520000000002</v>
          </cell>
          <cell r="BE456">
            <v>-0.15906801420376948</v>
          </cell>
          <cell r="BF456">
            <v>-0.15906801420376948</v>
          </cell>
          <cell r="BG456">
            <v>361.2</v>
          </cell>
          <cell r="BH456">
            <v>306.28320000000002</v>
          </cell>
          <cell r="BI456">
            <v>306.28320000000002</v>
          </cell>
          <cell r="BJ456">
            <v>-0.15203986710963446</v>
          </cell>
          <cell r="BK456">
            <v>-0.15203986710963446</v>
          </cell>
          <cell r="BL456">
            <v>361.76</v>
          </cell>
          <cell r="BM456">
            <v>299.65249999999997</v>
          </cell>
          <cell r="BN456">
            <v>299.65249999999997</v>
          </cell>
          <cell r="BO456">
            <v>-0.17168150154798767</v>
          </cell>
          <cell r="BP456">
            <v>-0.17168150154798767</v>
          </cell>
          <cell r="BQ456">
            <v>2023.3</v>
          </cell>
          <cell r="BR456">
            <v>1643.8679999999999</v>
          </cell>
          <cell r="BS456">
            <v>1643.8679999999999</v>
          </cell>
          <cell r="BT456">
            <v>-0.18753126081154547</v>
          </cell>
          <cell r="BU456">
            <v>-0.18753126081154547</v>
          </cell>
          <cell r="BV456">
            <v>489</v>
          </cell>
          <cell r="BW456">
            <v>359.4</v>
          </cell>
          <cell r="BX456">
            <v>359.4</v>
          </cell>
          <cell r="BY456">
            <v>-0.26503067484662579</v>
          </cell>
          <cell r="BZ456">
            <v>-0.26503067484662579</v>
          </cell>
          <cell r="CA456">
            <v>702.9</v>
          </cell>
          <cell r="CB456">
            <v>558.88199999999995</v>
          </cell>
          <cell r="CC456">
            <v>558.88199999999995</v>
          </cell>
          <cell r="CD456">
            <v>-0.20489116517285533</v>
          </cell>
          <cell r="CE456">
            <v>-0.20489116517285533</v>
          </cell>
          <cell r="CF456">
            <v>831.4</v>
          </cell>
          <cell r="CG456">
            <v>725.58600000000001</v>
          </cell>
          <cell r="CH456">
            <v>725.58600000000001</v>
          </cell>
          <cell r="CI456">
            <v>-0.12727207120519601</v>
          </cell>
          <cell r="CJ456">
            <v>-0.12727207120519601</v>
          </cell>
          <cell r="CK456">
            <v>0</v>
          </cell>
          <cell r="CL456">
            <v>0</v>
          </cell>
          <cell r="CM456">
            <v>0</v>
          </cell>
          <cell r="CN456">
            <v>4939.46</v>
          </cell>
          <cell r="CO456">
            <v>4369.7330700000002</v>
          </cell>
          <cell r="CP456">
            <v>4369.7330700000002</v>
          </cell>
          <cell r="CQ456">
            <v>0.88465805371437367</v>
          </cell>
        </row>
        <row r="457">
          <cell r="B457" t="str">
            <v>12.</v>
          </cell>
          <cell r="C457" t="str">
            <v>Потребление газа, м3</v>
          </cell>
          <cell r="D457">
            <v>32228491</v>
          </cell>
          <cell r="E457">
            <v>30594020</v>
          </cell>
          <cell r="F457">
            <v>30594020</v>
          </cell>
          <cell r="G457">
            <v>-5.0715095534569099E-2</v>
          </cell>
          <cell r="H457">
            <v>-5.0715095534569099E-2</v>
          </cell>
          <cell r="I457">
            <v>14923730</v>
          </cell>
          <cell r="J457">
            <v>15341280</v>
          </cell>
          <cell r="K457">
            <v>15341280</v>
          </cell>
          <cell r="L457">
            <v>2.7978930200425856E-2</v>
          </cell>
          <cell r="M457">
            <v>2.7978930200425856E-2</v>
          </cell>
          <cell r="N457">
            <v>5393223</v>
          </cell>
          <cell r="O457">
            <v>5770720</v>
          </cell>
          <cell r="P457">
            <v>5770720</v>
          </cell>
          <cell r="Q457">
            <v>6.9994695194320666E-2</v>
          </cell>
          <cell r="R457">
            <v>6.9994695194320666E-2</v>
          </cell>
          <cell r="S457">
            <v>5195796</v>
          </cell>
          <cell r="T457">
            <v>4269990</v>
          </cell>
          <cell r="U457">
            <v>4269990</v>
          </cell>
          <cell r="V457">
            <v>-0.17818367002861546</v>
          </cell>
          <cell r="W457">
            <v>-0.17818367002861546</v>
          </cell>
          <cell r="X457">
            <v>4334711</v>
          </cell>
          <cell r="Y457">
            <v>5300570</v>
          </cell>
          <cell r="Z457">
            <v>5300570</v>
          </cell>
          <cell r="AA457">
            <v>0.22281969893725329</v>
          </cell>
          <cell r="AB457">
            <v>0.22281969893725329</v>
          </cell>
          <cell r="AC457">
            <v>3972919</v>
          </cell>
          <cell r="AD457">
            <v>3371161</v>
          </cell>
          <cell r="AE457">
            <v>3371161</v>
          </cell>
          <cell r="AF457">
            <v>-0.15146495561575757</v>
          </cell>
          <cell r="AG457">
            <v>-0.15146495561575757</v>
          </cell>
          <cell r="AH457">
            <v>2618790</v>
          </cell>
          <cell r="AI457">
            <v>2342150</v>
          </cell>
          <cell r="AJ457">
            <v>2342150</v>
          </cell>
          <cell r="AK457">
            <v>-0.10563657261559734</v>
          </cell>
          <cell r="AL457">
            <v>-0.10563657261559734</v>
          </cell>
          <cell r="AM457">
            <v>1027309</v>
          </cell>
          <cell r="AN457">
            <v>763064</v>
          </cell>
          <cell r="AO457">
            <v>763064</v>
          </cell>
          <cell r="AP457">
            <v>-0.25722056362788603</v>
          </cell>
          <cell r="AQ457">
            <v>-0.25722056362788603</v>
          </cell>
          <cell r="AR457">
            <v>326820</v>
          </cell>
          <cell r="AS457">
            <v>265947</v>
          </cell>
          <cell r="AT457">
            <v>265947</v>
          </cell>
          <cell r="AU457">
            <v>-0.18625849091242885</v>
          </cell>
          <cell r="AV457">
            <v>-0.18625849091242885</v>
          </cell>
          <cell r="AW457">
            <v>1475780</v>
          </cell>
          <cell r="AX457">
            <v>1190129</v>
          </cell>
          <cell r="AY457">
            <v>1190129</v>
          </cell>
          <cell r="AZ457">
            <v>-0.19355933811272685</v>
          </cell>
          <cell r="BA457">
            <v>-0.19355933811272685</v>
          </cell>
          <cell r="BB457">
            <v>327980</v>
          </cell>
          <cell r="BC457">
            <v>28570</v>
          </cell>
          <cell r="BD457">
            <v>28570</v>
          </cell>
          <cell r="BE457">
            <v>-0.91289102994085003</v>
          </cell>
          <cell r="BF457">
            <v>-0.91289102994085003</v>
          </cell>
          <cell r="BG457">
            <v>526690</v>
          </cell>
          <cell r="BH457">
            <v>190347</v>
          </cell>
          <cell r="BI457">
            <v>190347</v>
          </cell>
          <cell r="BJ457">
            <v>-0.63859765706582627</v>
          </cell>
          <cell r="BK457">
            <v>-0.63859765706582627</v>
          </cell>
          <cell r="BL457">
            <v>621110</v>
          </cell>
          <cell r="BM457">
            <v>971212</v>
          </cell>
          <cell r="BN457">
            <v>971212</v>
          </cell>
          <cell r="BO457">
            <v>0.56367149136223849</v>
          </cell>
          <cell r="BP457">
            <v>0.56367149136223849</v>
          </cell>
          <cell r="BQ457">
            <v>11856062</v>
          </cell>
          <cell r="BR457">
            <v>10691450</v>
          </cell>
          <cell r="BS457">
            <v>10691450</v>
          </cell>
          <cell r="BT457">
            <v>-9.8229243403079369E-2</v>
          </cell>
          <cell r="BU457">
            <v>-9.8229243403079369E-2</v>
          </cell>
          <cell r="BV457">
            <v>2479086</v>
          </cell>
          <cell r="BW457">
            <v>2878560</v>
          </cell>
          <cell r="BX457">
            <v>2878560</v>
          </cell>
          <cell r="BY457">
            <v>0.16113761281375472</v>
          </cell>
          <cell r="BZ457">
            <v>0.16113761281375472</v>
          </cell>
          <cell r="CA457">
            <v>3701790</v>
          </cell>
          <cell r="CB457">
            <v>3313950</v>
          </cell>
          <cell r="CC457">
            <v>3313950</v>
          </cell>
          <cell r="CD457">
            <v>-0.10477093514218794</v>
          </cell>
          <cell r="CE457">
            <v>-0.10477093514218794</v>
          </cell>
          <cell r="CF457">
            <v>5675186</v>
          </cell>
          <cell r="CG457">
            <v>4498940</v>
          </cell>
          <cell r="CH457">
            <v>4498940</v>
          </cell>
          <cell r="CI457">
            <v>-0.2072612245660318</v>
          </cell>
          <cell r="CJ457">
            <v>-0.2072612245660318</v>
          </cell>
          <cell r="CK457">
            <v>0</v>
          </cell>
          <cell r="CL457">
            <v>0</v>
          </cell>
          <cell r="CM457">
            <v>0</v>
          </cell>
          <cell r="CN457">
            <v>20372429</v>
          </cell>
          <cell r="CO457">
            <v>19902570</v>
          </cell>
          <cell r="CP457">
            <v>19902570</v>
          </cell>
          <cell r="CQ457">
            <v>0.9769365253402037</v>
          </cell>
        </row>
      </sheetData>
      <sheetData sheetId="5">
        <row r="99">
          <cell r="B99" t="str">
            <v>Показатели по тарифам</v>
          </cell>
          <cell r="C99" t="str">
            <v>Ставки доходов</v>
          </cell>
        </row>
        <row r="100">
          <cell r="B100" t="str">
            <v>1.</v>
          </cell>
          <cell r="C100" t="str">
            <v>Индекс роста тарифов на регулируемые услуги, %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</row>
        <row r="101">
          <cell r="B101" t="str">
            <v>2.</v>
          </cell>
          <cell r="C101" t="str">
            <v>Индекс роста тарифов на нерегулируемые услуги, %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</row>
        <row r="102">
          <cell r="C102" t="str">
            <v>Аэропортовые сборы</v>
          </cell>
        </row>
        <row r="103">
          <cell r="C103" t="str">
            <v>Сбор за взлет-посадку, руб./МВМ</v>
          </cell>
        </row>
        <row r="104">
          <cell r="B104" t="str">
            <v>3.</v>
          </cell>
          <cell r="C104" t="str">
            <v>Эффективная ставка сбора за взлет-посадку, руб./МВМ</v>
          </cell>
          <cell r="D104">
            <v>174.89808323354171</v>
          </cell>
          <cell r="E104">
            <v>174.13809024179699</v>
          </cell>
          <cell r="F104">
            <v>174.13809024179699</v>
          </cell>
          <cell r="G104">
            <v>-4.345347745920769E-3</v>
          </cell>
          <cell r="H104">
            <v>-4.345347745920769E-3</v>
          </cell>
          <cell r="I104">
            <v>175.61574314754301</v>
          </cell>
          <cell r="J104">
            <v>172.7556986566216</v>
          </cell>
          <cell r="K104">
            <v>172.7556986566216</v>
          </cell>
          <cell r="L104">
            <v>-1.6285809231342929E-2</v>
          </cell>
          <cell r="M104">
            <v>-1.6285809231342929E-2</v>
          </cell>
          <cell r="N104">
            <v>176.09585779040378</v>
          </cell>
          <cell r="O104">
            <v>172.32559105962383</v>
          </cell>
          <cell r="P104">
            <v>172.32559105962383</v>
          </cell>
          <cell r="Q104">
            <v>-2.1410309010604145E-2</v>
          </cell>
          <cell r="R104">
            <v>-2.1410309010604145E-2</v>
          </cell>
          <cell r="S104">
            <v>175.36524437463035</v>
          </cell>
          <cell r="T104">
            <v>172.48946305456465</v>
          </cell>
          <cell r="U104">
            <v>172.48946305456465</v>
          </cell>
          <cell r="V104">
            <v>-1.6398809982679396E-2</v>
          </cell>
          <cell r="W104">
            <v>-1.6398809982679396E-2</v>
          </cell>
          <cell r="X104">
            <v>175.34139199471466</v>
          </cell>
          <cell r="Y104">
            <v>173.39974417088845</v>
          </cell>
          <cell r="Z104">
            <v>173.39974417088845</v>
          </cell>
          <cell r="AA104">
            <v>-1.1073528057110038E-2</v>
          </cell>
          <cell r="AB104">
            <v>-1.1073528057110038E-2</v>
          </cell>
          <cell r="AC104">
            <v>174.3150672274972</v>
          </cell>
          <cell r="AD104">
            <v>173.94178608837009</v>
          </cell>
          <cell r="AE104">
            <v>173.94178608837009</v>
          </cell>
          <cell r="AF104">
            <v>-2.1414163736054315E-3</v>
          </cell>
          <cell r="AG104">
            <v>-2.1414163736054315E-3</v>
          </cell>
          <cell r="AH104">
            <v>174.13380523193965</v>
          </cell>
          <cell r="AI104">
            <v>173.37588969575529</v>
          </cell>
          <cell r="AJ104">
            <v>173.37588969575529</v>
          </cell>
          <cell r="AK104">
            <v>-4.3524893697397538E-3</v>
          </cell>
          <cell r="AL104">
            <v>-4.3524893697397538E-3</v>
          </cell>
          <cell r="AM104">
            <v>174.39558187991733</v>
          </cell>
          <cell r="AN104">
            <v>174.09787604238531</v>
          </cell>
          <cell r="AO104">
            <v>174.09787604238531</v>
          </cell>
          <cell r="AP104">
            <v>-1.7070721306289283E-3</v>
          </cell>
          <cell r="AQ104">
            <v>-1.7070721306289283E-3</v>
          </cell>
          <cell r="AR104">
            <v>174.3996404370063</v>
          </cell>
          <cell r="AS104">
            <v>174.25620998019559</v>
          </cell>
          <cell r="AT104">
            <v>174.25620998019559</v>
          </cell>
          <cell r="AU104">
            <v>-8.2242403970156364E-4</v>
          </cell>
          <cell r="AV104">
            <v>-8.2242403970156364E-4</v>
          </cell>
          <cell r="AW104">
            <v>174.2418913292951</v>
          </cell>
          <cell r="AX104">
            <v>175.26282680124413</v>
          </cell>
          <cell r="AY104">
            <v>175.26282680124413</v>
          </cell>
          <cell r="AZ104">
            <v>5.8592997594337781E-3</v>
          </cell>
          <cell r="BA104">
            <v>5.8592997594337781E-3</v>
          </cell>
          <cell r="BB104">
            <v>174.21385678151287</v>
          </cell>
          <cell r="BC104">
            <v>175.20599129913938</v>
          </cell>
          <cell r="BD104">
            <v>175.20599129913938</v>
          </cell>
          <cell r="BE104">
            <v>5.6949231017300317E-3</v>
          </cell>
          <cell r="BF104">
            <v>5.6949231017300317E-3</v>
          </cell>
          <cell r="BG104">
            <v>173.97593433867007</v>
          </cell>
          <cell r="BH104">
            <v>175.88153558272748</v>
          </cell>
          <cell r="BI104">
            <v>175.88153558272748</v>
          </cell>
          <cell r="BJ104">
            <v>1.0953246213627921E-2</v>
          </cell>
          <cell r="BK104">
            <v>1.0953246213627921E-2</v>
          </cell>
          <cell r="BL104">
            <v>174.55174250581803</v>
          </cell>
          <cell r="BM104">
            <v>174.66361838370867</v>
          </cell>
          <cell r="BN104">
            <v>174.66361838370867</v>
          </cell>
          <cell r="BO104">
            <v>6.4093246096885714E-4</v>
          </cell>
          <cell r="BP104">
            <v>6.4093246096885714E-4</v>
          </cell>
          <cell r="BQ104">
            <v>175.63259215535663</v>
          </cell>
          <cell r="BR104">
            <v>174.21419349854588</v>
          </cell>
          <cell r="BS104">
            <v>174.21419349854588</v>
          </cell>
          <cell r="BT104">
            <v>-8.0759421665661524E-3</v>
          </cell>
          <cell r="BU104">
            <v>-8.0759421665661524E-3</v>
          </cell>
          <cell r="BV104">
            <v>175.44434000029196</v>
          </cell>
          <cell r="BW104">
            <v>173.83716154392368</v>
          </cell>
          <cell r="BX104">
            <v>173.83716154392368</v>
          </cell>
          <cell r="BY104">
            <v>-9.1606173009947112E-3</v>
          </cell>
          <cell r="BZ104">
            <v>-9.1606173009947112E-3</v>
          </cell>
          <cell r="CA104">
            <v>175.56206451903478</v>
          </cell>
          <cell r="CB104">
            <v>174.62437527094431</v>
          </cell>
          <cell r="CC104">
            <v>174.62437527094431</v>
          </cell>
          <cell r="CD104">
            <v>-5.3410698413653979E-3</v>
          </cell>
          <cell r="CE104">
            <v>-5.3410698413653979E-3</v>
          </cell>
          <cell r="CF104">
            <v>175.90273700786364</v>
          </cell>
          <cell r="CG104">
            <v>174.22589192144551</v>
          </cell>
          <cell r="CH104">
            <v>174.22589192144551</v>
          </cell>
          <cell r="CI104">
            <v>-9.532797015791572E-3</v>
          </cell>
          <cell r="CJ104">
            <v>-9.532797015791572E-3</v>
          </cell>
        </row>
        <row r="105">
          <cell r="B105" t="str">
            <v>3.1.</v>
          </cell>
          <cell r="C105" t="str">
            <v>Эффективная ставка сбора за взлет-посадку (ин. а/к), руб./МВМ</v>
          </cell>
          <cell r="D105">
            <v>244.92310386294315</v>
          </cell>
          <cell r="E105">
            <v>253.31327348498988</v>
          </cell>
          <cell r="F105">
            <v>253.31327348498988</v>
          </cell>
          <cell r="G105">
            <v>3.4256342050694277E-2</v>
          </cell>
          <cell r="H105">
            <v>3.4256342050694277E-2</v>
          </cell>
          <cell r="I105">
            <v>246.29637201601219</v>
          </cell>
          <cell r="J105">
            <v>241.52157082914727</v>
          </cell>
          <cell r="K105">
            <v>241.52157082914727</v>
          </cell>
          <cell r="L105">
            <v>-1.9386404873858676E-2</v>
          </cell>
          <cell r="M105">
            <v>-1.9386404873858676E-2</v>
          </cell>
          <cell r="N105">
            <v>249.80963422576235</v>
          </cell>
          <cell r="O105">
            <v>237.41519146881419</v>
          </cell>
          <cell r="P105">
            <v>237.41519146881419</v>
          </cell>
          <cell r="Q105">
            <v>-4.9615551439248451E-2</v>
          </cell>
          <cell r="R105">
            <v>-4.9615551439248451E-2</v>
          </cell>
          <cell r="S105">
            <v>246.65385558917328</v>
          </cell>
          <cell r="T105">
            <v>241.76413275565415</v>
          </cell>
          <cell r="U105">
            <v>241.76413275565415</v>
          </cell>
          <cell r="V105">
            <v>-1.9824230283525202E-2</v>
          </cell>
          <cell r="W105">
            <v>-1.9824230283525202E-2</v>
          </cell>
          <cell r="X105">
            <v>242.31187163224695</v>
          </cell>
          <cell r="Y105">
            <v>245.51592835372222</v>
          </cell>
          <cell r="Z105">
            <v>245.51592835372222</v>
          </cell>
          <cell r="AA105">
            <v>1.3222863163460774E-2</v>
          </cell>
          <cell r="AB105">
            <v>1.3222863163460774E-2</v>
          </cell>
          <cell r="AC105">
            <v>242.10900628649244</v>
          </cell>
          <cell r="AD105">
            <v>251.87785205638713</v>
          </cell>
          <cell r="AE105">
            <v>251.87785205638713</v>
          </cell>
          <cell r="AF105">
            <v>4.0348956528841518E-2</v>
          </cell>
          <cell r="AG105">
            <v>4.0348956528841518E-2</v>
          </cell>
          <cell r="AH105">
            <v>240.05229963486153</v>
          </cell>
          <cell r="AI105">
            <v>247.18392031305586</v>
          </cell>
          <cell r="AJ105">
            <v>247.18392031305586</v>
          </cell>
          <cell r="AK105">
            <v>2.9708612202599571E-2</v>
          </cell>
          <cell r="AL105">
            <v>2.9708612202599571E-2</v>
          </cell>
          <cell r="AM105">
            <v>241.2578981569815</v>
          </cell>
          <cell r="AN105">
            <v>249.48550100079066</v>
          </cell>
          <cell r="AO105">
            <v>249.48550100079066</v>
          </cell>
          <cell r="AP105">
            <v>3.4102936760460612E-2</v>
          </cell>
          <cell r="AQ105">
            <v>3.4102936760460612E-2</v>
          </cell>
          <cell r="AR105">
            <v>244.81313535660703</v>
          </cell>
          <cell r="AS105">
            <v>258.24615005206334</v>
          </cell>
          <cell r="AT105">
            <v>258.24615005206334</v>
          </cell>
          <cell r="AU105">
            <v>5.4870481830515683E-2</v>
          </cell>
          <cell r="AV105">
            <v>5.4870481830515683E-2</v>
          </cell>
          <cell r="AW105">
            <v>244.23038855934772</v>
          </cell>
          <cell r="AX105">
            <v>259.60356256072549</v>
          </cell>
          <cell r="AY105">
            <v>259.60356256072549</v>
          </cell>
          <cell r="AZ105">
            <v>6.2945377485824627E-2</v>
          </cell>
          <cell r="BA105">
            <v>6.2945377485824627E-2</v>
          </cell>
          <cell r="BB105">
            <v>242.86605257480571</v>
          </cell>
          <cell r="BC105">
            <v>259.94908836350908</v>
          </cell>
          <cell r="BD105">
            <v>259.94908836350908</v>
          </cell>
          <cell r="BE105">
            <v>7.0339331526960036E-2</v>
          </cell>
          <cell r="BF105">
            <v>7.0339331526960036E-2</v>
          </cell>
          <cell r="BG105">
            <v>242.8295616500393</v>
          </cell>
          <cell r="BH105">
            <v>262.63709606465483</v>
          </cell>
          <cell r="BI105">
            <v>262.63709606465483</v>
          </cell>
          <cell r="BJ105">
            <v>8.156969966927563E-2</v>
          </cell>
          <cell r="BK105">
            <v>8.156969966927563E-2</v>
          </cell>
          <cell r="BL105">
            <v>247.17195967764582</v>
          </cell>
          <cell r="BM105">
            <v>255.94786681462017</v>
          </cell>
          <cell r="BN105">
            <v>255.94786681462017</v>
          </cell>
          <cell r="BO105">
            <v>3.5505269887488922E-2</v>
          </cell>
          <cell r="BP105">
            <v>3.5505269887488922E-2</v>
          </cell>
          <cell r="BQ105">
            <v>247.30208409864571</v>
          </cell>
          <cell r="BR105">
            <v>257.87970192110475</v>
          </cell>
          <cell r="BS105">
            <v>257.87970192110475</v>
          </cell>
          <cell r="BT105">
            <v>4.2772052896407287E-2</v>
          </cell>
          <cell r="BU105">
            <v>4.2772052896407287E-2</v>
          </cell>
          <cell r="BV105">
            <v>247.75807742503011</v>
          </cell>
          <cell r="BW105">
            <v>253.53378475072873</v>
          </cell>
          <cell r="BX105">
            <v>253.53378475072873</v>
          </cell>
          <cell r="BY105">
            <v>2.3311883050296522E-2</v>
          </cell>
          <cell r="BZ105">
            <v>2.3311883050296522E-2</v>
          </cell>
          <cell r="CA105">
            <v>246.38181084956389</v>
          </cell>
          <cell r="CB105">
            <v>261.80824720994616</v>
          </cell>
          <cell r="CC105">
            <v>261.80824720994616</v>
          </cell>
          <cell r="CD105">
            <v>6.2611912410211801E-2</v>
          </cell>
          <cell r="CE105">
            <v>6.2611912410211801E-2</v>
          </cell>
          <cell r="CF105">
            <v>247.74401968512637</v>
          </cell>
          <cell r="CG105">
            <v>258.90953842987255</v>
          </cell>
          <cell r="CH105">
            <v>258.90953842987255</v>
          </cell>
          <cell r="CI105">
            <v>4.5068772029036808E-2</v>
          </cell>
          <cell r="CJ105">
            <v>4.5068772029036808E-2</v>
          </cell>
        </row>
        <row r="106">
          <cell r="B106" t="str">
            <v>3.2.</v>
          </cell>
          <cell r="C106" t="str">
            <v>Эффективная ставка сбора за взлет-посадку (а/к РФ), руб./МВМ</v>
          </cell>
          <cell r="D106">
            <v>163.49999498389454</v>
          </cell>
          <cell r="E106">
            <v>163.08129556355243</v>
          </cell>
          <cell r="F106">
            <v>163.08129556355243</v>
          </cell>
          <cell r="G106">
            <v>-2.5608528023707278E-3</v>
          </cell>
          <cell r="H106">
            <v>-2.5608528023707278E-3</v>
          </cell>
          <cell r="I106">
            <v>163.4999743956796</v>
          </cell>
          <cell r="J106">
            <v>162.93768263693724</v>
          </cell>
          <cell r="K106">
            <v>162.93768263693724</v>
          </cell>
          <cell r="L106">
            <v>-3.4390938642080426E-3</v>
          </cell>
          <cell r="M106">
            <v>-3.4390938642080426E-3</v>
          </cell>
          <cell r="N106">
            <v>163.49987587574856</v>
          </cell>
          <cell r="O106">
            <v>162.58268742871775</v>
          </cell>
          <cell r="P106">
            <v>162.58268742871775</v>
          </cell>
          <cell r="Q106">
            <v>-5.6097195310890191E-3</v>
          </cell>
          <cell r="R106">
            <v>-5.6097195310890191E-3</v>
          </cell>
          <cell r="S106">
            <v>163.50000724064</v>
          </cell>
          <cell r="T106">
            <v>163.1101911364338</v>
          </cell>
          <cell r="U106">
            <v>163.1101911364338</v>
          </cell>
          <cell r="V106">
            <v>-2.3841962504165259E-3</v>
          </cell>
          <cell r="W106">
            <v>-2.3841962504165259E-3</v>
          </cell>
          <cell r="X106">
            <v>163.50004875747504</v>
          </cell>
          <cell r="Y106">
            <v>163.13598163134702</v>
          </cell>
          <cell r="Z106">
            <v>163.13598163134702</v>
          </cell>
          <cell r="AA106">
            <v>-2.2267095875185827E-3</v>
          </cell>
          <cell r="AB106">
            <v>-2.2267095875185827E-3</v>
          </cell>
          <cell r="AC106">
            <v>163.50000696357773</v>
          </cell>
          <cell r="AD106">
            <v>163.03764718541112</v>
          </cell>
          <cell r="AE106">
            <v>163.03764718541112</v>
          </cell>
          <cell r="AF106">
            <v>-2.8278884310360963E-3</v>
          </cell>
          <cell r="AG106">
            <v>-2.8278884310360963E-3</v>
          </cell>
          <cell r="AH106">
            <v>163.50000813934793</v>
          </cell>
          <cell r="AI106">
            <v>162.63804054147224</v>
          </cell>
          <cell r="AJ106">
            <v>162.63804054147224</v>
          </cell>
          <cell r="AK106">
            <v>-5.2719728132432087E-3</v>
          </cell>
          <cell r="AL106">
            <v>-5.2719728132432087E-3</v>
          </cell>
          <cell r="AM106">
            <v>163.50000905720609</v>
          </cell>
          <cell r="AN106">
            <v>163.53411855137952</v>
          </cell>
          <cell r="AO106">
            <v>163.53411855137952</v>
          </cell>
          <cell r="AP106">
            <v>2.0862074791394569E-4</v>
          </cell>
          <cell r="AQ106">
            <v>2.0862074791394569E-4</v>
          </cell>
          <cell r="AR106">
            <v>163.50000399908288</v>
          </cell>
          <cell r="AS106">
            <v>162.89873841026164</v>
          </cell>
          <cell r="AT106">
            <v>162.89873841026164</v>
          </cell>
          <cell r="AU106">
            <v>-3.6774652851054856E-3</v>
          </cell>
          <cell r="AV106">
            <v>-3.6774652851054856E-3</v>
          </cell>
          <cell r="AW106">
            <v>163.49999825014163</v>
          </cell>
          <cell r="AX106">
            <v>163.21498639072874</v>
          </cell>
          <cell r="AY106">
            <v>163.21498639072874</v>
          </cell>
          <cell r="AZ106">
            <v>-1.743191819347012E-3</v>
          </cell>
          <cell r="BA106">
            <v>-1.743191819347012E-3</v>
          </cell>
          <cell r="BB106">
            <v>163.49999391932889</v>
          </cell>
          <cell r="BC106">
            <v>163.22789768868543</v>
          </cell>
          <cell r="BD106">
            <v>163.22789768868543</v>
          </cell>
          <cell r="BE106">
            <v>-1.6641971912103593E-3</v>
          </cell>
          <cell r="BF106">
            <v>-1.6641971912103593E-3</v>
          </cell>
          <cell r="BG106">
            <v>163.50000135779371</v>
          </cell>
          <cell r="BH106">
            <v>163.31895500493232</v>
          </cell>
          <cell r="BI106">
            <v>163.31895500493232</v>
          </cell>
          <cell r="BJ106">
            <v>-1.10731713368728E-3</v>
          </cell>
          <cell r="BK106">
            <v>-1.10731713368728E-3</v>
          </cell>
          <cell r="BL106">
            <v>163.49999950856903</v>
          </cell>
          <cell r="BM106">
            <v>163.09033492489053</v>
          </cell>
          <cell r="BN106">
            <v>163.09033492489053</v>
          </cell>
          <cell r="BO106">
            <v>-2.5055937914973958E-3</v>
          </cell>
          <cell r="BP106">
            <v>-2.5055937914973958E-3</v>
          </cell>
          <cell r="BQ106">
            <v>163.4999974296056</v>
          </cell>
          <cell r="BR106">
            <v>163.094287684563</v>
          </cell>
          <cell r="BS106">
            <v>163.094287684563</v>
          </cell>
          <cell r="BT106">
            <v>-2.4814052074666471E-3</v>
          </cell>
          <cell r="BU106">
            <v>-2.4814052074666471E-3</v>
          </cell>
          <cell r="BV106">
            <v>163.49999385461271</v>
          </cell>
          <cell r="BW106">
            <v>163.14537723590053</v>
          </cell>
          <cell r="BX106">
            <v>163.14537723590053</v>
          </cell>
          <cell r="BY106">
            <v>-2.1689090644707587E-3</v>
          </cell>
          <cell r="BZ106">
            <v>-2.1689090644707587E-3</v>
          </cell>
          <cell r="CA106">
            <v>163.50000206057615</v>
          </cell>
          <cell r="CB106">
            <v>163.19423668936537</v>
          </cell>
          <cell r="CC106">
            <v>163.19423668936537</v>
          </cell>
          <cell r="CD106">
            <v>-1.8701245709923375E-3</v>
          </cell>
          <cell r="CE106">
            <v>-1.8701245709923375E-3</v>
          </cell>
          <cell r="CF106">
            <v>163.4999966168055</v>
          </cell>
          <cell r="CG106">
            <v>162.93508635778343</v>
          </cell>
          <cell r="CH106">
            <v>162.93508635778343</v>
          </cell>
          <cell r="CI106">
            <v>-3.4551086893661598E-3</v>
          </cell>
          <cell r="CJ106">
            <v>-3.4551086893661598E-3</v>
          </cell>
        </row>
        <row r="107">
          <cell r="B107" t="str">
            <v>3.2.1.</v>
          </cell>
          <cell r="C107" t="str">
            <v>Эффективная ставка сбора за взлет-посадку (а/к АФЛ), руб./МВМ</v>
          </cell>
          <cell r="D107">
            <v>163.4999432629933</v>
          </cell>
          <cell r="E107">
            <v>163.5742208677417</v>
          </cell>
          <cell r="F107">
            <v>163.5742208677417</v>
          </cell>
          <cell r="G107">
            <v>4.5429743439684422E-4</v>
          </cell>
          <cell r="H107">
            <v>4.5429743439684422E-4</v>
          </cell>
          <cell r="I107">
            <v>163.49974484132588</v>
          </cell>
          <cell r="J107">
            <v>163.78029145853114</v>
          </cell>
          <cell r="K107">
            <v>163.78029145853114</v>
          </cell>
          <cell r="L107">
            <v>1.7158841286115667E-3</v>
          </cell>
          <cell r="M107">
            <v>1.7158841286115667E-3</v>
          </cell>
          <cell r="N107">
            <v>163.49957888690614</v>
          </cell>
          <cell r="O107">
            <v>163.59838095192185</v>
          </cell>
          <cell r="P107">
            <v>163.59838095192185</v>
          </cell>
          <cell r="Q107">
            <v>6.0429553206420294E-4</v>
          </cell>
          <cell r="R107">
            <v>6.0429553206420294E-4</v>
          </cell>
          <cell r="S107">
            <v>163.49990744884079</v>
          </cell>
          <cell r="T107">
            <v>163.72009801107828</v>
          </cell>
          <cell r="U107">
            <v>163.72009801107828</v>
          </cell>
          <cell r="V107">
            <v>1.3467320298417018E-3</v>
          </cell>
          <cell r="W107">
            <v>1.3467320298417018E-3</v>
          </cell>
          <cell r="X107">
            <v>163.49976701673896</v>
          </cell>
          <cell r="Y107">
            <v>164.01073330653671</v>
          </cell>
          <cell r="Z107">
            <v>164.01073330653671</v>
          </cell>
          <cell r="AA107">
            <v>3.1251805376910635E-3</v>
          </cell>
          <cell r="AB107">
            <v>3.1251805376910635E-3</v>
          </cell>
          <cell r="AC107">
            <v>163.50000639797426</v>
          </cell>
          <cell r="AD107">
            <v>163.52764201154525</v>
          </cell>
          <cell r="AE107">
            <v>163.52764201154525</v>
          </cell>
          <cell r="AF107">
            <v>1.6902515284145103E-4</v>
          </cell>
          <cell r="AG107">
            <v>1.6902515284145103E-4</v>
          </cell>
          <cell r="AH107">
            <v>163.50000526429304</v>
          </cell>
          <cell r="AI107">
            <v>163.563081225845</v>
          </cell>
          <cell r="AJ107">
            <v>163.563081225845</v>
          </cell>
          <cell r="AK107">
            <v>3.8578568514413547E-4</v>
          </cell>
          <cell r="AL107">
            <v>3.8578568514413547E-4</v>
          </cell>
          <cell r="AM107">
            <v>163.50000682961507</v>
          </cell>
          <cell r="AN107">
            <v>163.52468828509237</v>
          </cell>
          <cell r="AO107">
            <v>163.52468828509237</v>
          </cell>
          <cell r="AP107">
            <v>1.5095690792854555E-4</v>
          </cell>
          <cell r="AQ107">
            <v>1.5095690792854555E-4</v>
          </cell>
          <cell r="AR107">
            <v>163.50000702554871</v>
          </cell>
          <cell r="AS107">
            <v>163.49997554911471</v>
          </cell>
          <cell r="AT107">
            <v>163.49997554911471</v>
          </cell>
          <cell r="AU107">
            <v>-1.9251640770434619E-7</v>
          </cell>
          <cell r="AV107">
            <v>-1.9251640770434619E-7</v>
          </cell>
          <cell r="AW107">
            <v>163.49999972220962</v>
          </cell>
          <cell r="AX107">
            <v>163.51384125712744</v>
          </cell>
          <cell r="AY107">
            <v>163.51384125712744</v>
          </cell>
          <cell r="AZ107">
            <v>8.4657706063140381E-5</v>
          </cell>
          <cell r="BA107">
            <v>8.4657706063140381E-5</v>
          </cell>
          <cell r="BB107">
            <v>163.49999649559652</v>
          </cell>
          <cell r="BC107">
            <v>163.49999575413517</v>
          </cell>
          <cell r="BD107">
            <v>163.49999575413517</v>
          </cell>
          <cell r="BE107">
            <v>-4.5349318744669631E-9</v>
          </cell>
          <cell r="BF107">
            <v>-4.5349318744669631E-9</v>
          </cell>
          <cell r="BG107">
            <v>163.50000545981788</v>
          </cell>
          <cell r="BH107">
            <v>163.50002932876239</v>
          </cell>
          <cell r="BI107">
            <v>163.50002932876239</v>
          </cell>
          <cell r="BJ107">
            <v>1.4598742326121794E-7</v>
          </cell>
          <cell r="BK107">
            <v>1.4598742326121794E-7</v>
          </cell>
          <cell r="BL107">
            <v>163.49999712867196</v>
          </cell>
          <cell r="BM107">
            <v>163.54297973415103</v>
          </cell>
          <cell r="BN107">
            <v>163.54297973415103</v>
          </cell>
          <cell r="BO107">
            <v>2.6289055800554628E-4</v>
          </cell>
          <cell r="BP107">
            <v>2.6289055800554628E-4</v>
          </cell>
          <cell r="BQ107">
            <v>163.49999772843947</v>
          </cell>
          <cell r="BR107">
            <v>163.50783876734502</v>
          </cell>
          <cell r="BS107">
            <v>163.50783876734502</v>
          </cell>
          <cell r="BT107">
            <v>4.7957425165057188E-5</v>
          </cell>
          <cell r="BU107">
            <v>4.7957425165057188E-5</v>
          </cell>
          <cell r="BV107">
            <v>163.49999343484245</v>
          </cell>
          <cell r="BW107">
            <v>163.48746258982172</v>
          </cell>
          <cell r="BX107">
            <v>163.48746258982172</v>
          </cell>
          <cell r="BY107">
            <v>-7.6641257026888177E-5</v>
          </cell>
          <cell r="BZ107">
            <v>-7.6641257026888177E-5</v>
          </cell>
          <cell r="CA107">
            <v>163.50000594303992</v>
          </cell>
          <cell r="CB107">
            <v>163.49092658497156</v>
          </cell>
          <cell r="CC107">
            <v>163.49092658497156</v>
          </cell>
          <cell r="CD107">
            <v>-5.553123998980336E-5</v>
          </cell>
          <cell r="CE107">
            <v>-5.553123998980336E-5</v>
          </cell>
          <cell r="CF107">
            <v>163.49999396224084</v>
          </cell>
          <cell r="CG107">
            <v>163.54702317865329</v>
          </cell>
          <cell r="CH107">
            <v>163.54702317865329</v>
          </cell>
          <cell r="CI107">
            <v>2.8764047797658066E-4</v>
          </cell>
          <cell r="CJ107">
            <v>2.8764047797658066E-4</v>
          </cell>
        </row>
        <row r="108">
          <cell r="B108" t="str">
            <v>3.2.2.</v>
          </cell>
          <cell r="C108" t="str">
            <v>Эффективная ставка сбора за взлет-посадку (прочие а/к РФ), руб./МВМ</v>
          </cell>
          <cell r="D108">
            <v>163.50014415701224</v>
          </cell>
          <cell r="E108">
            <v>161.72820186494732</v>
          </cell>
          <cell r="F108">
            <v>161.72820186494732</v>
          </cell>
          <cell r="G108">
            <v>-1.0837557980152512E-2</v>
          </cell>
          <cell r="H108">
            <v>-1.0837557980152512E-2</v>
          </cell>
          <cell r="I108">
            <v>163.50066420189518</v>
          </cell>
          <cell r="J108">
            <v>160.17245755172416</v>
          </cell>
          <cell r="K108">
            <v>160.17245755172416</v>
          </cell>
          <cell r="L108">
            <v>-2.0355921282749323E-2</v>
          </cell>
          <cell r="M108">
            <v>-2.0355921282749323E-2</v>
          </cell>
          <cell r="N108">
            <v>163.50080578752468</v>
          </cell>
          <cell r="O108">
            <v>159.32366103652376</v>
          </cell>
          <cell r="P108">
            <v>159.32366103652376</v>
          </cell>
          <cell r="Q108">
            <v>-2.5548160028209699E-2</v>
          </cell>
          <cell r="R108">
            <v>-2.5548160028209699E-2</v>
          </cell>
          <cell r="S108">
            <v>163.50031868947167</v>
          </cell>
          <cell r="T108">
            <v>160.91784231294974</v>
          </cell>
          <cell r="U108">
            <v>160.91784231294974</v>
          </cell>
          <cell r="V108">
            <v>-1.57949317605105E-2</v>
          </cell>
          <cell r="W108">
            <v>-1.57949317605105E-2</v>
          </cell>
          <cell r="X108">
            <v>163.50083135037187</v>
          </cell>
          <cell r="Y108">
            <v>160.41214936136407</v>
          </cell>
          <cell r="Z108">
            <v>160.41214936136407</v>
          </cell>
          <cell r="AA108">
            <v>-1.8890925284587357E-2</v>
          </cell>
          <cell r="AB108">
            <v>-1.8890925284587357E-2</v>
          </cell>
          <cell r="AC108">
            <v>163.50000856966565</v>
          </cell>
          <cell r="AD108">
            <v>161.80045796671374</v>
          </cell>
          <cell r="AE108">
            <v>161.80045796671374</v>
          </cell>
          <cell r="AF108">
            <v>-1.0394804366189114E-2</v>
          </cell>
          <cell r="AG108">
            <v>-1.0394804366189114E-2</v>
          </cell>
          <cell r="AH108">
            <v>163.50001699862554</v>
          </cell>
          <cell r="AI108">
            <v>159.93236974591156</v>
          </cell>
          <cell r="AJ108">
            <v>159.93236974591156</v>
          </cell>
          <cell r="AK108">
            <v>-2.1820470225051847E-2</v>
          </cell>
          <cell r="AL108">
            <v>-2.1820470225051847E-2</v>
          </cell>
          <cell r="AM108">
            <v>163.50001569936171</v>
          </cell>
          <cell r="AN108">
            <v>163.55725500439226</v>
          </cell>
          <cell r="AO108">
            <v>163.55725500439226</v>
          </cell>
          <cell r="AP108">
            <v>3.5008745892595172E-4</v>
          </cell>
          <cell r="AQ108">
            <v>3.5008745892595172E-4</v>
          </cell>
          <cell r="AR108">
            <v>163.49999631412501</v>
          </cell>
          <cell r="AS108">
            <v>161.50604978658995</v>
          </cell>
          <cell r="AT108">
            <v>161.50604978658995</v>
          </cell>
          <cell r="AU108">
            <v>-1.2195391880646778E-2</v>
          </cell>
          <cell r="AV108">
            <v>-1.2195391880646778E-2</v>
          </cell>
          <cell r="AW108">
            <v>163.4999944797942</v>
          </cell>
          <cell r="AX108">
            <v>162.50273812483616</v>
          </cell>
          <cell r="AY108">
            <v>162.50273812483616</v>
          </cell>
          <cell r="AZ108">
            <v>-6.0994274533830994E-3</v>
          </cell>
          <cell r="BA108">
            <v>-6.0994274533830994E-3</v>
          </cell>
          <cell r="BB108">
            <v>163.49998741826366</v>
          </cell>
          <cell r="BC108">
            <v>162.58335987196486</v>
          </cell>
          <cell r="BD108">
            <v>162.58335987196486</v>
          </cell>
          <cell r="BE108">
            <v>-5.6062851182605566E-3</v>
          </cell>
          <cell r="BF108">
            <v>-5.6062851182605566E-3</v>
          </cell>
          <cell r="BG108">
            <v>163.49999118399012</v>
          </cell>
          <cell r="BH108">
            <v>162.90017515246706</v>
          </cell>
          <cell r="BI108">
            <v>162.90017515246706</v>
          </cell>
          <cell r="BJ108">
            <v>-3.6685997789936975E-3</v>
          </cell>
          <cell r="BK108">
            <v>-3.6685997789936975E-3</v>
          </cell>
          <cell r="BL108">
            <v>163.5000059187708</v>
          </cell>
          <cell r="BM108">
            <v>161.96857879743101</v>
          </cell>
          <cell r="BN108">
            <v>161.96857879743101</v>
          </cell>
          <cell r="BO108">
            <v>-9.3665263969509027E-3</v>
          </cell>
          <cell r="BP108">
            <v>-9.3665263969509027E-3</v>
          </cell>
          <cell r="BQ108">
            <v>163.49999644843481</v>
          </cell>
          <cell r="BR108">
            <v>161.81520928215625</v>
          </cell>
          <cell r="BS108">
            <v>161.81520928215625</v>
          </cell>
          <cell r="BT108">
            <v>-1.0304508886089914E-2</v>
          </cell>
          <cell r="BU108">
            <v>-1.0304508886089914E-2</v>
          </cell>
          <cell r="BV108">
            <v>163.49999514577246</v>
          </cell>
          <cell r="BW108">
            <v>162.1451709467791</v>
          </cell>
          <cell r="BX108">
            <v>162.1451709467791</v>
          </cell>
          <cell r="BY108">
            <v>-8.286386784204014E-3</v>
          </cell>
          <cell r="BZ108">
            <v>-8.286386784204014E-3</v>
          </cell>
          <cell r="CA108">
            <v>163.4999887051595</v>
          </cell>
          <cell r="CB108">
            <v>162.28252934883912</v>
          </cell>
          <cell r="CC108">
            <v>162.28252934883912</v>
          </cell>
          <cell r="CD108">
            <v>-7.4462351096294954E-3</v>
          </cell>
          <cell r="CE108">
            <v>-7.4462351096294954E-3</v>
          </cell>
          <cell r="CF108">
            <v>163.50000555388939</v>
          </cell>
          <cell r="CG108">
            <v>160.90019066177689</v>
          </cell>
          <cell r="CH108">
            <v>160.90019066177689</v>
          </cell>
          <cell r="CI108">
            <v>-1.5901007974312376E-2</v>
          </cell>
          <cell r="CJ108">
            <v>-1.5901007974312376E-2</v>
          </cell>
        </row>
        <row r="109">
          <cell r="C109" t="str">
            <v>Сбор за обеспечение авиационной безопасности</v>
          </cell>
        </row>
        <row r="110">
          <cell r="B110" t="str">
            <v>4.</v>
          </cell>
          <cell r="C110" t="str">
            <v>Эффективная ставка сбора за обеспечение авиационной безопасности, руб./МВМ</v>
          </cell>
          <cell r="D110">
            <v>54.972642101485526</v>
          </cell>
          <cell r="E110">
            <v>54.714402252577663</v>
          </cell>
          <cell r="F110">
            <v>54.714402252577663</v>
          </cell>
          <cell r="G110">
            <v>-4.6976066464319288E-3</v>
          </cell>
          <cell r="H110">
            <v>-4.6976066464319288E-3</v>
          </cell>
          <cell r="I110">
            <v>55.227939619047447</v>
          </cell>
          <cell r="J110">
            <v>54.278183820797231</v>
          </cell>
          <cell r="K110">
            <v>54.278183820797231</v>
          </cell>
          <cell r="L110">
            <v>-1.7197016669487586E-2</v>
          </cell>
          <cell r="M110">
            <v>-1.7197016669487586E-2</v>
          </cell>
          <cell r="N110">
            <v>55.384778476385435</v>
          </cell>
          <cell r="O110">
            <v>54.115484121199721</v>
          </cell>
          <cell r="P110">
            <v>54.115484121199721</v>
          </cell>
          <cell r="Q110">
            <v>-2.2917747260231547E-2</v>
          </cell>
          <cell r="R110">
            <v>-2.2917747260231547E-2</v>
          </cell>
          <cell r="S110">
            <v>55.134531316275257</v>
          </cell>
          <cell r="T110">
            <v>54.200489952512676</v>
          </cell>
          <cell r="U110">
            <v>54.200489952512676</v>
          </cell>
          <cell r="V110">
            <v>-1.6941131836317291E-2</v>
          </cell>
          <cell r="W110">
            <v>-1.6941131836317291E-2</v>
          </cell>
          <cell r="X110">
            <v>55.149428633816136</v>
          </cell>
          <cell r="Y110">
            <v>54.502437347096851</v>
          </cell>
          <cell r="Z110">
            <v>54.502437347096851</v>
          </cell>
          <cell r="AA110">
            <v>-1.1731604528765094E-2</v>
          </cell>
          <cell r="AB110">
            <v>-1.1731604528765094E-2</v>
          </cell>
          <cell r="AC110">
            <v>54.773519050194793</v>
          </cell>
          <cell r="AD110">
            <v>54.682355309584452</v>
          </cell>
          <cell r="AE110">
            <v>54.682355309584437</v>
          </cell>
          <cell r="AF110">
            <v>-1.6643761838054383E-3</v>
          </cell>
          <cell r="AG110">
            <v>-1.6643761838051052E-3</v>
          </cell>
          <cell r="AH110">
            <v>54.717864394715683</v>
          </cell>
          <cell r="AI110">
            <v>54.520017182396316</v>
          </cell>
          <cell r="AJ110">
            <v>54.520017182396316</v>
          </cell>
          <cell r="AK110">
            <v>-3.615769995922502E-3</v>
          </cell>
          <cell r="AL110">
            <v>-3.615769995922502E-3</v>
          </cell>
          <cell r="AM110">
            <v>54.80766816549383</v>
          </cell>
          <cell r="AN110">
            <v>54.716970083207016</v>
          </cell>
          <cell r="AO110">
            <v>54.716970083207016</v>
          </cell>
          <cell r="AP110">
            <v>-1.6548429320683011E-3</v>
          </cell>
          <cell r="AQ110">
            <v>-1.6548429320683011E-3</v>
          </cell>
          <cell r="AR110">
            <v>54.790709021529864</v>
          </cell>
          <cell r="AS110">
            <v>54.782026247524456</v>
          </cell>
          <cell r="AT110">
            <v>54.782026247524456</v>
          </cell>
          <cell r="AU110">
            <v>-1.5847164894322585E-4</v>
          </cell>
          <cell r="AV110">
            <v>-1.5847164894322585E-4</v>
          </cell>
          <cell r="AW110">
            <v>54.735828924197968</v>
          </cell>
          <cell r="AX110">
            <v>55.094516013682636</v>
          </cell>
          <cell r="AY110">
            <v>55.094516013682636</v>
          </cell>
          <cell r="AZ110">
            <v>6.5530585091055915E-3</v>
          </cell>
          <cell r="BA110">
            <v>6.5530585091055915E-3</v>
          </cell>
          <cell r="BB110">
            <v>54.732421680087036</v>
          </cell>
          <cell r="BC110">
            <v>55.069528072885468</v>
          </cell>
          <cell r="BD110">
            <v>55.069528072885468</v>
          </cell>
          <cell r="BE110">
            <v>6.1591718847895383E-3</v>
          </cell>
          <cell r="BF110">
            <v>6.1591718847895383E-3</v>
          </cell>
          <cell r="BG110">
            <v>54.645280244523455</v>
          </cell>
          <cell r="BH110">
            <v>55.302242133930264</v>
          </cell>
          <cell r="BI110">
            <v>55.302242133930264</v>
          </cell>
          <cell r="BJ110">
            <v>1.2022298842042201E-2</v>
          </cell>
          <cell r="BK110">
            <v>1.2022298842042201E-2</v>
          </cell>
          <cell r="BL110">
            <v>54.834873623214357</v>
          </cell>
          <cell r="BM110">
            <v>54.899695143421738</v>
          </cell>
          <cell r="BN110">
            <v>54.899695143421738</v>
          </cell>
          <cell r="BO110">
            <v>1.1821221774448443E-3</v>
          </cell>
          <cell r="BP110">
            <v>1.1821221774448443E-3</v>
          </cell>
          <cell r="BQ110">
            <v>55.228801388960584</v>
          </cell>
          <cell r="BR110">
            <v>54.676196303237106</v>
          </cell>
          <cell r="BS110">
            <v>54.676196303237106</v>
          </cell>
          <cell r="BT110">
            <v>-1.0005741059481599E-2</v>
          </cell>
          <cell r="BU110">
            <v>-1.0005741059481599E-2</v>
          </cell>
          <cell r="BV110">
            <v>55.157762844685294</v>
          </cell>
          <cell r="BW110">
            <v>54.606385528321574</v>
          </cell>
          <cell r="BX110">
            <v>54.606385528321574</v>
          </cell>
          <cell r="BY110">
            <v>-9.9963683791219893E-3</v>
          </cell>
          <cell r="BZ110">
            <v>-9.9963683791219893E-3</v>
          </cell>
          <cell r="CA110">
            <v>55.207866849123803</v>
          </cell>
          <cell r="CB110">
            <v>54.863537747836183</v>
          </cell>
          <cell r="CC110">
            <v>54.863537747836183</v>
          </cell>
          <cell r="CD110">
            <v>-6.2369571754805619E-3</v>
          </cell>
          <cell r="CE110">
            <v>-6.2369571754805619E-3</v>
          </cell>
          <cell r="CF110">
            <v>55.325074782844702</v>
          </cell>
          <cell r="CG110">
            <v>54.565588306602095</v>
          </cell>
          <cell r="CH110">
            <v>54.565588306602095</v>
          </cell>
          <cell r="CI110">
            <v>-1.3727708082160839E-2</v>
          </cell>
          <cell r="CJ110">
            <v>-1.3727708082160839E-2</v>
          </cell>
        </row>
        <row r="111">
          <cell r="B111" t="str">
            <v>4.1.</v>
          </cell>
          <cell r="C111" t="str">
            <v>Эффективная ставка сбора за обеспечение авиационной безопасности (ин. а/к), руб./МВМ</v>
          </cell>
          <cell r="D111">
            <v>80.607604858504075</v>
          </cell>
          <cell r="E111">
            <v>83.594204182633433</v>
          </cell>
          <cell r="F111">
            <v>83.594204182633433</v>
          </cell>
          <cell r="G111">
            <v>3.7051086301000291E-2</v>
          </cell>
          <cell r="H111">
            <v>3.7051086301000291E-2</v>
          </cell>
          <cell r="I111">
            <v>81.059596464394062</v>
          </cell>
          <cell r="J111">
            <v>79.791291885822346</v>
          </cell>
          <cell r="K111">
            <v>79.791291885822346</v>
          </cell>
          <cell r="L111">
            <v>-1.5646569115710163E-2</v>
          </cell>
          <cell r="M111">
            <v>-1.5646569115710163E-2</v>
          </cell>
          <cell r="N111">
            <v>82.215828985693946</v>
          </cell>
          <cell r="O111">
            <v>78.436241171319381</v>
          </cell>
          <cell r="P111">
            <v>78.436241171319381</v>
          </cell>
          <cell r="Q111">
            <v>-4.5971534447852291E-2</v>
          </cell>
          <cell r="R111">
            <v>-4.5971534447852291E-2</v>
          </cell>
          <cell r="S111">
            <v>81.177283506419172</v>
          </cell>
          <cell r="T111">
            <v>79.887020875225446</v>
          </cell>
          <cell r="U111">
            <v>79.887020875225446</v>
          </cell>
          <cell r="V111">
            <v>-1.5894380489976601E-2</v>
          </cell>
          <cell r="W111">
            <v>-1.5894380489976601E-2</v>
          </cell>
          <cell r="X111">
            <v>79.74824299246518</v>
          </cell>
          <cell r="Y111">
            <v>81.096739175817291</v>
          </cell>
          <cell r="Z111">
            <v>81.096739175817291</v>
          </cell>
          <cell r="AA111">
            <v>1.6909415590253385E-2</v>
          </cell>
          <cell r="AB111">
            <v>1.6909415590253385E-2</v>
          </cell>
          <cell r="AC111">
            <v>79.681431529464433</v>
          </cell>
          <cell r="AD111">
            <v>83.211422758320012</v>
          </cell>
          <cell r="AE111">
            <v>83.211422758320012</v>
          </cell>
          <cell r="AF111">
            <v>4.4301302839297785E-2</v>
          </cell>
          <cell r="AG111">
            <v>4.4301302839297785E-2</v>
          </cell>
          <cell r="AH111">
            <v>79.004536569173453</v>
          </cell>
          <cell r="AI111">
            <v>81.658982568480965</v>
          </cell>
          <cell r="AJ111">
            <v>81.658982568480965</v>
          </cell>
          <cell r="AK111">
            <v>3.3598652869552437E-2</v>
          </cell>
          <cell r="AL111">
            <v>3.3598652869552437E-2</v>
          </cell>
          <cell r="AM111">
            <v>79.401330070374826</v>
          </cell>
          <cell r="AN111">
            <v>82.429072078296713</v>
          </cell>
          <cell r="AO111">
            <v>82.429072078296713</v>
          </cell>
          <cell r="AP111">
            <v>3.8132132109605088E-2</v>
          </cell>
          <cell r="AQ111">
            <v>3.8132132109605088E-2</v>
          </cell>
          <cell r="AR111">
            <v>80.571392049086029</v>
          </cell>
          <cell r="AS111">
            <v>85.309091905518713</v>
          </cell>
          <cell r="AT111">
            <v>85.309091905518713</v>
          </cell>
          <cell r="AU111">
            <v>5.8801266007001196E-2</v>
          </cell>
          <cell r="AV111">
            <v>5.8801266007001196E-2</v>
          </cell>
          <cell r="AW111">
            <v>80.379626948912517</v>
          </cell>
          <cell r="AX111">
            <v>85.55614163877793</v>
          </cell>
          <cell r="AY111">
            <v>85.55614163877793</v>
          </cell>
          <cell r="AZ111">
            <v>6.4400829990856945E-2</v>
          </cell>
          <cell r="BA111">
            <v>6.4400829990856945E-2</v>
          </cell>
          <cell r="BB111">
            <v>79.930571445382213</v>
          </cell>
          <cell r="BC111">
            <v>85.673020014637103</v>
          </cell>
          <cell r="BD111">
            <v>85.673020014637103</v>
          </cell>
          <cell r="BE111">
            <v>7.184295652357231E-2</v>
          </cell>
          <cell r="BF111">
            <v>7.184295652357231E-2</v>
          </cell>
          <cell r="BG111">
            <v>79.918616886663031</v>
          </cell>
          <cell r="BH111">
            <v>86.550948328955144</v>
          </cell>
          <cell r="BI111">
            <v>86.550948328955144</v>
          </cell>
          <cell r="BJ111">
            <v>8.2988566377441009E-2</v>
          </cell>
          <cell r="BK111">
            <v>8.2988566377441009E-2</v>
          </cell>
          <cell r="BL111">
            <v>81.347752225310998</v>
          </cell>
          <cell r="BM111">
            <v>84.353488593738305</v>
          </cell>
          <cell r="BN111">
            <v>84.353488593738305</v>
          </cell>
          <cell r="BO111">
            <v>3.694922460920913E-2</v>
          </cell>
          <cell r="BP111">
            <v>3.694922460920913E-2</v>
          </cell>
          <cell r="BQ111">
            <v>81.390541963607859</v>
          </cell>
          <cell r="BR111">
            <v>85.060931154713899</v>
          </cell>
          <cell r="BS111">
            <v>85.060931154713899</v>
          </cell>
          <cell r="BT111">
            <v>4.5096016104023251E-2</v>
          </cell>
          <cell r="BU111">
            <v>4.5096016104023251E-2</v>
          </cell>
          <cell r="BV111">
            <v>81.540641290945914</v>
          </cell>
          <cell r="BW111">
            <v>83.565170561961935</v>
          </cell>
          <cell r="BX111">
            <v>83.565170561961935</v>
          </cell>
          <cell r="BY111">
            <v>2.4828468834237949E-2</v>
          </cell>
          <cell r="BZ111">
            <v>2.4828468834237949E-2</v>
          </cell>
          <cell r="CA111">
            <v>81.087644879913981</v>
          </cell>
          <cell r="CB111">
            <v>86.294421611954675</v>
          </cell>
          <cell r="CC111">
            <v>86.294421611954675</v>
          </cell>
          <cell r="CD111">
            <v>6.4211714864226499E-2</v>
          </cell>
          <cell r="CE111">
            <v>6.4211714864226499E-2</v>
          </cell>
          <cell r="CF111">
            <v>81.535985029873942</v>
          </cell>
          <cell r="CG111">
            <v>85.533695819968784</v>
          </cell>
          <cell r="CH111">
            <v>85.533695819968784</v>
          </cell>
          <cell r="CI111">
            <v>4.903001771095461E-2</v>
          </cell>
          <cell r="CJ111">
            <v>4.903001771095461E-2</v>
          </cell>
        </row>
        <row r="112">
          <cell r="B112" t="str">
            <v>4.2.</v>
          </cell>
          <cell r="C112" t="str">
            <v>Эффективная ставка сбора за обеспечение авиационной безопасности (а/к РФ), руб./МВМ</v>
          </cell>
          <cell r="D112">
            <v>50.799996879040087</v>
          </cell>
          <cell r="E112">
            <v>50.68134508480091</v>
          </cell>
          <cell r="F112">
            <v>50.68134508480091</v>
          </cell>
          <cell r="G112">
            <v>-2.3356653844230912E-3</v>
          </cell>
          <cell r="H112">
            <v>-2.3356653844230912E-3</v>
          </cell>
          <cell r="I112">
            <v>50.799988342635885</v>
          </cell>
          <cell r="J112">
            <v>50.635561459142167</v>
          </cell>
          <cell r="K112">
            <v>50.635561459142167</v>
          </cell>
          <cell r="L112">
            <v>-3.236750417828671E-3</v>
          </cell>
          <cell r="M112">
            <v>-3.236750417828671E-3</v>
          </cell>
          <cell r="N112">
            <v>50.799971628742533</v>
          </cell>
          <cell r="O112">
            <v>50.475044009717053</v>
          </cell>
          <cell r="P112">
            <v>50.475044009717053</v>
          </cell>
          <cell r="Q112">
            <v>-6.3962165451612041E-3</v>
          </cell>
          <cell r="R112">
            <v>-6.3962165451612041E-3</v>
          </cell>
          <cell r="S112">
            <v>50.79999000465034</v>
          </cell>
          <cell r="T112">
            <v>50.72272586937607</v>
          </cell>
          <cell r="U112">
            <v>50.72272586937607</v>
          </cell>
          <cell r="V112">
            <v>-1.5209478440290081E-3</v>
          </cell>
          <cell r="W112">
            <v>-1.5209478440290081E-3</v>
          </cell>
          <cell r="X112">
            <v>50.800004743970547</v>
          </cell>
          <cell r="Y112">
            <v>50.717467274597468</v>
          </cell>
          <cell r="Z112">
            <v>50.717467274597468</v>
          </cell>
          <cell r="AA112">
            <v>-1.6247531823877503E-3</v>
          </cell>
          <cell r="AB112">
            <v>-1.6247531823877503E-3</v>
          </cell>
          <cell r="AC112">
            <v>50.799999023908754</v>
          </cell>
          <cell r="AD112">
            <v>50.690815444580743</v>
          </cell>
          <cell r="AE112">
            <v>50.690815444580743</v>
          </cell>
          <cell r="AF112">
            <v>-2.1492830989351397E-3</v>
          </cell>
          <cell r="AG112">
            <v>-2.1492830989351397E-3</v>
          </cell>
          <cell r="AH112">
            <v>50.800002703596263</v>
          </cell>
          <cell r="AI112">
            <v>50.571746051439213</v>
          </cell>
          <cell r="AJ112">
            <v>50.571746051439213</v>
          </cell>
          <cell r="AK112">
            <v>-4.4932409450618715E-3</v>
          </cell>
          <cell r="AL112">
            <v>-4.4932409450618715E-3</v>
          </cell>
          <cell r="AM112">
            <v>50.799999134834046</v>
          </cell>
          <cell r="AN112">
            <v>50.833787330020868</v>
          </cell>
          <cell r="AO112">
            <v>50.833787330020868</v>
          </cell>
          <cell r="AP112">
            <v>6.6512196382406685E-4</v>
          </cell>
          <cell r="AQ112">
            <v>6.6512196382406685E-4</v>
          </cell>
          <cell r="AR112">
            <v>50.799995700985896</v>
          </cell>
          <cell r="AS112">
            <v>50.654028536994993</v>
          </cell>
          <cell r="AT112">
            <v>50.654028536994993</v>
          </cell>
          <cell r="AU112">
            <v>-2.8733696130621711E-3</v>
          </cell>
          <cell r="AV112">
            <v>-2.8733696130621711E-3</v>
          </cell>
          <cell r="AW112">
            <v>50.799997360056175</v>
          </cell>
          <cell r="AX112">
            <v>50.743157196721441</v>
          </cell>
          <cell r="AY112">
            <v>50.743157196721441</v>
          </cell>
          <cell r="AZ112">
            <v>-1.1189009111922665E-3</v>
          </cell>
          <cell r="BA112">
            <v>-1.1189009111922665E-3</v>
          </cell>
          <cell r="BB112">
            <v>50.799997992154218</v>
          </cell>
          <cell r="BC112">
            <v>50.743848413023237</v>
          </cell>
          <cell r="BD112">
            <v>50.743848413023237</v>
          </cell>
          <cell r="BE112">
            <v>-1.1053067194933819E-3</v>
          </cell>
          <cell r="BF112">
            <v>-1.1053067194933819E-3</v>
          </cell>
          <cell r="BG112">
            <v>50.799995817184886</v>
          </cell>
          <cell r="BH112">
            <v>50.777294253400747</v>
          </cell>
          <cell r="BI112">
            <v>50.777294253400747</v>
          </cell>
          <cell r="BJ112">
            <v>-4.4688121364877542E-4</v>
          </cell>
          <cell r="BK112">
            <v>-4.4688121364877542E-4</v>
          </cell>
          <cell r="BL112">
            <v>50.79999832486142</v>
          </cell>
          <cell r="BM112">
            <v>50.706052375995206</v>
          </cell>
          <cell r="BN112">
            <v>50.706052375995206</v>
          </cell>
          <cell r="BO112">
            <v>-1.8493297630728378E-3</v>
          </cell>
          <cell r="BP112">
            <v>-1.8493297630728378E-3</v>
          </cell>
          <cell r="BQ112">
            <v>50.8000020894819</v>
          </cell>
          <cell r="BR112">
            <v>50.637789125636516</v>
          </cell>
          <cell r="BS112">
            <v>50.637789125636516</v>
          </cell>
          <cell r="BT112">
            <v>-3.1931684482936484E-3</v>
          </cell>
          <cell r="BU112">
            <v>-3.1931684482936484E-3</v>
          </cell>
          <cell r="BV112">
            <v>50.799998418396449</v>
          </cell>
          <cell r="BW112">
            <v>50.721389264444056</v>
          </cell>
          <cell r="BX112">
            <v>50.721389264444056</v>
          </cell>
          <cell r="BY112">
            <v>-1.5474243385787956E-3</v>
          </cell>
          <cell r="BZ112">
            <v>-1.5474243385787956E-3</v>
          </cell>
          <cell r="CA112">
            <v>50.800007245087521</v>
          </cell>
          <cell r="CB112">
            <v>50.742828833236203</v>
          </cell>
          <cell r="CC112">
            <v>50.742828833236203</v>
          </cell>
          <cell r="CD112">
            <v>-1.125559127884701E-3</v>
          </cell>
          <cell r="CE112">
            <v>-1.125559127884701E-3</v>
          </cell>
          <cell r="CF112">
            <v>50.800000854701764</v>
          </cell>
          <cell r="CG112">
            <v>50.436634311060452</v>
          </cell>
          <cell r="CH112">
            <v>50.436634311060452</v>
          </cell>
          <cell r="CI112">
            <v>-7.1528845970025845E-3</v>
          </cell>
          <cell r="CJ112">
            <v>-7.1528845970025845E-3</v>
          </cell>
        </row>
        <row r="113">
          <cell r="B113" t="str">
            <v>4.2.1.</v>
          </cell>
          <cell r="C113" t="str">
            <v>Эффективная ставка сбора за обеспечение авиационной безопасности (а/к АФЛ), руб./МВМ</v>
          </cell>
          <cell r="D113">
            <v>50.799983438476104</v>
          </cell>
          <cell r="E113">
            <v>50.824444619241163</v>
          </cell>
          <cell r="F113">
            <v>50.824444619241163</v>
          </cell>
          <cell r="G113">
            <v>4.8151946338093055E-4</v>
          </cell>
          <cell r="H113">
            <v>4.8151946338093055E-4</v>
          </cell>
          <cell r="I113">
            <v>50.799918118572378</v>
          </cell>
          <cell r="J113">
            <v>50.887079772667853</v>
          </cell>
          <cell r="K113">
            <v>50.887079772667853</v>
          </cell>
          <cell r="L113">
            <v>1.7157833579972692E-3</v>
          </cell>
          <cell r="M113">
            <v>1.7157833579972692E-3</v>
          </cell>
          <cell r="N113">
            <v>50.799872859341775</v>
          </cell>
          <cell r="O113">
            <v>50.830573592291046</v>
          </cell>
          <cell r="P113">
            <v>50.830573592291046</v>
          </cell>
          <cell r="Q113">
            <v>6.0434664933661786E-4</v>
          </cell>
          <cell r="R113">
            <v>6.0434664933661786E-4</v>
          </cell>
          <cell r="S113">
            <v>50.799965495490156</v>
          </cell>
          <cell r="T113">
            <v>50.868359498321041</v>
          </cell>
          <cell r="U113">
            <v>50.868359498321041</v>
          </cell>
          <cell r="V113">
            <v>1.3463395528674482E-3</v>
          </cell>
          <cell r="W113">
            <v>1.3463395528674482E-3</v>
          </cell>
          <cell r="X113">
            <v>50.799921144127026</v>
          </cell>
          <cell r="Y113">
            <v>50.958680852132844</v>
          </cell>
          <cell r="Z113">
            <v>50.958680852132844</v>
          </cell>
          <cell r="AA113">
            <v>3.1251959536588991E-3</v>
          </cell>
          <cell r="AB113">
            <v>3.1251959536588991E-3</v>
          </cell>
          <cell r="AC113">
            <v>50.800001295690379</v>
          </cell>
          <cell r="AD113">
            <v>50.808586537404395</v>
          </cell>
          <cell r="AE113">
            <v>50.808586537404395</v>
          </cell>
          <cell r="AF113">
            <v>1.6900081683157708E-4</v>
          </cell>
          <cell r="AG113">
            <v>1.6900081683157708E-4</v>
          </cell>
          <cell r="AH113">
            <v>50.800002320071663</v>
          </cell>
          <cell r="AI113">
            <v>50.8195908460441</v>
          </cell>
          <cell r="AJ113">
            <v>50.8195908460441</v>
          </cell>
          <cell r="AK113">
            <v>3.8560088735861697E-4</v>
          </cell>
          <cell r="AL113">
            <v>3.8560088735861697E-4</v>
          </cell>
          <cell r="AM113">
            <v>50.800000649866462</v>
          </cell>
          <cell r="AN113">
            <v>50.807668911511712</v>
          </cell>
          <cell r="AO113">
            <v>50.807668911511712</v>
          </cell>
          <cell r="AP113">
            <v>1.5095003045573208E-4</v>
          </cell>
          <cell r="AQ113">
            <v>1.5095003045573208E-4</v>
          </cell>
          <cell r="AR113">
            <v>50.800000975448086</v>
          </cell>
          <cell r="AS113">
            <v>50.799996195232133</v>
          </cell>
          <cell r="AT113">
            <v>50.799996195232133</v>
          </cell>
          <cell r="AU113">
            <v>-9.4098737468684135E-8</v>
          </cell>
          <cell r="AV113">
            <v>-9.4098737468684135E-8</v>
          </cell>
          <cell r="AW113">
            <v>50.800000927245215</v>
          </cell>
          <cell r="AX113">
            <v>50.805557778487263</v>
          </cell>
          <cell r="AY113">
            <v>50.805557778487263</v>
          </cell>
          <cell r="AZ113">
            <v>1.0938683347672118E-4</v>
          </cell>
          <cell r="BA113">
            <v>1.0938683347672118E-4</v>
          </cell>
          <cell r="BB113">
            <v>50.80000403433769</v>
          </cell>
          <cell r="BC113">
            <v>50.799998547783751</v>
          </cell>
          <cell r="BD113">
            <v>50.799998547783751</v>
          </cell>
          <cell r="BE113">
            <v>-1.0800302174818199E-7</v>
          </cell>
          <cell r="BF113">
            <v>-1.0800302174818199E-7</v>
          </cell>
          <cell r="BG113">
            <v>50.799994130695751</v>
          </cell>
          <cell r="BH113">
            <v>50.800010428004406</v>
          </cell>
          <cell r="BI113">
            <v>50.800010428004406</v>
          </cell>
          <cell r="BJ113">
            <v>3.208131995613428E-7</v>
          </cell>
          <cell r="BK113">
            <v>3.208131995613428E-7</v>
          </cell>
          <cell r="BL113">
            <v>50.800004734761366</v>
          </cell>
          <cell r="BM113">
            <v>50.817259097321511</v>
          </cell>
          <cell r="BN113">
            <v>50.817259097321511</v>
          </cell>
          <cell r="BO113">
            <v>3.3965277464509391E-4</v>
          </cell>
          <cell r="BP113">
            <v>3.3965277464509391E-4</v>
          </cell>
          <cell r="BQ113">
            <v>50.800005754619967</v>
          </cell>
          <cell r="BR113">
            <v>50.806583648789982</v>
          </cell>
          <cell r="BS113">
            <v>50.806583648789982</v>
          </cell>
          <cell r="BT113">
            <v>1.29486091040798E-4</v>
          </cell>
          <cell r="BU113">
            <v>1.29486091040798E-4</v>
          </cell>
          <cell r="BV113">
            <v>50.80000547938149</v>
          </cell>
          <cell r="BW113">
            <v>50.800004881799431</v>
          </cell>
          <cell r="BX113">
            <v>50.800004881799431</v>
          </cell>
          <cell r="BY113">
            <v>-1.1763425122879312E-8</v>
          </cell>
          <cell r="BZ113">
            <v>-1.1763425122879312E-8</v>
          </cell>
          <cell r="CA113">
            <v>50.800005411121447</v>
          </cell>
          <cell r="CB113">
            <v>50.801472543693727</v>
          </cell>
          <cell r="CC113">
            <v>50.801472543693727</v>
          </cell>
          <cell r="CD113">
            <v>2.8880559370225711E-5</v>
          </cell>
          <cell r="CE113">
            <v>2.8880559370225711E-5</v>
          </cell>
          <cell r="CF113">
            <v>50.800006387487279</v>
          </cell>
          <cell r="CG113">
            <v>50.81888726639076</v>
          </cell>
          <cell r="CH113">
            <v>50.81888726639076</v>
          </cell>
          <cell r="CI113">
            <v>3.716707978236311E-4</v>
          </cell>
          <cell r="CJ113">
            <v>3.716707978236311E-4</v>
          </cell>
        </row>
        <row r="114">
          <cell r="B114" t="str">
            <v>4.2.2.</v>
          </cell>
          <cell r="C114" t="str">
            <v>Эффективная ставка сбора за обеспечение авиационной безопасности (прочие а/к РФ), руб./МВМ</v>
          </cell>
          <cell r="D114">
            <v>50.80003564423528</v>
          </cell>
          <cell r="E114">
            <v>50.288532874352718</v>
          </cell>
          <cell r="F114">
            <v>50.288532874352718</v>
          </cell>
          <cell r="G114">
            <v>-1.0068945098084869E-2</v>
          </cell>
          <cell r="H114">
            <v>-1.0068945098084869E-2</v>
          </cell>
          <cell r="I114">
            <v>50.800199364534201</v>
          </cell>
          <cell r="J114">
            <v>49.810143148619318</v>
          </cell>
          <cell r="K114">
            <v>49.810143148619318</v>
          </cell>
          <cell r="L114">
            <v>-1.9489219103460576E-2</v>
          </cell>
          <cell r="M114">
            <v>-1.9489219103460576E-2</v>
          </cell>
          <cell r="N114">
            <v>50.80028088894278</v>
          </cell>
          <cell r="O114">
            <v>49.334266534677965</v>
          </cell>
          <cell r="P114">
            <v>49.334266534677965</v>
          </cell>
          <cell r="Q114">
            <v>-2.8858390713818016E-2</v>
          </cell>
          <cell r="R114">
            <v>-2.8858390713818016E-2</v>
          </cell>
          <cell r="S114">
            <v>50.8000664974019</v>
          </cell>
          <cell r="T114">
            <v>50.199236582157688</v>
          </cell>
          <cell r="U114">
            <v>50.199236582157688</v>
          </cell>
          <cell r="V114">
            <v>-1.1827345054261751E-2</v>
          </cell>
          <cell r="W114">
            <v>-1.1827345054261751E-2</v>
          </cell>
          <cell r="X114">
            <v>50.800236959746712</v>
          </cell>
          <cell r="Y114">
            <v>49.966368025423208</v>
          </cell>
          <cell r="Z114">
            <v>49.966368025423208</v>
          </cell>
          <cell r="AA114">
            <v>-1.6414666234416342E-2</v>
          </cell>
          <cell r="AB114">
            <v>-1.6414666234416342E-2</v>
          </cell>
          <cell r="AC114">
            <v>50.79999257295642</v>
          </cell>
          <cell r="AD114">
            <v>50.393454904133463</v>
          </cell>
          <cell r="AE114">
            <v>50.393454904133463</v>
          </cell>
          <cell r="AF114">
            <v>-8.0027111862094324E-3</v>
          </cell>
          <cell r="AG114">
            <v>-8.0027111862094324E-3</v>
          </cell>
          <cell r="AH114">
            <v>50.800003885400123</v>
          </cell>
          <cell r="AI114">
            <v>49.846819641257696</v>
          </cell>
          <cell r="AJ114">
            <v>49.846819641257696</v>
          </cell>
          <cell r="AK114">
            <v>-1.8763467937772615E-2</v>
          </cell>
          <cell r="AL114">
            <v>-1.8763467937772615E-2</v>
          </cell>
          <cell r="AM114">
            <v>50.799994617361698</v>
          </cell>
          <cell r="AN114">
            <v>50.89786691634469</v>
          </cell>
          <cell r="AO114">
            <v>50.89786691634469</v>
          </cell>
          <cell r="AP114">
            <v>1.9266202628600571E-3</v>
          </cell>
          <cell r="AQ114">
            <v>1.9266202628600571E-3</v>
          </cell>
          <cell r="AR114">
            <v>50.79998230780005</v>
          </cell>
          <cell r="AS114">
            <v>50.315913201274583</v>
          </cell>
          <cell r="AT114">
            <v>50.315913201274583</v>
          </cell>
          <cell r="AU114">
            <v>-9.5289227384462993E-3</v>
          </cell>
          <cell r="AV114">
            <v>-9.5289227384462993E-3</v>
          </cell>
          <cell r="AW114">
            <v>50.79998822356098</v>
          </cell>
          <cell r="AX114">
            <v>50.594440507952179</v>
          </cell>
          <cell r="AY114">
            <v>50.594440507952179</v>
          </cell>
          <cell r="AZ114">
            <v>-4.0462158121814529E-3</v>
          </cell>
          <cell r="BA114">
            <v>-4.0462158121814529E-3</v>
          </cell>
          <cell r="BB114">
            <v>50.799982745047288</v>
          </cell>
          <cell r="BC114">
            <v>50.610841641338624</v>
          </cell>
          <cell r="BD114">
            <v>50.610841641338624</v>
          </cell>
          <cell r="BE114">
            <v>-3.7232513376612708E-3</v>
          </cell>
          <cell r="BF114">
            <v>-3.7232513376612708E-3</v>
          </cell>
          <cell r="BG114">
            <v>50.8</v>
          </cell>
          <cell r="BH114">
            <v>50.724757394237756</v>
          </cell>
          <cell r="BI114">
            <v>50.724757394237756</v>
          </cell>
          <cell r="BJ114">
            <v>-1.4811536567370664E-3</v>
          </cell>
          <cell r="BK114">
            <v>-1.4811536567370664E-3</v>
          </cell>
          <cell r="BL114">
            <v>50.799981059933472</v>
          </cell>
          <cell r="BM114">
            <v>50.430456989700453</v>
          </cell>
          <cell r="BN114">
            <v>50.430456989700453</v>
          </cell>
          <cell r="BO114">
            <v>-7.2740985827742799E-3</v>
          </cell>
          <cell r="BP114">
            <v>-7.2740985827742799E-3</v>
          </cell>
          <cell r="BQ114">
            <v>50.799990055617513</v>
          </cell>
          <cell r="BR114">
            <v>50.115721990525344</v>
          </cell>
          <cell r="BS114">
            <v>50.115721990525344</v>
          </cell>
          <cell r="BT114">
            <v>-1.346984643782434E-2</v>
          </cell>
          <cell r="BU114">
            <v>-1.346984643782434E-2</v>
          </cell>
          <cell r="BV114">
            <v>50.799976699707777</v>
          </cell>
          <cell r="BW114">
            <v>50.491528985421056</v>
          </cell>
          <cell r="BX114">
            <v>50.491528985421056</v>
          </cell>
          <cell r="BY114">
            <v>-6.0718081842839888E-3</v>
          </cell>
          <cell r="BZ114">
            <v>-6.0718081842839888E-3</v>
          </cell>
          <cell r="CA114">
            <v>50.800013553808618</v>
          </cell>
          <cell r="CB114">
            <v>50.562620804275269</v>
          </cell>
          <cell r="CC114">
            <v>50.562620804275269</v>
          </cell>
          <cell r="CD114">
            <v>-4.6730843739224426E-3</v>
          </cell>
          <cell r="CE114">
            <v>-4.6730843739224426E-3</v>
          </cell>
          <cell r="CF114">
            <v>50.799982227553954</v>
          </cell>
          <cell r="CG114">
            <v>49.165514700245559</v>
          </cell>
          <cell r="CH114">
            <v>49.165514700245559</v>
          </cell>
          <cell r="CI114">
            <v>-3.2174568880495746E-2</v>
          </cell>
          <cell r="CJ114">
            <v>-3.2174568880495746E-2</v>
          </cell>
        </row>
        <row r="115">
          <cell r="C115" t="str">
            <v>Сбор за пользование аэровокзалом, руб./пасс.</v>
          </cell>
        </row>
        <row r="116">
          <cell r="B116" t="str">
            <v>5.</v>
          </cell>
          <cell r="C116" t="str">
            <v>Эффективная ставка сбора за пользование аэровокзалом, руб./пасс.</v>
          </cell>
          <cell r="D116">
            <v>163.56830196078428</v>
          </cell>
          <cell r="E116">
            <v>180.57228980935548</v>
          </cell>
          <cell r="F116">
            <v>180.57228980935548</v>
          </cell>
          <cell r="G116">
            <v>0.10395649795672468</v>
          </cell>
          <cell r="H116">
            <v>0.10395649795672468</v>
          </cell>
          <cell r="I116">
            <v>168.09368334760026</v>
          </cell>
          <cell r="J116">
            <v>173.25997204785472</v>
          </cell>
          <cell r="K116">
            <v>173.25997204785472</v>
          </cell>
          <cell r="L116">
            <v>3.0734579654436489E-2</v>
          </cell>
          <cell r="M116">
            <v>3.0734579654436489E-2</v>
          </cell>
          <cell r="N116">
            <v>169.50735075753605</v>
          </cell>
          <cell r="O116">
            <v>172.73555204749889</v>
          </cell>
          <cell r="P116">
            <v>172.73555204749889</v>
          </cell>
          <cell r="Q116">
            <v>1.904460942570263E-2</v>
          </cell>
          <cell r="R116">
            <v>1.904460942570263E-2</v>
          </cell>
          <cell r="S116">
            <v>167.39595929610729</v>
          </cell>
          <cell r="T116">
            <v>172.84463305912067</v>
          </cell>
          <cell r="U116">
            <v>172.84463305912067</v>
          </cell>
          <cell r="V116">
            <v>3.2549613419133872E-2</v>
          </cell>
          <cell r="W116">
            <v>3.2549613419133872E-2</v>
          </cell>
          <cell r="X116">
            <v>167.30071676026805</v>
          </cell>
          <cell r="Y116">
            <v>174.07451351516778</v>
          </cell>
          <cell r="Z116">
            <v>174.07451351516778</v>
          </cell>
          <cell r="AA116">
            <v>4.0488749158236859E-2</v>
          </cell>
          <cell r="AB116">
            <v>4.0488749158236859E-2</v>
          </cell>
          <cell r="AC116">
            <v>161.73586374843629</v>
          </cell>
          <cell r="AD116">
            <v>178.98442699268415</v>
          </cell>
          <cell r="AE116">
            <v>178.98442699268418</v>
          </cell>
          <cell r="AF116">
            <v>0.10664649660557823</v>
          </cell>
          <cell r="AG116">
            <v>0.10664649660557823</v>
          </cell>
          <cell r="AH116">
            <v>166.27835196434268</v>
          </cell>
          <cell r="AI116">
            <v>186.87792044571191</v>
          </cell>
          <cell r="AJ116">
            <v>186.87792044571191</v>
          </cell>
          <cell r="AK116">
            <v>0.12388605153956944</v>
          </cell>
          <cell r="AL116">
            <v>0.12388605153956944</v>
          </cell>
          <cell r="AM116">
            <v>162.90071969137378</v>
          </cell>
          <cell r="AN116">
            <v>178.11165010796552</v>
          </cell>
          <cell r="AO116">
            <v>178.11165010796552</v>
          </cell>
          <cell r="AP116">
            <v>9.3375464794813956E-2</v>
          </cell>
          <cell r="AQ116">
            <v>9.3375464794813956E-2</v>
          </cell>
          <cell r="AR116">
            <v>157.02892267004762</v>
          </cell>
          <cell r="AS116">
            <v>173.63887625707932</v>
          </cell>
          <cell r="AT116">
            <v>173.63887625707932</v>
          </cell>
          <cell r="AU116">
            <v>0.1057763965045655</v>
          </cell>
          <cell r="AV116">
            <v>0.1057763965045655</v>
          </cell>
          <cell r="AW116">
            <v>158.25692343016937</v>
          </cell>
          <cell r="AX116">
            <v>178.72849166007762</v>
          </cell>
          <cell r="AY116">
            <v>178.72849166007762</v>
          </cell>
          <cell r="AZ116">
            <v>0.12935654116226591</v>
          </cell>
          <cell r="BA116">
            <v>0.12935654116226591</v>
          </cell>
          <cell r="BB116">
            <v>157.91371620285469</v>
          </cell>
          <cell r="BC116">
            <v>176.09436876897237</v>
          </cell>
          <cell r="BD116">
            <v>176.09436876897237</v>
          </cell>
          <cell r="BE116">
            <v>0.1151302939559915</v>
          </cell>
          <cell r="BF116">
            <v>0.1151302939559915</v>
          </cell>
          <cell r="BG116">
            <v>157.07085689736874</v>
          </cell>
          <cell r="BH116">
            <v>178.46321877114079</v>
          </cell>
          <cell r="BI116">
            <v>178.46321877114079</v>
          </cell>
          <cell r="BJ116">
            <v>0.13619561449104456</v>
          </cell>
          <cell r="BK116">
            <v>0.13619561449104456</v>
          </cell>
          <cell r="BL116">
            <v>159.93976623936425</v>
          </cell>
          <cell r="BM116">
            <v>181.93438038934588</v>
          </cell>
          <cell r="BN116">
            <v>181.93438038934588</v>
          </cell>
          <cell r="BO116">
            <v>0.13751810864262937</v>
          </cell>
          <cell r="BP116">
            <v>0.13751810864262937</v>
          </cell>
          <cell r="BQ116">
            <v>169.08546451806649</v>
          </cell>
          <cell r="BR116">
            <v>190.96306388822606</v>
          </cell>
          <cell r="BS116">
            <v>190.96306388822606</v>
          </cell>
          <cell r="BT116">
            <v>0.12938781835869739</v>
          </cell>
          <cell r="BU116">
            <v>0.12938781835869739</v>
          </cell>
          <cell r="BV116">
            <v>169.84763239033734</v>
          </cell>
          <cell r="BW116">
            <v>186.53046201900679</v>
          </cell>
          <cell r="BX116">
            <v>186.53046201900679</v>
          </cell>
          <cell r="BY116">
            <v>9.8222326645858837E-2</v>
          </cell>
          <cell r="BZ116">
            <v>9.8222326645858837E-2</v>
          </cell>
          <cell r="CA116">
            <v>168.88391034762185</v>
          </cell>
          <cell r="CB116">
            <v>194.78429930740324</v>
          </cell>
          <cell r="CC116">
            <v>194.78429930740324</v>
          </cell>
          <cell r="CD116">
            <v>0.15336208704825327</v>
          </cell>
          <cell r="CE116">
            <v>0.15336208704825327</v>
          </cell>
          <cell r="CF116">
            <v>168.46356855938112</v>
          </cell>
          <cell r="CG116">
            <v>192.35960302344674</v>
          </cell>
          <cell r="CH116">
            <v>192.35960302344674</v>
          </cell>
          <cell r="CI116">
            <v>0.14184689703781617</v>
          </cell>
          <cell r="CJ116">
            <v>0.14184689703781617</v>
          </cell>
        </row>
        <row r="117">
          <cell r="B117" t="str">
            <v>5.1.</v>
          </cell>
          <cell r="C117" t="str">
            <v>Эффективная ставка сбора за пользование аэровокзалом (ин. а/к), руб./пасс.</v>
          </cell>
          <cell r="D117">
            <v>296.87816293950317</v>
          </cell>
          <cell r="E117">
            <v>311.02954519258907</v>
          </cell>
          <cell r="F117">
            <v>311.02954519258907</v>
          </cell>
          <cell r="G117">
            <v>4.7667306052313618E-2</v>
          </cell>
          <cell r="H117">
            <v>4.7667306052313618E-2</v>
          </cell>
          <cell r="I117">
            <v>298.41584651029569</v>
          </cell>
          <cell r="J117">
            <v>298.36561571730522</v>
          </cell>
          <cell r="K117">
            <v>298.36561571730522</v>
          </cell>
          <cell r="L117">
            <v>-1.6832481779327502E-4</v>
          </cell>
          <cell r="M117">
            <v>-1.6832481779327502E-4</v>
          </cell>
          <cell r="N117">
            <v>305.30029220136674</v>
          </cell>
          <cell r="O117">
            <v>291.49043704945069</v>
          </cell>
          <cell r="P117">
            <v>291.49043704945069</v>
          </cell>
          <cell r="Q117">
            <v>-4.5233678134862343E-2</v>
          </cell>
          <cell r="R117">
            <v>-4.5233678134862343E-2</v>
          </cell>
          <cell r="S117">
            <v>296.1476784545153</v>
          </cell>
          <cell r="T117">
            <v>302.1766906208627</v>
          </cell>
          <cell r="U117">
            <v>302.1766906208627</v>
          </cell>
          <cell r="V117">
            <v>2.0358127397150483E-2</v>
          </cell>
          <cell r="W117">
            <v>2.0358127397150483E-2</v>
          </cell>
          <cell r="X117">
            <v>293.59264836744467</v>
          </cell>
          <cell r="Y117">
            <v>302.13713720065482</v>
          </cell>
          <cell r="Z117">
            <v>302.13713720065482</v>
          </cell>
          <cell r="AA117">
            <v>2.9103211135301787E-2</v>
          </cell>
          <cell r="AB117">
            <v>2.9103211135301787E-2</v>
          </cell>
          <cell r="AC117">
            <v>293.52070373413369</v>
          </cell>
          <cell r="AD117">
            <v>306.89960448478706</v>
          </cell>
          <cell r="AE117">
            <v>306.89960448478706</v>
          </cell>
          <cell r="AF117">
            <v>4.5580773623286719E-2</v>
          </cell>
          <cell r="AG117">
            <v>4.5580773623286719E-2</v>
          </cell>
          <cell r="AH117">
            <v>294.57181893997199</v>
          </cell>
          <cell r="AI117">
            <v>300.29027848709705</v>
          </cell>
          <cell r="AJ117">
            <v>300.29027848709705</v>
          </cell>
          <cell r="AK117">
            <v>1.9412785539713706E-2</v>
          </cell>
          <cell r="AL117">
            <v>1.9412785539713706E-2</v>
          </cell>
          <cell r="AM117">
            <v>290.37751552330366</v>
          </cell>
          <cell r="AN117">
            <v>304.14720485322334</v>
          </cell>
          <cell r="AO117">
            <v>304.14720485322334</v>
          </cell>
          <cell r="AP117">
            <v>4.7419957103443933E-2</v>
          </cell>
          <cell r="AQ117">
            <v>4.7419957103443933E-2</v>
          </cell>
          <cell r="AR117">
            <v>295.54604116246861</v>
          </cell>
          <cell r="AS117">
            <v>314.69805496448589</v>
          </cell>
          <cell r="AT117">
            <v>314.69805496448589</v>
          </cell>
          <cell r="AU117">
            <v>6.4802132780012345E-2</v>
          </cell>
          <cell r="AV117">
            <v>6.4802132780012345E-2</v>
          </cell>
          <cell r="AW117">
            <v>294.61035315357628</v>
          </cell>
          <cell r="AX117">
            <v>317.98203703819792</v>
          </cell>
          <cell r="AY117">
            <v>317.98203703819792</v>
          </cell>
          <cell r="AZ117">
            <v>7.9330830143767184E-2</v>
          </cell>
          <cell r="BA117">
            <v>7.9330830143767184E-2</v>
          </cell>
          <cell r="BB117">
            <v>292.98950241332989</v>
          </cell>
          <cell r="BC117">
            <v>317.44382669514596</v>
          </cell>
          <cell r="BD117">
            <v>317.44382669514596</v>
          </cell>
          <cell r="BE117">
            <v>8.346484799075693E-2</v>
          </cell>
          <cell r="BF117">
            <v>8.346484799075693E-2</v>
          </cell>
          <cell r="BG117">
            <v>293.27420987004945</v>
          </cell>
          <cell r="BH117">
            <v>320.86781054875883</v>
          </cell>
          <cell r="BI117">
            <v>320.86781054875883</v>
          </cell>
          <cell r="BJ117">
            <v>9.4088057354024368E-2</v>
          </cell>
          <cell r="BK117">
            <v>9.4088057354024368E-2</v>
          </cell>
          <cell r="BL117">
            <v>297.88859740497344</v>
          </cell>
          <cell r="BM117">
            <v>315.2478282186255</v>
          </cell>
          <cell r="BN117">
            <v>315.2478282186255</v>
          </cell>
          <cell r="BO117">
            <v>5.8274237298356679E-2</v>
          </cell>
          <cell r="BP117">
            <v>5.8274237298356679E-2</v>
          </cell>
          <cell r="BQ117">
            <v>302.69814099757173</v>
          </cell>
          <cell r="BR117">
            <v>316.56338563484786</v>
          </cell>
          <cell r="BS117">
            <v>316.56338563484786</v>
          </cell>
          <cell r="BT117">
            <v>4.5805516319267214E-2</v>
          </cell>
          <cell r="BU117">
            <v>4.5805516319267214E-2</v>
          </cell>
          <cell r="BV117">
            <v>301.44673025326529</v>
          </cell>
          <cell r="BW117">
            <v>312.29289150187066</v>
          </cell>
          <cell r="BX117">
            <v>312.29289150187066</v>
          </cell>
          <cell r="BY117">
            <v>3.5980357920926131E-2</v>
          </cell>
          <cell r="BZ117">
            <v>3.5980357920926131E-2</v>
          </cell>
          <cell r="CA117">
            <v>302.47368485797818</v>
          </cell>
          <cell r="CB117">
            <v>320.05581185416008</v>
          </cell>
          <cell r="CC117">
            <v>320.05581185416008</v>
          </cell>
          <cell r="CD117">
            <v>5.8127790536347979E-2</v>
          </cell>
          <cell r="CE117">
            <v>5.8127790536347979E-2</v>
          </cell>
          <cell r="CF117">
            <v>304.19425219318214</v>
          </cell>
          <cell r="CG117">
            <v>318.28977971112505</v>
          </cell>
          <cell r="CH117">
            <v>318.28977971112505</v>
          </cell>
          <cell r="CI117">
            <v>4.6337257907790308E-2</v>
          </cell>
          <cell r="CJ117">
            <v>4.6337257907790308E-2</v>
          </cell>
        </row>
        <row r="118">
          <cell r="B118" t="str">
            <v>5.1.1.</v>
          </cell>
          <cell r="C118" t="str">
            <v>Эффективная ставка сбора за пользование аэровокзалом Терминал B (ин. а/к), руб./пасс.</v>
          </cell>
          <cell r="D118">
            <v>0</v>
          </cell>
          <cell r="E118">
            <v>209.03342366757002</v>
          </cell>
          <cell r="F118">
            <v>209.03342366757002</v>
          </cell>
          <cell r="G118">
            <v>0</v>
          </cell>
          <cell r="H118">
            <v>0</v>
          </cell>
          <cell r="I118">
            <v>0</v>
          </cell>
          <cell r="J118">
            <v>244.20062695924761</v>
          </cell>
          <cell r="K118">
            <v>244.20062695924761</v>
          </cell>
          <cell r="L118">
            <v>0</v>
          </cell>
          <cell r="M118">
            <v>0</v>
          </cell>
          <cell r="N118">
            <v>0</v>
          </cell>
          <cell r="O118">
            <v>186.99186991869919</v>
          </cell>
          <cell r="P118">
            <v>186.99186991869919</v>
          </cell>
          <cell r="Q118">
            <v>0</v>
          </cell>
          <cell r="R118">
            <v>0</v>
          </cell>
          <cell r="S118">
            <v>0</v>
          </cell>
          <cell r="T118">
            <v>274.48979591836735</v>
          </cell>
          <cell r="U118">
            <v>274.48979591836735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198.30508474576271</v>
          </cell>
          <cell r="AY118">
            <v>198.30508474576271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169.4915254237288</v>
          </cell>
          <cell r="BN118">
            <v>169.4915254237288</v>
          </cell>
          <cell r="BO118">
            <v>0</v>
          </cell>
          <cell r="BP118">
            <v>0</v>
          </cell>
          <cell r="BQ118">
            <v>0</v>
          </cell>
          <cell r="BR118">
            <v>169.02173913043481</v>
          </cell>
          <cell r="BS118">
            <v>169.02173913043481</v>
          </cell>
          <cell r="BT118">
            <v>0</v>
          </cell>
          <cell r="BU118">
            <v>0</v>
          </cell>
          <cell r="BV118">
            <v>0</v>
          </cell>
          <cell r="BW118">
            <v>118.50899742930591</v>
          </cell>
          <cell r="BX118">
            <v>118.50899742930591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282.20858895705521</v>
          </cell>
          <cell r="CH118">
            <v>282.20858895705521</v>
          </cell>
          <cell r="CI118">
            <v>0</v>
          </cell>
          <cell r="CJ118">
            <v>0</v>
          </cell>
        </row>
        <row r="119">
          <cell r="B119" t="str">
            <v>5.1.2.</v>
          </cell>
          <cell r="C119" t="str">
            <v>Эффективная ставка сбора за пользование аэровокзалом Терминал C (ин. а/к), руб./пасс.</v>
          </cell>
          <cell r="D119">
            <v>257.77775233034833</v>
          </cell>
          <cell r="E119">
            <v>269.09864991744098</v>
          </cell>
          <cell r="F119">
            <v>269.09864991744098</v>
          </cell>
          <cell r="G119">
            <v>4.3917279457789116E-2</v>
          </cell>
          <cell r="H119">
            <v>4.3917279457789116E-2</v>
          </cell>
          <cell r="I119">
            <v>259.81318992357768</v>
          </cell>
          <cell r="J119">
            <v>253.09344446225356</v>
          </cell>
          <cell r="K119">
            <v>253.09344446225356</v>
          </cell>
          <cell r="L119">
            <v>-2.5863757968949463E-2</v>
          </cell>
          <cell r="M119">
            <v>-2.5863757968949463E-2</v>
          </cell>
          <cell r="N119">
            <v>263.65583456425406</v>
          </cell>
          <cell r="O119">
            <v>252.31431646932185</v>
          </cell>
          <cell r="P119">
            <v>252.31431646932185</v>
          </cell>
          <cell r="Q119">
            <v>-4.3016374409754365E-2</v>
          </cell>
          <cell r="R119">
            <v>-4.3016374409754365E-2</v>
          </cell>
          <cell r="S119">
            <v>260.2770780856423</v>
          </cell>
          <cell r="T119">
            <v>254.22667501565437</v>
          </cell>
          <cell r="U119">
            <v>254.22667501565437</v>
          </cell>
          <cell r="V119">
            <v>-2.3246008117538075E-2</v>
          </cell>
          <cell r="W119">
            <v>-2.3246008117538075E-2</v>
          </cell>
          <cell r="X119">
            <v>255.79061371841155</v>
          </cell>
          <cell r="Y119">
            <v>256.5053425518542</v>
          </cell>
          <cell r="Z119">
            <v>256.5053425518542</v>
          </cell>
          <cell r="AA119">
            <v>2.7941949200271932E-3</v>
          </cell>
          <cell r="AB119">
            <v>2.7941949200271932E-3</v>
          </cell>
          <cell r="AC119">
            <v>256.43248559786423</v>
          </cell>
          <cell r="AD119">
            <v>269.27957054840482</v>
          </cell>
          <cell r="AE119">
            <v>269.27957054840482</v>
          </cell>
          <cell r="AF119">
            <v>5.0099288007867004E-2</v>
          </cell>
          <cell r="AG119">
            <v>5.0099288007867004E-2</v>
          </cell>
          <cell r="AH119">
            <v>253.86463620981388</v>
          </cell>
          <cell r="AI119">
            <v>258.66957470010902</v>
          </cell>
          <cell r="AJ119">
            <v>258.66957470010902</v>
          </cell>
          <cell r="AK119">
            <v>1.8927167493797636E-2</v>
          </cell>
          <cell r="AL119">
            <v>1.8927167493797636E-2</v>
          </cell>
          <cell r="AM119">
            <v>255.42945515108255</v>
          </cell>
          <cell r="AN119">
            <v>265.41732283464569</v>
          </cell>
          <cell r="AO119">
            <v>265.41732283464569</v>
          </cell>
          <cell r="AP119">
            <v>3.9102254975470485E-2</v>
          </cell>
          <cell r="AQ119">
            <v>3.9102254975470485E-2</v>
          </cell>
          <cell r="AR119">
            <v>258.10062182023745</v>
          </cell>
          <cell r="AS119">
            <v>276.64563905650027</v>
          </cell>
          <cell r="AT119">
            <v>276.64563905650027</v>
          </cell>
          <cell r="AU119">
            <v>7.1851889024812543E-2</v>
          </cell>
          <cell r="AV119">
            <v>7.1851889024812543E-2</v>
          </cell>
          <cell r="AW119">
            <v>257.34776725304465</v>
          </cell>
          <cell r="AX119">
            <v>273.31413486921048</v>
          </cell>
          <cell r="AY119">
            <v>273.31413486921048</v>
          </cell>
          <cell r="AZ119">
            <v>6.2041990053352425E-2</v>
          </cell>
          <cell r="BA119">
            <v>6.2041990053352425E-2</v>
          </cell>
          <cell r="BB119">
            <v>256.12635758495855</v>
          </cell>
          <cell r="BC119">
            <v>276.71232876712327</v>
          </cell>
          <cell r="BD119">
            <v>276.71232876712327</v>
          </cell>
          <cell r="BE119">
            <v>8.0374278447060021E-2</v>
          </cell>
          <cell r="BF119">
            <v>8.0374278447060021E-2</v>
          </cell>
          <cell r="BG119">
            <v>256.10380526021265</v>
          </cell>
          <cell r="BH119">
            <v>279.26609635299417</v>
          </cell>
          <cell r="BI119">
            <v>279.26609635299417</v>
          </cell>
          <cell r="BJ119">
            <v>9.044102671277221E-2</v>
          </cell>
          <cell r="BK119">
            <v>9.044102671277221E-2</v>
          </cell>
          <cell r="BL119">
            <v>261.23268419995986</v>
          </cell>
          <cell r="BM119">
            <v>264.40251572327043</v>
          </cell>
          <cell r="BN119">
            <v>264.40251572327043</v>
          </cell>
          <cell r="BO119">
            <v>1.2134130662165621E-2</v>
          </cell>
          <cell r="BP119">
            <v>1.2134130662165621E-2</v>
          </cell>
          <cell r="BQ119">
            <v>261.78516525749421</v>
          </cell>
          <cell r="BR119">
            <v>280.66067586381473</v>
          </cell>
          <cell r="BS119">
            <v>280.66067586381473</v>
          </cell>
          <cell r="BT119">
            <v>7.2103056671505517E-2</v>
          </cell>
          <cell r="BU119">
            <v>7.2103056671505517E-2</v>
          </cell>
          <cell r="BV119">
            <v>262.70898369753729</v>
          </cell>
          <cell r="BW119">
            <v>288.45933562428405</v>
          </cell>
          <cell r="BX119">
            <v>288.45933562428405</v>
          </cell>
          <cell r="BY119">
            <v>9.8018543425198335E-2</v>
          </cell>
          <cell r="BZ119">
            <v>9.8018543425198335E-2</v>
          </cell>
          <cell r="CA119">
            <v>259.78260869565219</v>
          </cell>
          <cell r="CB119">
            <v>282.47758761206194</v>
          </cell>
          <cell r="CC119">
            <v>282.47758761206194</v>
          </cell>
          <cell r="CD119">
            <v>8.7361425117560509E-2</v>
          </cell>
          <cell r="CE119">
            <v>8.7361425117560509E-2</v>
          </cell>
          <cell r="CF119">
            <v>261.54666666666668</v>
          </cell>
          <cell r="CG119">
            <v>271.40163419233187</v>
          </cell>
          <cell r="CH119">
            <v>271.40163419233187</v>
          </cell>
          <cell r="CI119">
            <v>3.7679576082019217E-2</v>
          </cell>
          <cell r="CJ119">
            <v>3.7679576082019217E-2</v>
          </cell>
        </row>
        <row r="120">
          <cell r="B120" t="str">
            <v>5.1.3.</v>
          </cell>
          <cell r="C120" t="str">
            <v>Эффективная ставка сбора за пользование аэровокзалом Терминал D (ин. а/к), руб./пасс.</v>
          </cell>
          <cell r="D120">
            <v>446.55617551432414</v>
          </cell>
          <cell r="E120">
            <v>474.35601746460964</v>
          </cell>
          <cell r="F120">
            <v>474.35601746460964</v>
          </cell>
          <cell r="G120">
            <v>6.2253851753963252E-2</v>
          </cell>
          <cell r="H120">
            <v>6.2253851753963252E-2</v>
          </cell>
          <cell r="I120">
            <v>449.76902051064485</v>
          </cell>
          <cell r="J120">
            <v>437.02746106738982</v>
          </cell>
          <cell r="K120">
            <v>437.02746106738982</v>
          </cell>
          <cell r="L120">
            <v>-2.8329117529679815E-2</v>
          </cell>
          <cell r="M120">
            <v>-2.8329117529679815E-2</v>
          </cell>
          <cell r="N120">
            <v>455.34795452845708</v>
          </cell>
          <cell r="O120">
            <v>423.11653776287943</v>
          </cell>
          <cell r="P120">
            <v>423.11653776287943</v>
          </cell>
          <cell r="Q120">
            <v>-7.0784147474551418E-2</v>
          </cell>
          <cell r="R120">
            <v>-7.0784147474551418E-2</v>
          </cell>
          <cell r="S120">
            <v>451.00110264892169</v>
          </cell>
          <cell r="T120">
            <v>444.01523394994558</v>
          </cell>
          <cell r="U120">
            <v>444.01523394994558</v>
          </cell>
          <cell r="V120">
            <v>-1.5489693169141061E-2</v>
          </cell>
          <cell r="W120">
            <v>-1.5489693169141061E-2</v>
          </cell>
          <cell r="X120">
            <v>443.01571211353269</v>
          </cell>
          <cell r="Y120">
            <v>445.25315292127806</v>
          </cell>
          <cell r="Z120">
            <v>445.25315292127806</v>
          </cell>
          <cell r="AA120">
            <v>5.0504773229622657E-3</v>
          </cell>
          <cell r="AB120">
            <v>5.0504773229622657E-3</v>
          </cell>
          <cell r="AC120">
            <v>441.49052075463942</v>
          </cell>
          <cell r="AD120">
            <v>461.09833207293502</v>
          </cell>
          <cell r="AE120">
            <v>461.09833207293502</v>
          </cell>
          <cell r="AF120">
            <v>4.4412757231525601E-2</v>
          </cell>
          <cell r="AG120">
            <v>4.4412757231525601E-2</v>
          </cell>
          <cell r="AH120">
            <v>438.35628455096162</v>
          </cell>
          <cell r="AI120">
            <v>449.06987420806172</v>
          </cell>
          <cell r="AJ120">
            <v>449.06987420806172</v>
          </cell>
          <cell r="AK120">
            <v>2.4440369705374998E-2</v>
          </cell>
          <cell r="AL120">
            <v>2.4440369705374998E-2</v>
          </cell>
          <cell r="AM120">
            <v>439.33216224342846</v>
          </cell>
          <cell r="AN120">
            <v>451.55345077220079</v>
          </cell>
          <cell r="AO120">
            <v>451.55345077220079</v>
          </cell>
          <cell r="AP120">
            <v>2.7817878086514147E-2</v>
          </cell>
          <cell r="AQ120">
            <v>2.7817878086514147E-2</v>
          </cell>
          <cell r="AR120">
            <v>446.08008340847613</v>
          </cell>
          <cell r="AS120">
            <v>479.58711974388791</v>
          </cell>
          <cell r="AT120">
            <v>479.58711974388791</v>
          </cell>
          <cell r="AU120">
            <v>7.5114396678251483E-2</v>
          </cell>
          <cell r="AV120">
            <v>7.5114396678251483E-2</v>
          </cell>
          <cell r="AW120">
            <v>444.97160776723842</v>
          </cell>
          <cell r="AX120">
            <v>492.41069438624959</v>
          </cell>
          <cell r="AY120">
            <v>492.41069438624959</v>
          </cell>
          <cell r="AZ120">
            <v>0.10661149113996116</v>
          </cell>
          <cell r="BA120">
            <v>0.10661149113996116</v>
          </cell>
          <cell r="BB120">
            <v>442.65825107816534</v>
          </cell>
          <cell r="BC120">
            <v>484.85581927961692</v>
          </cell>
          <cell r="BD120">
            <v>484.85581927961692</v>
          </cell>
          <cell r="BE120">
            <v>9.5327644065535067E-2</v>
          </cell>
          <cell r="BF120">
            <v>9.5327644065535067E-2</v>
          </cell>
          <cell r="BG120">
            <v>442.59147227432436</v>
          </cell>
          <cell r="BH120">
            <v>496.57811164819469</v>
          </cell>
          <cell r="BI120">
            <v>496.57811164819469</v>
          </cell>
          <cell r="BJ120">
            <v>0.12197848977173398</v>
          </cell>
          <cell r="BK120">
            <v>0.12197848977173398</v>
          </cell>
          <cell r="BL120">
            <v>450.28860631177236</v>
          </cell>
          <cell r="BM120">
            <v>496.08464689449534</v>
          </cell>
          <cell r="BN120">
            <v>496.08464689449534</v>
          </cell>
          <cell r="BO120">
            <v>0.10170375164015266</v>
          </cell>
          <cell r="BP120">
            <v>0.10170375164015266</v>
          </cell>
          <cell r="BQ120">
            <v>452.00549381789057</v>
          </cell>
          <cell r="BR120">
            <v>504.17020218275451</v>
          </cell>
          <cell r="BS120">
            <v>504.17020218275451</v>
          </cell>
          <cell r="BT120">
            <v>0.1154072441116849</v>
          </cell>
          <cell r="BU120">
            <v>0.1154072441116849</v>
          </cell>
          <cell r="BV120">
            <v>452.80352057986022</v>
          </cell>
          <cell r="BW120">
            <v>487.19389875842626</v>
          </cell>
          <cell r="BX120">
            <v>487.19389875842626</v>
          </cell>
          <cell r="BY120">
            <v>7.5949891322677265E-2</v>
          </cell>
          <cell r="BZ120">
            <v>7.5949891322677265E-2</v>
          </cell>
          <cell r="CA120">
            <v>450.11337733642546</v>
          </cell>
          <cell r="CB120">
            <v>511.08738462998554</v>
          </cell>
          <cell r="CC120">
            <v>511.08738462998554</v>
          </cell>
          <cell r="CD120">
            <v>0.13546366396479415</v>
          </cell>
          <cell r="CE120">
            <v>0.13546366396479415</v>
          </cell>
          <cell r="CF120">
            <v>452.95154025649839</v>
          </cell>
          <cell r="CG120">
            <v>520.68420515957985</v>
          </cell>
          <cell r="CH120">
            <v>520.68420515957985</v>
          </cell>
          <cell r="CI120">
            <v>0.14953622823475921</v>
          </cell>
          <cell r="CJ120">
            <v>0.14953622823475921</v>
          </cell>
        </row>
        <row r="121">
          <cell r="B121" t="str">
            <v>5.1.4.</v>
          </cell>
          <cell r="C121" t="str">
            <v>Эффективная ставка сбора за пользование аэровокзалом Терминал E (ин. а/к), руб./пасс.</v>
          </cell>
          <cell r="D121">
            <v>259.37270832121612</v>
          </cell>
          <cell r="E121">
            <v>267.88804131282052</v>
          </cell>
          <cell r="F121">
            <v>267.88804131282052</v>
          </cell>
          <cell r="G121">
            <v>3.2830489555819797E-2</v>
          </cell>
          <cell r="H121">
            <v>3.2830489555819797E-2</v>
          </cell>
          <cell r="I121">
            <v>261.23313012517661</v>
          </cell>
          <cell r="J121">
            <v>255.5346332868254</v>
          </cell>
          <cell r="K121">
            <v>255.5346332868254</v>
          </cell>
          <cell r="L121">
            <v>-2.1813836689169697E-2</v>
          </cell>
          <cell r="M121">
            <v>-2.1813836689169697E-2</v>
          </cell>
          <cell r="N121">
            <v>265.13158211929579</v>
          </cell>
          <cell r="O121">
            <v>250.61598806695761</v>
          </cell>
          <cell r="P121">
            <v>250.61598806695761</v>
          </cell>
          <cell r="Q121">
            <v>-5.4748641924547869E-2</v>
          </cell>
          <cell r="R121">
            <v>-5.4748641924547869E-2</v>
          </cell>
          <cell r="S121">
            <v>261.93292398290782</v>
          </cell>
          <cell r="T121">
            <v>256.08195310819531</v>
          </cell>
          <cell r="U121">
            <v>256.08195310819531</v>
          </cell>
          <cell r="V121">
            <v>-2.2337668689157653E-2</v>
          </cell>
          <cell r="W121">
            <v>-2.2337668689157653E-2</v>
          </cell>
          <cell r="X121">
            <v>256.90554872425457</v>
          </cell>
          <cell r="Y121">
            <v>259.5961117471029</v>
          </cell>
          <cell r="Z121">
            <v>259.5961117471029</v>
          </cell>
          <cell r="AA121">
            <v>1.0472965789213751E-2</v>
          </cell>
          <cell r="AB121">
            <v>1.0472965789213751E-2</v>
          </cell>
          <cell r="AC121">
            <v>256.31588623236638</v>
          </cell>
          <cell r="AD121">
            <v>265.52348449158018</v>
          </cell>
          <cell r="AE121">
            <v>265.52348449158018</v>
          </cell>
          <cell r="AF121">
            <v>3.5922854390954662E-2</v>
          </cell>
          <cell r="AG121">
            <v>3.5922854390954662E-2</v>
          </cell>
          <cell r="AH121">
            <v>254.56185760372122</v>
          </cell>
          <cell r="AI121">
            <v>261.78710233367917</v>
          </cell>
          <cell r="AJ121">
            <v>261.78710233367917</v>
          </cell>
          <cell r="AK121">
            <v>2.8383060989465081E-2</v>
          </cell>
          <cell r="AL121">
            <v>2.8383060989465081E-2</v>
          </cell>
          <cell r="AM121">
            <v>255.55756637375748</v>
          </cell>
          <cell r="AN121">
            <v>262.9073085790755</v>
          </cell>
          <cell r="AO121">
            <v>262.9073085790755</v>
          </cell>
          <cell r="AP121">
            <v>2.8759634510562293E-2</v>
          </cell>
          <cell r="AQ121">
            <v>2.8759634510562293E-2</v>
          </cell>
          <cell r="AR121">
            <v>258.67219071552279</v>
          </cell>
          <cell r="AS121">
            <v>271.40983349041784</v>
          </cell>
          <cell r="AT121">
            <v>271.40983349041784</v>
          </cell>
          <cell r="AU121">
            <v>4.9242412721912654E-2</v>
          </cell>
          <cell r="AV121">
            <v>4.9242412721912654E-2</v>
          </cell>
          <cell r="AW121">
            <v>258.16522478371758</v>
          </cell>
          <cell r="AX121">
            <v>274.23030797511035</v>
          </cell>
          <cell r="AY121">
            <v>274.23030797511035</v>
          </cell>
          <cell r="AZ121">
            <v>6.2227913170147531E-2</v>
          </cell>
          <cell r="BA121">
            <v>6.2227913170147531E-2</v>
          </cell>
          <cell r="BB121">
            <v>256.64239637222965</v>
          </cell>
          <cell r="BC121">
            <v>275.25235757425918</v>
          </cell>
          <cell r="BD121">
            <v>275.25235757425918</v>
          </cell>
          <cell r="BE121">
            <v>7.251319916385901E-2</v>
          </cell>
          <cell r="BF121">
            <v>7.251319916385901E-2</v>
          </cell>
          <cell r="BG121">
            <v>256.59160833782016</v>
          </cell>
          <cell r="BH121">
            <v>276.69779436047696</v>
          </cell>
          <cell r="BI121">
            <v>276.69779436047696</v>
          </cell>
          <cell r="BJ121">
            <v>7.8358704530140599E-2</v>
          </cell>
          <cell r="BK121">
            <v>7.8358704530140599E-2</v>
          </cell>
          <cell r="BL121">
            <v>261.44948387841112</v>
          </cell>
          <cell r="BM121">
            <v>270.20010728741653</v>
          </cell>
          <cell r="BN121">
            <v>270.20010728741653</v>
          </cell>
          <cell r="BO121">
            <v>3.3469652642630354E-2</v>
          </cell>
          <cell r="BP121">
            <v>3.3469652642630354E-2</v>
          </cell>
          <cell r="BQ121">
            <v>262.51792885639179</v>
          </cell>
          <cell r="BR121">
            <v>272.73355492531431</v>
          </cell>
          <cell r="BS121">
            <v>272.73355492531431</v>
          </cell>
          <cell r="BT121">
            <v>3.8914012895899797E-2</v>
          </cell>
          <cell r="BU121">
            <v>3.8914012895899797E-2</v>
          </cell>
          <cell r="BV121">
            <v>262.93516328223404</v>
          </cell>
          <cell r="BW121">
            <v>268.43889605000618</v>
          </cell>
          <cell r="BX121">
            <v>268.43889605000618</v>
          </cell>
          <cell r="BY121">
            <v>2.0931900849885388E-2</v>
          </cell>
          <cell r="BZ121">
            <v>2.0931900849885388E-2</v>
          </cell>
          <cell r="CA121">
            <v>261.5270910275907</v>
          </cell>
          <cell r="CB121">
            <v>276.69390858120306</v>
          </cell>
          <cell r="CC121">
            <v>276.69390858120306</v>
          </cell>
          <cell r="CD121">
            <v>5.7993294285570984E-2</v>
          </cell>
          <cell r="CE121">
            <v>5.7993294285570984E-2</v>
          </cell>
          <cell r="CF121">
            <v>262.96858014252928</v>
          </cell>
          <cell r="CG121">
            <v>273.42144485791277</v>
          </cell>
          <cell r="CH121">
            <v>273.42144485791277</v>
          </cell>
          <cell r="CI121">
            <v>3.9749481514932405E-2</v>
          </cell>
          <cell r="CJ121">
            <v>3.9749481514932405E-2</v>
          </cell>
        </row>
        <row r="122">
          <cell r="B122" t="str">
            <v>5.1.5.</v>
          </cell>
          <cell r="C122" t="str">
            <v>Эффективная ставка сбора за пользование аэровокзалом Терминал F (ин. а/к), руб./пасс.</v>
          </cell>
          <cell r="D122">
            <v>259.0166560334622</v>
          </cell>
          <cell r="E122">
            <v>268.77578329756994</v>
          </cell>
          <cell r="F122">
            <v>268.77578329756994</v>
          </cell>
          <cell r="G122">
            <v>3.7677605037287565E-2</v>
          </cell>
          <cell r="H122">
            <v>3.7677605037287565E-2</v>
          </cell>
          <cell r="I122">
            <v>261.0845724947016</v>
          </cell>
          <cell r="J122">
            <v>255.49683740961447</v>
          </cell>
          <cell r="K122">
            <v>255.49683740961447</v>
          </cell>
          <cell r="L122">
            <v>-2.1402011737788662E-2</v>
          </cell>
          <cell r="M122">
            <v>-2.1402011737788662E-2</v>
          </cell>
          <cell r="N122">
            <v>264.59144017967549</v>
          </cell>
          <cell r="O122">
            <v>250.61945432649048</v>
          </cell>
          <cell r="P122">
            <v>250.61945432649048</v>
          </cell>
          <cell r="Q122">
            <v>-5.2805887611848235E-2</v>
          </cell>
          <cell r="R122">
            <v>-5.2805887611848235E-2</v>
          </cell>
          <cell r="S122">
            <v>261.68185436280294</v>
          </cell>
          <cell r="T122">
            <v>256.5886496203089</v>
          </cell>
          <cell r="U122">
            <v>256.5886496203089</v>
          </cell>
          <cell r="V122">
            <v>-1.9463347028383038E-2</v>
          </cell>
          <cell r="W122">
            <v>-1.9463347028383038E-2</v>
          </cell>
          <cell r="X122">
            <v>257.09119594519052</v>
          </cell>
          <cell r="Y122">
            <v>259.11981589626845</v>
          </cell>
          <cell r="Z122">
            <v>259.11981589626845</v>
          </cell>
          <cell r="AA122">
            <v>7.8906628584449745E-3</v>
          </cell>
          <cell r="AB122">
            <v>7.8906628584449745E-3</v>
          </cell>
          <cell r="AC122">
            <v>256.10874635196961</v>
          </cell>
          <cell r="AD122">
            <v>266.0245624330102</v>
          </cell>
          <cell r="AE122">
            <v>266.0245624330102</v>
          </cell>
          <cell r="AF122">
            <v>3.8717209866051538E-2</v>
          </cell>
          <cell r="AG122">
            <v>3.8717209866051538E-2</v>
          </cell>
          <cell r="AH122">
            <v>254.07261348037505</v>
          </cell>
          <cell r="AI122">
            <v>262.44494777903611</v>
          </cell>
          <cell r="AJ122">
            <v>262.44494777903611</v>
          </cell>
          <cell r="AK122">
            <v>3.2952525594844406E-2</v>
          </cell>
          <cell r="AL122">
            <v>3.2952525594844406E-2</v>
          </cell>
          <cell r="AM122">
            <v>254.8154561550285</v>
          </cell>
          <cell r="AN122">
            <v>263.7562819820397</v>
          </cell>
          <cell r="AO122">
            <v>263.7562819820397</v>
          </cell>
          <cell r="AP122">
            <v>3.5087454905292859E-2</v>
          </cell>
          <cell r="AQ122">
            <v>3.5087454905292859E-2</v>
          </cell>
          <cell r="AR122">
            <v>258.5703209923908</v>
          </cell>
          <cell r="AS122">
            <v>270.57750712900207</v>
          </cell>
          <cell r="AT122">
            <v>270.57750712900207</v>
          </cell>
          <cell r="AU122">
            <v>4.643683037762325E-2</v>
          </cell>
          <cell r="AV122">
            <v>4.643683037762325E-2</v>
          </cell>
          <cell r="AW122">
            <v>258.03436340649546</v>
          </cell>
          <cell r="AX122">
            <v>274.11803057798249</v>
          </cell>
          <cell r="AY122">
            <v>274.11803057798249</v>
          </cell>
          <cell r="AZ122">
            <v>6.2331493213365396E-2</v>
          </cell>
          <cell r="BA122">
            <v>6.2331493213365396E-2</v>
          </cell>
          <cell r="BB122">
            <v>256.6045632509788</v>
          </cell>
          <cell r="BC122">
            <v>275.22304570997017</v>
          </cell>
          <cell r="BD122">
            <v>275.22304570997017</v>
          </cell>
          <cell r="BE122">
            <v>7.2557098062130176E-2</v>
          </cell>
          <cell r="BF122">
            <v>7.2557098062130176E-2</v>
          </cell>
          <cell r="BG122">
            <v>256.62041035109138</v>
          </cell>
          <cell r="BH122">
            <v>277.5314530455309</v>
          </cell>
          <cell r="BI122">
            <v>277.5314530455309</v>
          </cell>
          <cell r="BJ122">
            <v>8.1486280322872195E-2</v>
          </cell>
          <cell r="BK122">
            <v>8.1486280322872195E-2</v>
          </cell>
          <cell r="BL122">
            <v>261.25010562606684</v>
          </cell>
          <cell r="BM122">
            <v>268.85899209415339</v>
          </cell>
          <cell r="BN122">
            <v>268.85899209415339</v>
          </cell>
          <cell r="BO122">
            <v>2.9124912504254974E-2</v>
          </cell>
          <cell r="BP122">
            <v>2.9124912504254974E-2</v>
          </cell>
          <cell r="BQ122">
            <v>262.3957808052478</v>
          </cell>
          <cell r="BR122">
            <v>273.43590882292136</v>
          </cell>
          <cell r="BS122">
            <v>273.43590882292136</v>
          </cell>
          <cell r="BT122">
            <v>4.2074335127620266E-2</v>
          </cell>
          <cell r="BU122">
            <v>4.2074335127620266E-2</v>
          </cell>
          <cell r="BV122">
            <v>262.91749151583713</v>
          </cell>
          <cell r="BW122">
            <v>268.70283831922472</v>
          </cell>
          <cell r="BX122">
            <v>268.70283831922472</v>
          </cell>
          <cell r="BY122">
            <v>2.2004419599595648E-2</v>
          </cell>
          <cell r="BZ122">
            <v>2.2004419599595648E-2</v>
          </cell>
          <cell r="CA122">
            <v>261.41837148065628</v>
          </cell>
          <cell r="CB122">
            <v>277.96560448828427</v>
          </cell>
          <cell r="CC122">
            <v>277.96560448828427</v>
          </cell>
          <cell r="CD122">
            <v>6.3297896448155422E-2</v>
          </cell>
          <cell r="CE122">
            <v>6.3297896448155422E-2</v>
          </cell>
          <cell r="CF122">
            <v>262.82856955121889</v>
          </cell>
          <cell r="CG122">
            <v>275.08570666310948</v>
          </cell>
          <cell r="CH122">
            <v>275.08570666310948</v>
          </cell>
          <cell r="CI122">
            <v>4.6635482332912703E-2</v>
          </cell>
          <cell r="CJ122">
            <v>4.6635482332912703E-2</v>
          </cell>
        </row>
        <row r="123">
          <cell r="B123" t="str">
            <v>5.2.</v>
          </cell>
          <cell r="C123" t="str">
            <v>Эффективная ставка сбора за пользование аэровокзалом (а/к РФ), руб./пасс.</v>
          </cell>
          <cell r="D123">
            <v>144.14788168687375</v>
          </cell>
          <cell r="E123">
            <v>163.51102997163488</v>
          </cell>
          <cell r="F123">
            <v>163.51102997163488</v>
          </cell>
          <cell r="G123">
            <v>0.13432835819830413</v>
          </cell>
          <cell r="H123">
            <v>0.13432835819830413</v>
          </cell>
          <cell r="I123">
            <v>148.90938279425157</v>
          </cell>
          <cell r="J123">
            <v>157.85334774588017</v>
          </cell>
          <cell r="K123">
            <v>157.85334774588014</v>
          </cell>
          <cell r="L123">
            <v>6.0063138962750617E-2</v>
          </cell>
          <cell r="M123">
            <v>6.0063138962750839E-2</v>
          </cell>
          <cell r="N123">
            <v>149.46325428047078</v>
          </cell>
          <cell r="O123">
            <v>156.72404507304256</v>
          </cell>
          <cell r="P123">
            <v>156.72404507304256</v>
          </cell>
          <cell r="Q123">
            <v>4.857910278700861E-2</v>
          </cell>
          <cell r="R123">
            <v>4.857910278700861E-2</v>
          </cell>
          <cell r="S123">
            <v>149.55786509803337</v>
          </cell>
          <cell r="T123">
            <v>158.82143495199796</v>
          </cell>
          <cell r="U123">
            <v>158.82143495199796</v>
          </cell>
          <cell r="V123">
            <v>6.1939703725326867E-2</v>
          </cell>
          <cell r="W123">
            <v>6.1939703725326867E-2</v>
          </cell>
          <cell r="X123">
            <v>147.72409382165867</v>
          </cell>
          <cell r="Y123">
            <v>158.03607804742629</v>
          </cell>
          <cell r="Z123">
            <v>158.03607804742629</v>
          </cell>
          <cell r="AA123">
            <v>6.9805703044060419E-2</v>
          </cell>
          <cell r="AB123">
            <v>6.9805703044060419E-2</v>
          </cell>
          <cell r="AC123">
            <v>142.15586056734435</v>
          </cell>
          <cell r="AD123">
            <v>161.5923626914107</v>
          </cell>
          <cell r="AE123">
            <v>161.59236269141076</v>
          </cell>
          <cell r="AF123">
            <v>0.13672670297584144</v>
          </cell>
          <cell r="AG123">
            <v>0.136726702975841</v>
          </cell>
          <cell r="AH123">
            <v>147.82963945803883</v>
          </cell>
          <cell r="AI123">
            <v>171.33017758180887</v>
          </cell>
          <cell r="AJ123">
            <v>171.33017758180887</v>
          </cell>
          <cell r="AK123">
            <v>0.158970408166629</v>
          </cell>
          <cell r="AL123">
            <v>0.158970408166629</v>
          </cell>
          <cell r="AM123">
            <v>143.06659941412696</v>
          </cell>
          <cell r="AN123">
            <v>160.59899064585221</v>
          </cell>
          <cell r="AO123">
            <v>160.59899064585221</v>
          </cell>
          <cell r="AP123">
            <v>0.12254706062436838</v>
          </cell>
          <cell r="AQ123">
            <v>0.12254706062436838</v>
          </cell>
          <cell r="AR123">
            <v>136.74328440759766</v>
          </cell>
          <cell r="AS123">
            <v>154.95011469233191</v>
          </cell>
          <cell r="AT123">
            <v>154.95011469233191</v>
          </cell>
          <cell r="AU123">
            <v>0.13314606537067109</v>
          </cell>
          <cell r="AV123">
            <v>0.13314606537067109</v>
          </cell>
          <cell r="AW123">
            <v>138.86290098025734</v>
          </cell>
          <cell r="AX123">
            <v>159.14813154964375</v>
          </cell>
          <cell r="AY123">
            <v>159.14813154964375</v>
          </cell>
          <cell r="AZ123">
            <v>0.14608099374411343</v>
          </cell>
          <cell r="BA123">
            <v>0.14608099374411343</v>
          </cell>
          <cell r="BB123">
            <v>138.16739826512196</v>
          </cell>
          <cell r="BC123">
            <v>156.33602924818808</v>
          </cell>
          <cell r="BD123">
            <v>156.33602924818808</v>
          </cell>
          <cell r="BE123">
            <v>0.13149723604263941</v>
          </cell>
          <cell r="BF123">
            <v>0.13149723604263941</v>
          </cell>
          <cell r="BG123">
            <v>137.99950126888564</v>
          </cell>
          <cell r="BH123">
            <v>157.91888540855732</v>
          </cell>
          <cell r="BI123">
            <v>157.91888540855732</v>
          </cell>
          <cell r="BJ123">
            <v>0.14434388498882811</v>
          </cell>
          <cell r="BK123">
            <v>0.14434388498882811</v>
          </cell>
          <cell r="BL123">
            <v>140.56291884829778</v>
          </cell>
          <cell r="BM123">
            <v>163.60534922930557</v>
          </cell>
          <cell r="BN123">
            <v>163.60534922930557</v>
          </cell>
          <cell r="BO123">
            <v>0.16392965207186894</v>
          </cell>
          <cell r="BP123">
            <v>0.16392965207186894</v>
          </cell>
          <cell r="BQ123">
            <v>149.61889292497523</v>
          </cell>
          <cell r="BR123">
            <v>176.04221981196741</v>
          </cell>
          <cell r="BS123">
            <v>176.04221981196741</v>
          </cell>
          <cell r="BT123">
            <v>0.17660421334785492</v>
          </cell>
          <cell r="BU123">
            <v>0.17660421334785492</v>
          </cell>
          <cell r="BV123">
            <v>150.88311304811501</v>
          </cell>
          <cell r="BW123">
            <v>171.1819025632482</v>
          </cell>
          <cell r="BX123">
            <v>171.1819025632482</v>
          </cell>
          <cell r="BY123">
            <v>0.13453320988055251</v>
          </cell>
          <cell r="BZ123">
            <v>0.13453320988055251</v>
          </cell>
          <cell r="CA123">
            <v>149.97841273230978</v>
          </cell>
          <cell r="CB123">
            <v>179.98902067158429</v>
          </cell>
          <cell r="CC123">
            <v>179.98902067158429</v>
          </cell>
          <cell r="CD123">
            <v>0.20009951694074268</v>
          </cell>
          <cell r="CE123">
            <v>0.20009951694074268</v>
          </cell>
          <cell r="CF123">
            <v>147.89383857040661</v>
          </cell>
          <cell r="CG123">
            <v>177.80019472632921</v>
          </cell>
          <cell r="CH123">
            <v>177.80019472632921</v>
          </cell>
          <cell r="CI123">
            <v>0.2022150242701648</v>
          </cell>
          <cell r="CJ123">
            <v>0.2022150242701648</v>
          </cell>
        </row>
        <row r="124">
          <cell r="B124" t="str">
            <v>5.2.1.</v>
          </cell>
          <cell r="C124" t="str">
            <v>Эффективная ставка сбора за пользование аэровокзалом Терминал B (а/к РФ), руб./пасс.</v>
          </cell>
          <cell r="D124">
            <v>0</v>
          </cell>
          <cell r="E124">
            <v>46.578290993071597</v>
          </cell>
          <cell r="F124">
            <v>46.578290993071597</v>
          </cell>
          <cell r="G124">
            <v>0</v>
          </cell>
          <cell r="H124">
            <v>0</v>
          </cell>
          <cell r="I124">
            <v>0</v>
          </cell>
          <cell r="J124">
            <v>59.936507936507937</v>
          </cell>
          <cell r="K124">
            <v>59.936507936507937</v>
          </cell>
          <cell r="L124">
            <v>0</v>
          </cell>
          <cell r="M124">
            <v>0</v>
          </cell>
          <cell r="N124">
            <v>0</v>
          </cell>
          <cell r="O124">
            <v>58.034528552456841</v>
          </cell>
          <cell r="P124">
            <v>58.034528552456841</v>
          </cell>
          <cell r="Q124">
            <v>0</v>
          </cell>
          <cell r="R124">
            <v>0</v>
          </cell>
          <cell r="S124">
            <v>0</v>
          </cell>
          <cell r="T124">
            <v>58.218318695106653</v>
          </cell>
          <cell r="U124">
            <v>58.218318695106653</v>
          </cell>
          <cell r="V124">
            <v>0</v>
          </cell>
          <cell r="W124">
            <v>0</v>
          </cell>
          <cell r="X124">
            <v>0</v>
          </cell>
          <cell r="Y124">
            <v>64.935064935064929</v>
          </cell>
          <cell r="Z124">
            <v>64.935064935064929</v>
          </cell>
          <cell r="AA124">
            <v>0</v>
          </cell>
          <cell r="AB124">
            <v>0</v>
          </cell>
          <cell r="AC124">
            <v>0</v>
          </cell>
          <cell r="AD124">
            <v>42.340195016251357</v>
          </cell>
          <cell r="AE124">
            <v>42.340195016251357</v>
          </cell>
          <cell r="AF124">
            <v>0</v>
          </cell>
          <cell r="AG124">
            <v>0</v>
          </cell>
          <cell r="AH124">
            <v>0</v>
          </cell>
          <cell r="AI124">
            <v>35.960358659745161</v>
          </cell>
          <cell r="AJ124">
            <v>35.960358659745161</v>
          </cell>
          <cell r="AK124">
            <v>0</v>
          </cell>
          <cell r="AL124">
            <v>0</v>
          </cell>
          <cell r="AM124">
            <v>0</v>
          </cell>
          <cell r="AN124">
            <v>44.129554655870443</v>
          </cell>
          <cell r="AO124">
            <v>44.129554655870443</v>
          </cell>
          <cell r="AP124">
            <v>0</v>
          </cell>
          <cell r="AQ124">
            <v>0</v>
          </cell>
          <cell r="AR124">
            <v>0</v>
          </cell>
          <cell r="AS124">
            <v>55.932203389830505</v>
          </cell>
          <cell r="AT124">
            <v>55.932203389830505</v>
          </cell>
          <cell r="AU124">
            <v>0</v>
          </cell>
          <cell r="AV124">
            <v>0</v>
          </cell>
          <cell r="AW124">
            <v>0</v>
          </cell>
          <cell r="AX124">
            <v>43.615932354250113</v>
          </cell>
          <cell r="AY124">
            <v>43.615932354250113</v>
          </cell>
          <cell r="AZ124">
            <v>0</v>
          </cell>
          <cell r="BA124">
            <v>0</v>
          </cell>
          <cell r="BB124">
            <v>0</v>
          </cell>
          <cell r="BC124">
            <v>41.100296233601355</v>
          </cell>
          <cell r="BD124">
            <v>41.100296233601355</v>
          </cell>
          <cell r="BE124">
            <v>0</v>
          </cell>
          <cell r="BF124">
            <v>0</v>
          </cell>
          <cell r="BG124">
            <v>0</v>
          </cell>
          <cell r="BH124">
            <v>41.036317372195235</v>
          </cell>
          <cell r="BI124">
            <v>41.036317372195235</v>
          </cell>
          <cell r="BJ124">
            <v>0</v>
          </cell>
          <cell r="BK124">
            <v>0</v>
          </cell>
          <cell r="BL124">
            <v>0</v>
          </cell>
          <cell r="BM124">
            <v>51.04257167680278</v>
          </cell>
          <cell r="BN124">
            <v>51.04257167680278</v>
          </cell>
          <cell r="BO124">
            <v>0</v>
          </cell>
          <cell r="BP124">
            <v>0</v>
          </cell>
          <cell r="BQ124">
            <v>0</v>
          </cell>
          <cell r="BR124">
            <v>47.416785787216661</v>
          </cell>
          <cell r="BS124">
            <v>47.416785787216661</v>
          </cell>
          <cell r="BT124">
            <v>0</v>
          </cell>
          <cell r="BU124">
            <v>0</v>
          </cell>
          <cell r="BV124">
            <v>0</v>
          </cell>
          <cell r="BW124">
            <v>49.606686332350044</v>
          </cell>
          <cell r="BX124">
            <v>49.606686332350044</v>
          </cell>
          <cell r="BY124">
            <v>0</v>
          </cell>
          <cell r="BZ124">
            <v>0</v>
          </cell>
          <cell r="CA124">
            <v>0</v>
          </cell>
          <cell r="CB124">
            <v>44.755661501787841</v>
          </cell>
          <cell r="CC124">
            <v>44.755661501787841</v>
          </cell>
          <cell r="CD124">
            <v>0</v>
          </cell>
          <cell r="CE124">
            <v>0</v>
          </cell>
          <cell r="CF124">
            <v>0</v>
          </cell>
          <cell r="CG124">
            <v>47.426160337552737</v>
          </cell>
          <cell r="CH124">
            <v>47.426160337552737</v>
          </cell>
          <cell r="CI124">
            <v>0</v>
          </cell>
          <cell r="CJ124">
            <v>0</v>
          </cell>
        </row>
        <row r="125">
          <cell r="B125" t="str">
            <v>5.2.1.1.</v>
          </cell>
          <cell r="C125" t="str">
            <v>Эффективная ставка сбора за пользование аэровокзалом Терминал B (а/к РФ ВВЛ), руб./пасс.</v>
          </cell>
          <cell r="D125">
            <v>0</v>
          </cell>
          <cell r="E125">
            <v>45.783833718244807</v>
          </cell>
          <cell r="F125">
            <v>45.783833718244807</v>
          </cell>
          <cell r="G125">
            <v>0</v>
          </cell>
          <cell r="H125">
            <v>0</v>
          </cell>
          <cell r="I125">
            <v>0</v>
          </cell>
          <cell r="J125">
            <v>58.349206349206348</v>
          </cell>
          <cell r="K125">
            <v>58.349206349206348</v>
          </cell>
          <cell r="L125">
            <v>0</v>
          </cell>
          <cell r="M125">
            <v>0</v>
          </cell>
          <cell r="N125">
            <v>0</v>
          </cell>
          <cell r="O125">
            <v>58.034528552456841</v>
          </cell>
          <cell r="P125">
            <v>58.034528552456841</v>
          </cell>
          <cell r="Q125">
            <v>0</v>
          </cell>
          <cell r="R125">
            <v>0</v>
          </cell>
          <cell r="S125">
            <v>0</v>
          </cell>
          <cell r="T125">
            <v>58.218318695106653</v>
          </cell>
          <cell r="U125">
            <v>58.218318695106653</v>
          </cell>
          <cell r="V125">
            <v>0</v>
          </cell>
          <cell r="W125">
            <v>0</v>
          </cell>
          <cell r="X125">
            <v>0</v>
          </cell>
          <cell r="Y125">
            <v>59.031877213695395</v>
          </cell>
          <cell r="Z125">
            <v>59.031877213695395</v>
          </cell>
          <cell r="AA125">
            <v>0</v>
          </cell>
          <cell r="AB125">
            <v>0</v>
          </cell>
          <cell r="AC125">
            <v>0</v>
          </cell>
          <cell r="AD125">
            <v>42.166847237269771</v>
          </cell>
          <cell r="AE125">
            <v>42.166847237269771</v>
          </cell>
          <cell r="AF125">
            <v>0</v>
          </cell>
          <cell r="AG125">
            <v>0</v>
          </cell>
          <cell r="AH125">
            <v>0</v>
          </cell>
          <cell r="AI125">
            <v>35.582822085889568</v>
          </cell>
          <cell r="AJ125">
            <v>35.582822085889568</v>
          </cell>
          <cell r="AK125">
            <v>0</v>
          </cell>
          <cell r="AL125">
            <v>0</v>
          </cell>
          <cell r="AM125">
            <v>0</v>
          </cell>
          <cell r="AN125">
            <v>44.129554655870443</v>
          </cell>
          <cell r="AO125">
            <v>44.129554655870443</v>
          </cell>
          <cell r="AP125">
            <v>0</v>
          </cell>
          <cell r="AQ125">
            <v>0</v>
          </cell>
          <cell r="AR125">
            <v>0</v>
          </cell>
          <cell r="AS125">
            <v>55.932203389830505</v>
          </cell>
          <cell r="AT125">
            <v>55.932203389830505</v>
          </cell>
          <cell r="AU125">
            <v>0</v>
          </cell>
          <cell r="AV125">
            <v>0</v>
          </cell>
          <cell r="AW125">
            <v>0</v>
          </cell>
          <cell r="AX125">
            <v>43.126390743213172</v>
          </cell>
          <cell r="AY125">
            <v>43.126390743213172</v>
          </cell>
          <cell r="AZ125">
            <v>0</v>
          </cell>
          <cell r="BA125">
            <v>0</v>
          </cell>
          <cell r="BB125">
            <v>0</v>
          </cell>
          <cell r="BC125">
            <v>41.100296233601355</v>
          </cell>
          <cell r="BD125">
            <v>41.100296233601355</v>
          </cell>
          <cell r="BE125">
            <v>0</v>
          </cell>
          <cell r="BF125">
            <v>0</v>
          </cell>
          <cell r="BG125">
            <v>0</v>
          </cell>
          <cell r="BH125">
            <v>41.036317372195235</v>
          </cell>
          <cell r="BI125">
            <v>41.036317372195235</v>
          </cell>
          <cell r="BJ125">
            <v>0</v>
          </cell>
          <cell r="BK125">
            <v>0</v>
          </cell>
          <cell r="BL125">
            <v>0</v>
          </cell>
          <cell r="BM125">
            <v>49.131190269331015</v>
          </cell>
          <cell r="BN125">
            <v>49.131190269331015</v>
          </cell>
          <cell r="BO125">
            <v>0</v>
          </cell>
          <cell r="BP125">
            <v>0</v>
          </cell>
          <cell r="BQ125">
            <v>0</v>
          </cell>
          <cell r="BR125">
            <v>45.987339187257504</v>
          </cell>
          <cell r="BS125">
            <v>45.987339187257504</v>
          </cell>
          <cell r="BT125">
            <v>0</v>
          </cell>
          <cell r="BU125">
            <v>0</v>
          </cell>
          <cell r="BV125">
            <v>0</v>
          </cell>
          <cell r="BW125">
            <v>46.853490658800396</v>
          </cell>
          <cell r="BX125">
            <v>46.853490658800396</v>
          </cell>
          <cell r="BY125">
            <v>0</v>
          </cell>
          <cell r="BZ125">
            <v>0</v>
          </cell>
          <cell r="CA125">
            <v>0</v>
          </cell>
          <cell r="CB125">
            <v>44.755661501787841</v>
          </cell>
          <cell r="CC125">
            <v>44.755661501787841</v>
          </cell>
          <cell r="CD125">
            <v>0</v>
          </cell>
          <cell r="CE125">
            <v>0</v>
          </cell>
          <cell r="CF125">
            <v>0</v>
          </cell>
          <cell r="CG125">
            <v>46.244725738396625</v>
          </cell>
          <cell r="CH125">
            <v>46.244725738396625</v>
          </cell>
          <cell r="CI125">
            <v>0</v>
          </cell>
          <cell r="CJ125">
            <v>0</v>
          </cell>
        </row>
        <row r="126">
          <cell r="B126" t="str">
            <v>5.2.1.2.</v>
          </cell>
          <cell r="C126" t="str">
            <v>Эффективная ставка сбора за пользование аэровокзалом Терминал B (а/к РФ МВЛ), руб./пасс.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</row>
        <row r="127">
          <cell r="B127" t="str">
            <v>5.2.2.</v>
          </cell>
          <cell r="C127" t="str">
            <v>Эффективная ставка сбора за пользование аэровокзалом Терминал С (а/к РФ), руб./пасс.</v>
          </cell>
          <cell r="D127">
            <v>77.8084938130539</v>
          </cell>
          <cell r="E127">
            <v>74.421426043254044</v>
          </cell>
          <cell r="F127">
            <v>74.421426043254044</v>
          </cell>
          <cell r="G127">
            <v>-4.3530822970789917E-2</v>
          </cell>
          <cell r="H127">
            <v>-4.3530822970789917E-2</v>
          </cell>
          <cell r="I127">
            <v>79.050768173937712</v>
          </cell>
          <cell r="J127">
            <v>76.729175690356669</v>
          </cell>
          <cell r="K127">
            <v>76.729175690356669</v>
          </cell>
          <cell r="L127">
            <v>-2.9368373479594423E-2</v>
          </cell>
          <cell r="M127">
            <v>-2.9368373479594423E-2</v>
          </cell>
          <cell r="N127">
            <v>78.835766245969893</v>
          </cell>
          <cell r="O127">
            <v>76.793866431043369</v>
          </cell>
          <cell r="P127">
            <v>76.793866431043369</v>
          </cell>
          <cell r="Q127">
            <v>-2.5900678234746066E-2</v>
          </cell>
          <cell r="R127">
            <v>-2.5900678234746066E-2</v>
          </cell>
          <cell r="S127">
            <v>79.411002403020944</v>
          </cell>
          <cell r="T127">
            <v>78.242102336742605</v>
          </cell>
          <cell r="U127">
            <v>78.242102336742605</v>
          </cell>
          <cell r="V127">
            <v>-1.4719623615201627E-2</v>
          </cell>
          <cell r="W127">
            <v>-1.4719623615201627E-2</v>
          </cell>
          <cell r="X127">
            <v>78.929128769369001</v>
          </cell>
          <cell r="Y127">
            <v>75.674229758777173</v>
          </cell>
          <cell r="Z127">
            <v>75.674229758777173</v>
          </cell>
          <cell r="AA127">
            <v>-4.1238248303774427E-2</v>
          </cell>
          <cell r="AB127">
            <v>-4.1238248303774427E-2</v>
          </cell>
          <cell r="AC127">
            <v>77.391896964438459</v>
          </cell>
          <cell r="AD127">
            <v>72.961966778899139</v>
          </cell>
          <cell r="AE127">
            <v>72.961966778899139</v>
          </cell>
          <cell r="AF127">
            <v>-5.7240232625062393E-2</v>
          </cell>
          <cell r="AG127">
            <v>-5.7240232625062393E-2</v>
          </cell>
          <cell r="AH127">
            <v>78.681524859993743</v>
          </cell>
          <cell r="AI127">
            <v>75.625628020479454</v>
          </cell>
          <cell r="AJ127">
            <v>75.625628020479454</v>
          </cell>
          <cell r="AK127">
            <v>-3.8838810571502846E-2</v>
          </cell>
          <cell r="AL127">
            <v>-3.8838810571502846E-2</v>
          </cell>
          <cell r="AM127">
            <v>77.091561169376732</v>
          </cell>
          <cell r="AN127">
            <v>73.952948837966545</v>
          </cell>
          <cell r="AO127">
            <v>73.952948837966545</v>
          </cell>
          <cell r="AP127">
            <v>-4.0712787285684726E-2</v>
          </cell>
          <cell r="AQ127">
            <v>-4.0712787285684726E-2</v>
          </cell>
          <cell r="AR127">
            <v>76.996378965934227</v>
          </cell>
          <cell r="AS127">
            <v>70.957243802902056</v>
          </cell>
          <cell r="AT127">
            <v>70.957243802902056</v>
          </cell>
          <cell r="AU127">
            <v>-7.8434015263290302E-2</v>
          </cell>
          <cell r="AV127">
            <v>-7.8434015263290302E-2</v>
          </cell>
          <cell r="AW127">
            <v>77.184393167785842</v>
          </cell>
          <cell r="AX127">
            <v>73.66975287435298</v>
          </cell>
          <cell r="AY127">
            <v>73.66975287435298</v>
          </cell>
          <cell r="AZ127">
            <v>-4.5535634202534037E-2</v>
          </cell>
          <cell r="BA127">
            <v>-4.5535634202534037E-2</v>
          </cell>
          <cell r="BB127">
            <v>77.082921660903253</v>
          </cell>
          <cell r="BC127">
            <v>72.832870860724256</v>
          </cell>
          <cell r="BD127">
            <v>72.832870860724256</v>
          </cell>
          <cell r="BE127">
            <v>-5.5136088625123314E-2</v>
          </cell>
          <cell r="BF127">
            <v>-5.5136088625123314E-2</v>
          </cell>
          <cell r="BG127">
            <v>76.954832853386748</v>
          </cell>
          <cell r="BH127">
            <v>73.36869941373098</v>
          </cell>
          <cell r="BI127">
            <v>73.36869941373098</v>
          </cell>
          <cell r="BJ127">
            <v>-4.6600496767864041E-2</v>
          </cell>
          <cell r="BK127">
            <v>-4.6600496767864041E-2</v>
          </cell>
          <cell r="BL127">
            <v>77.585947340932137</v>
          </cell>
          <cell r="BM127">
            <v>74.874947376045128</v>
          </cell>
          <cell r="BN127">
            <v>74.874947376045128</v>
          </cell>
          <cell r="BO127">
            <v>-3.4941894219248204E-2</v>
          </cell>
          <cell r="BP127">
            <v>-3.4941894219248204E-2</v>
          </cell>
          <cell r="BQ127">
            <v>78.749795926696876</v>
          </cell>
          <cell r="BR127">
            <v>76.181573985752507</v>
          </cell>
          <cell r="BS127">
            <v>76.181573985752507</v>
          </cell>
          <cell r="BT127">
            <v>-3.2612426619301527E-2</v>
          </cell>
          <cell r="BU127">
            <v>-3.2612426619301527E-2</v>
          </cell>
          <cell r="BV127">
            <v>78.429638653242137</v>
          </cell>
          <cell r="BW127">
            <v>75.855514477464126</v>
          </cell>
          <cell r="BX127">
            <v>75.855514477464126</v>
          </cell>
          <cell r="BY127">
            <v>-3.2820808816407809E-2</v>
          </cell>
          <cell r="BZ127">
            <v>-3.2820808816407809E-2</v>
          </cell>
          <cell r="CA127">
            <v>79.09412533703734</v>
          </cell>
          <cell r="CB127">
            <v>75.552186837523834</v>
          </cell>
          <cell r="CC127">
            <v>75.552186837523834</v>
          </cell>
          <cell r="CD127">
            <v>-4.4781309413569392E-2</v>
          </cell>
          <cell r="CE127">
            <v>-4.4781309413569392E-2</v>
          </cell>
          <cell r="CF127">
            <v>78.760929228092806</v>
          </cell>
          <cell r="CG127">
            <v>77.778780902511329</v>
          </cell>
          <cell r="CH127">
            <v>77.778780902511329</v>
          </cell>
          <cell r="CI127">
            <v>-1.2469994135507978E-2</v>
          </cell>
          <cell r="CJ127">
            <v>-1.2469994135507978E-2</v>
          </cell>
        </row>
        <row r="128">
          <cell r="B128" t="str">
            <v>5.2.3.</v>
          </cell>
          <cell r="C128" t="str">
            <v>Эффективная ставка сбора за пользование аэровокзалом Терминал D (а/к РФ), руб./пасс.</v>
          </cell>
          <cell r="D128">
            <v>187.84760760727815</v>
          </cell>
          <cell r="E128">
            <v>200.56518281948092</v>
          </cell>
          <cell r="F128">
            <v>200.56518281948092</v>
          </cell>
          <cell r="G128">
            <v>6.7701555394789281E-2</v>
          </cell>
          <cell r="H128">
            <v>6.7701555394789281E-2</v>
          </cell>
          <cell r="I128">
            <v>189.1722122838402</v>
          </cell>
          <cell r="J128">
            <v>196.86587995716397</v>
          </cell>
          <cell r="K128">
            <v>196.86587995716397</v>
          </cell>
          <cell r="L128">
            <v>4.067017867180156E-2</v>
          </cell>
          <cell r="M128">
            <v>4.067017867180156E-2</v>
          </cell>
          <cell r="N128">
            <v>189.0817379311797</v>
          </cell>
          <cell r="O128">
            <v>197.3559681084968</v>
          </cell>
          <cell r="P128">
            <v>197.3559681084968</v>
          </cell>
          <cell r="Q128">
            <v>4.3760070474540891E-2</v>
          </cell>
          <cell r="R128">
            <v>4.3760070474540891E-2</v>
          </cell>
          <cell r="S128">
            <v>190.58306676924323</v>
          </cell>
          <cell r="T128">
            <v>195.63502925065052</v>
          </cell>
          <cell r="U128">
            <v>195.63502925065052</v>
          </cell>
          <cell r="V128">
            <v>2.6507929413918774E-2</v>
          </cell>
          <cell r="W128">
            <v>2.6507929413918774E-2</v>
          </cell>
          <cell r="X128">
            <v>187.92768412443118</v>
          </cell>
          <cell r="Y128">
            <v>197.5012417708046</v>
          </cell>
          <cell r="Z128">
            <v>197.5012417708046</v>
          </cell>
          <cell r="AA128">
            <v>5.0942774562339421E-2</v>
          </cell>
          <cell r="AB128">
            <v>5.0942774562339421E-2</v>
          </cell>
          <cell r="AC128">
            <v>185.99518613295555</v>
          </cell>
          <cell r="AD128">
            <v>199.11243061797063</v>
          </cell>
          <cell r="AE128">
            <v>199.11243061797063</v>
          </cell>
          <cell r="AF128">
            <v>7.052464506064382E-2</v>
          </cell>
          <cell r="AG128">
            <v>7.052464506064382E-2</v>
          </cell>
          <cell r="AH128">
            <v>187.27150871153469</v>
          </cell>
          <cell r="AI128">
            <v>205.51787222559062</v>
          </cell>
          <cell r="AJ128">
            <v>205.51787222559062</v>
          </cell>
          <cell r="AK128">
            <v>9.7432672164572853E-2</v>
          </cell>
          <cell r="AL128">
            <v>9.7432672164572853E-2</v>
          </cell>
          <cell r="AM128">
            <v>185.8815097007305</v>
          </cell>
          <cell r="AN128">
            <v>198.19087283657151</v>
          </cell>
          <cell r="AO128">
            <v>198.19087283657151</v>
          </cell>
          <cell r="AP128">
            <v>6.6221557785167029E-2</v>
          </cell>
          <cell r="AQ128">
            <v>6.6221557785167029E-2</v>
          </cell>
          <cell r="AR128">
            <v>184.91180176396472</v>
          </cell>
          <cell r="AS128">
            <v>194.55077994775763</v>
          </cell>
          <cell r="AT128">
            <v>194.55077994775763</v>
          </cell>
          <cell r="AU128">
            <v>5.2127436387737092E-2</v>
          </cell>
          <cell r="AV128">
            <v>5.2127436387737092E-2</v>
          </cell>
          <cell r="AW128">
            <v>186.34304967873373</v>
          </cell>
          <cell r="AX128">
            <v>198.88667008847582</v>
          </cell>
          <cell r="AY128">
            <v>198.88667008847582</v>
          </cell>
          <cell r="AZ128">
            <v>6.7314667390965255E-2</v>
          </cell>
          <cell r="BA128">
            <v>6.7314667390965255E-2</v>
          </cell>
          <cell r="BB128">
            <v>186.38382182094895</v>
          </cell>
          <cell r="BC128">
            <v>195.82427062098952</v>
          </cell>
          <cell r="BD128">
            <v>195.82427062098952</v>
          </cell>
          <cell r="BE128">
            <v>5.065058065559791E-2</v>
          </cell>
          <cell r="BF128">
            <v>5.065058065559791E-2</v>
          </cell>
          <cell r="BG128">
            <v>185.08771035186129</v>
          </cell>
          <cell r="BH128">
            <v>197.64688777572874</v>
          </cell>
          <cell r="BI128">
            <v>197.64688777572874</v>
          </cell>
          <cell r="BJ128">
            <v>6.7855274669462506E-2</v>
          </cell>
          <cell r="BK128">
            <v>6.7855274669462506E-2</v>
          </cell>
          <cell r="BL128">
            <v>187.6749616583387</v>
          </cell>
          <cell r="BM128">
            <v>203.562791874737</v>
          </cell>
          <cell r="BN128">
            <v>203.562791874737</v>
          </cell>
          <cell r="BO128">
            <v>8.4656099439210264E-2</v>
          </cell>
          <cell r="BP128">
            <v>8.4656099439210264E-2</v>
          </cell>
          <cell r="BQ128">
            <v>190.63283140028469</v>
          </cell>
          <cell r="BR128">
            <v>206.71235832995819</v>
          </cell>
          <cell r="BS128">
            <v>206.71235832995819</v>
          </cell>
          <cell r="BT128">
            <v>8.4348151425764906E-2</v>
          </cell>
          <cell r="BU128">
            <v>8.4348151425764906E-2</v>
          </cell>
          <cell r="BV128">
            <v>193.87373047346287</v>
          </cell>
          <cell r="BW128">
            <v>206.66845160687117</v>
          </cell>
          <cell r="BX128">
            <v>206.66845160687117</v>
          </cell>
          <cell r="BY128">
            <v>6.5995125291921086E-2</v>
          </cell>
          <cell r="BZ128">
            <v>6.5995125291921086E-2</v>
          </cell>
          <cell r="CA128">
            <v>189.59993320970025</v>
          </cell>
          <cell r="CB128">
            <v>208.99233259364587</v>
          </cell>
          <cell r="CC128">
            <v>208.99233259364587</v>
          </cell>
          <cell r="CD128">
            <v>0.10228062349841305</v>
          </cell>
          <cell r="CE128">
            <v>0.10228062349841305</v>
          </cell>
          <cell r="CF128">
            <v>188.19089849517874</v>
          </cell>
          <cell r="CG128">
            <v>204.44034646175265</v>
          </cell>
          <cell r="CH128">
            <v>204.44034646175265</v>
          </cell>
          <cell r="CI128">
            <v>8.6345557072677437E-2</v>
          </cell>
          <cell r="CJ128">
            <v>8.6345557072677437E-2</v>
          </cell>
        </row>
        <row r="129">
          <cell r="B129" t="str">
            <v>5.2.3.1.</v>
          </cell>
          <cell r="C129" t="str">
            <v>Эффективная ставка сбора за пользование аэровокзалом Терминал D (а/к РФ ВВЛ), руб./пасс.</v>
          </cell>
          <cell r="D129">
            <v>102.00261387086658</v>
          </cell>
          <cell r="E129">
            <v>102.25774534108012</v>
          </cell>
          <cell r="F129">
            <v>102.25774534108012</v>
          </cell>
          <cell r="G129">
            <v>2.5012248268121429E-3</v>
          </cell>
          <cell r="H129">
            <v>2.5012248268121429E-3</v>
          </cell>
          <cell r="I129">
            <v>102.55753445054444</v>
          </cell>
          <cell r="J129">
            <v>102.83380971437099</v>
          </cell>
          <cell r="K129">
            <v>102.83380971437099</v>
          </cell>
          <cell r="L129">
            <v>2.6938563344633959E-3</v>
          </cell>
          <cell r="M129">
            <v>2.6938563344633959E-3</v>
          </cell>
          <cell r="N129">
            <v>101.97506077323536</v>
          </cell>
          <cell r="O129">
            <v>102.10601094709408</v>
          </cell>
          <cell r="P129">
            <v>102.10601094709408</v>
          </cell>
          <cell r="Q129">
            <v>1.2841392088005499E-3</v>
          </cell>
          <cell r="R129">
            <v>1.2841392088005499E-3</v>
          </cell>
          <cell r="S129">
            <v>102.95680578112739</v>
          </cell>
          <cell r="T129">
            <v>103.5741615958579</v>
          </cell>
          <cell r="U129">
            <v>103.5741615958579</v>
          </cell>
          <cell r="V129">
            <v>5.9962603739176501E-3</v>
          </cell>
          <cell r="W129">
            <v>5.9962603739176501E-3</v>
          </cell>
          <cell r="X129">
            <v>102.78099108957323</v>
          </cell>
          <cell r="Y129">
            <v>102.81075756546458</v>
          </cell>
          <cell r="Z129">
            <v>102.81075756546458</v>
          </cell>
          <cell r="AA129">
            <v>2.8961071085031875E-4</v>
          </cell>
          <cell r="AB129">
            <v>2.8961071085031875E-4</v>
          </cell>
          <cell r="AC129">
            <v>101.74217103526769</v>
          </cell>
          <cell r="AD129">
            <v>101.64269796202395</v>
          </cell>
          <cell r="AE129">
            <v>101.64269796202395</v>
          </cell>
          <cell r="AF129">
            <v>-9.77697568585012E-4</v>
          </cell>
          <cell r="AG129">
            <v>-9.77697568585012E-4</v>
          </cell>
          <cell r="AH129">
            <v>102.60036176916793</v>
          </cell>
          <cell r="AI129">
            <v>103.20017068234708</v>
          </cell>
          <cell r="AJ129">
            <v>103.20017068234708</v>
          </cell>
          <cell r="AK129">
            <v>5.8460701583937791E-3</v>
          </cell>
          <cell r="AL129">
            <v>5.8460701583937791E-3</v>
          </cell>
          <cell r="AM129">
            <v>101.92733456493715</v>
          </cell>
          <cell r="AN129">
            <v>101.62066794925217</v>
          </cell>
          <cell r="AO129">
            <v>101.62066794925217</v>
          </cell>
          <cell r="AP129">
            <v>-3.0086788494367855E-3</v>
          </cell>
          <cell r="AQ129">
            <v>-3.0086788494367855E-3</v>
          </cell>
          <cell r="AR129">
            <v>100.76313940864678</v>
          </cell>
          <cell r="AS129">
            <v>100.41375955675822</v>
          </cell>
          <cell r="AT129">
            <v>100.41375955675822</v>
          </cell>
          <cell r="AU129">
            <v>-3.4673378969628521E-3</v>
          </cell>
          <cell r="AV129">
            <v>-3.4673378969628521E-3</v>
          </cell>
          <cell r="AW129">
            <v>101.26253685861086</v>
          </cell>
          <cell r="AX129">
            <v>101.0446649823504</v>
          </cell>
          <cell r="AY129">
            <v>101.0446649823504</v>
          </cell>
          <cell r="AZ129">
            <v>-2.1515545928368907E-3</v>
          </cell>
          <cell r="BA129">
            <v>-2.1515545928368907E-3</v>
          </cell>
          <cell r="BB129">
            <v>101.58072668893047</v>
          </cell>
          <cell r="BC129">
            <v>100.26774552726481</v>
          </cell>
          <cell r="BD129">
            <v>100.26774552726481</v>
          </cell>
          <cell r="BE129">
            <v>-1.2925494869576837E-2</v>
          </cell>
          <cell r="BF129">
            <v>-1.2925494869576837E-2</v>
          </cell>
          <cell r="BG129">
            <v>101.01279707495429</v>
          </cell>
          <cell r="BH129">
            <v>100.13855313209385</v>
          </cell>
          <cell r="BI129">
            <v>100.13855313209385</v>
          </cell>
          <cell r="BJ129">
            <v>-8.6547840291140155E-3</v>
          </cell>
          <cell r="BK129">
            <v>-8.6547840291140155E-3</v>
          </cell>
          <cell r="BL129">
            <v>101.20333340032289</v>
          </cell>
          <cell r="BM129">
            <v>102.89004335879478</v>
          </cell>
          <cell r="BN129">
            <v>102.89004335879478</v>
          </cell>
          <cell r="BO129">
            <v>1.6666545476322403E-2</v>
          </cell>
          <cell r="BP129">
            <v>1.6666545476322403E-2</v>
          </cell>
          <cell r="BQ129">
            <v>102.7379138454708</v>
          </cell>
          <cell r="BR129">
            <v>103.86199200013527</v>
          </cell>
          <cell r="BS129">
            <v>103.86199200013527</v>
          </cell>
          <cell r="BT129">
            <v>1.0941220359556914E-2</v>
          </cell>
          <cell r="BU129">
            <v>1.0941220359556914E-2</v>
          </cell>
          <cell r="BV129">
            <v>102.77253146221712</v>
          </cell>
          <cell r="BW129">
            <v>103.87785669625845</v>
          </cell>
          <cell r="BX129">
            <v>103.87785669625845</v>
          </cell>
          <cell r="BY129">
            <v>1.0755064785454849E-2</v>
          </cell>
          <cell r="BZ129">
            <v>1.0755064785454849E-2</v>
          </cell>
          <cell r="CA129">
            <v>102.90962181903208</v>
          </cell>
          <cell r="CB129">
            <v>104.02328000280482</v>
          </cell>
          <cell r="CC129">
            <v>104.02328000280482</v>
          </cell>
          <cell r="CD129">
            <v>1.0821710974034282E-2</v>
          </cell>
          <cell r="CE129">
            <v>1.0821710974034282E-2</v>
          </cell>
          <cell r="CF129">
            <v>102.53006255017394</v>
          </cell>
          <cell r="CG129">
            <v>103.68487605143217</v>
          </cell>
          <cell r="CH129">
            <v>103.68487605143217</v>
          </cell>
          <cell r="CI129">
            <v>1.1263169772212978E-2</v>
          </cell>
          <cell r="CJ129">
            <v>1.1263169772212978E-2</v>
          </cell>
        </row>
        <row r="130">
          <cell r="B130" t="str">
            <v>5.2.3.2.</v>
          </cell>
          <cell r="C130" t="str">
            <v>Эффективная ставка сбора за пользование аэровокзалом Терминал D (а/к РФ МВЛ), руб./пасс.</v>
          </cell>
          <cell r="D130">
            <v>339.55341568833381</v>
          </cell>
          <cell r="E130">
            <v>338.93183768995357</v>
          </cell>
          <cell r="F130">
            <v>338.93183768995357</v>
          </cell>
          <cell r="G130">
            <v>-1.83057501312478E-3</v>
          </cell>
          <cell r="H130">
            <v>-1.83057501312478E-3</v>
          </cell>
          <cell r="I130">
            <v>340.94143984918111</v>
          </cell>
          <cell r="J130">
            <v>341.41631700882357</v>
          </cell>
          <cell r="K130">
            <v>341.41631700882357</v>
          </cell>
          <cell r="L130">
            <v>1.3928408346386423E-3</v>
          </cell>
          <cell r="M130">
            <v>1.3928408346386423E-3</v>
          </cell>
          <cell r="N130">
            <v>338.86683240839272</v>
          </cell>
          <cell r="O130">
            <v>339.14939287253918</v>
          </cell>
          <cell r="P130">
            <v>339.14939287253918</v>
          </cell>
          <cell r="Q130">
            <v>8.3383924634428119E-4</v>
          </cell>
          <cell r="R130">
            <v>8.3383924634428119E-4</v>
          </cell>
          <cell r="S130">
            <v>342.34525370964428</v>
          </cell>
          <cell r="T130">
            <v>343.56455660074442</v>
          </cell>
          <cell r="U130">
            <v>343.56455660074442</v>
          </cell>
          <cell r="V130">
            <v>3.5616176298278734E-3</v>
          </cell>
          <cell r="W130">
            <v>3.5616176298278734E-3</v>
          </cell>
          <cell r="X130">
            <v>341.80569538328785</v>
          </cell>
          <cell r="Y130">
            <v>341.62792454931218</v>
          </cell>
          <cell r="Z130">
            <v>341.62792454931218</v>
          </cell>
          <cell r="AA130">
            <v>-5.2009324706048243E-4</v>
          </cell>
          <cell r="AB130">
            <v>-5.2009324706048243E-4</v>
          </cell>
          <cell r="AC130">
            <v>338.95878240899293</v>
          </cell>
          <cell r="AD130">
            <v>337.15279690873729</v>
          </cell>
          <cell r="AE130">
            <v>337.15279690873729</v>
          </cell>
          <cell r="AF130">
            <v>-5.3280386701309856E-3</v>
          </cell>
          <cell r="AG130">
            <v>-5.3280386701309856E-3</v>
          </cell>
          <cell r="AH130">
            <v>341.75963713791418</v>
          </cell>
          <cell r="AI130">
            <v>340.24784342765088</v>
          </cell>
          <cell r="AJ130">
            <v>340.24784342765088</v>
          </cell>
          <cell r="AK130">
            <v>-4.4235583901127695E-3</v>
          </cell>
          <cell r="AL130">
            <v>-4.4235583901127695E-3</v>
          </cell>
          <cell r="AM130">
            <v>339.84378130272768</v>
          </cell>
          <cell r="AN130">
            <v>337.67082942507835</v>
          </cell>
          <cell r="AO130">
            <v>337.67082942507835</v>
          </cell>
          <cell r="AP130">
            <v>-6.3939727521854506E-3</v>
          </cell>
          <cell r="AQ130">
            <v>-6.3939727521854506E-3</v>
          </cell>
          <cell r="AR130">
            <v>335.56881520651706</v>
          </cell>
          <cell r="AS130">
            <v>333.89006286804732</v>
          </cell>
          <cell r="AT130">
            <v>333.89006286804732</v>
          </cell>
          <cell r="AU130">
            <v>-5.0027066354082494E-3</v>
          </cell>
          <cell r="AV130">
            <v>-5.0027066354082494E-3</v>
          </cell>
          <cell r="AW130">
            <v>337.13631778309917</v>
          </cell>
          <cell r="AX130">
            <v>334.84691240234775</v>
          </cell>
          <cell r="AY130">
            <v>334.84691240234775</v>
          </cell>
          <cell r="AZ130">
            <v>-6.7907408961627169E-3</v>
          </cell>
          <cell r="BA130">
            <v>-6.7907408961627169E-3</v>
          </cell>
          <cell r="BB130">
            <v>338.34590303373972</v>
          </cell>
          <cell r="BC130">
            <v>331.58629301796009</v>
          </cell>
          <cell r="BD130">
            <v>331.58629301796009</v>
          </cell>
          <cell r="BE130">
            <v>-1.9978400669759422E-2</v>
          </cell>
          <cell r="BF130">
            <v>-1.9978400669759422E-2</v>
          </cell>
          <cell r="BG130">
            <v>336.26614287004423</v>
          </cell>
          <cell r="BH130">
            <v>331.90813941985903</v>
          </cell>
          <cell r="BI130">
            <v>331.90813941985903</v>
          </cell>
          <cell r="BJ130">
            <v>-1.2959982866516007E-2</v>
          </cell>
          <cell r="BK130">
            <v>-1.2959982866516007E-2</v>
          </cell>
          <cell r="BL130">
            <v>336.83172588050411</v>
          </cell>
          <cell r="BM130">
            <v>341.50536494456503</v>
          </cell>
          <cell r="BN130">
            <v>341.50536494456503</v>
          </cell>
          <cell r="BO130">
            <v>1.3875293521842913E-2</v>
          </cell>
          <cell r="BP130">
            <v>1.3875293521842913E-2</v>
          </cell>
          <cell r="BQ130">
            <v>341.96143154968729</v>
          </cell>
          <cell r="BR130">
            <v>343.55345180905698</v>
          </cell>
          <cell r="BS130">
            <v>343.55345180905698</v>
          </cell>
          <cell r="BT130">
            <v>4.6555550202109774E-3</v>
          </cell>
          <cell r="BU130">
            <v>4.6555550202109774E-3</v>
          </cell>
          <cell r="BV130">
            <v>342.03780594405595</v>
          </cell>
          <cell r="BW130">
            <v>344.00593981048769</v>
          </cell>
          <cell r="BX130">
            <v>344.00593981048769</v>
          </cell>
          <cell r="BY130">
            <v>5.7541413031798605E-3</v>
          </cell>
          <cell r="BZ130">
            <v>5.7541413031798605E-3</v>
          </cell>
          <cell r="CA130">
            <v>342.47975062588972</v>
          </cell>
          <cell r="CB130">
            <v>344.10056077690467</v>
          </cell>
          <cell r="CC130">
            <v>344.10056077690467</v>
          </cell>
          <cell r="CD130">
            <v>4.7325722120881153E-3</v>
          </cell>
          <cell r="CE130">
            <v>4.7325722120881153E-3</v>
          </cell>
          <cell r="CF130">
            <v>341.34811861450288</v>
          </cell>
          <cell r="CG130">
            <v>342.47036689214059</v>
          </cell>
          <cell r="CH130">
            <v>342.47036689214059</v>
          </cell>
          <cell r="CI130">
            <v>3.2876943402904146E-3</v>
          </cell>
          <cell r="CJ130">
            <v>3.2876943402904146E-3</v>
          </cell>
        </row>
        <row r="131">
          <cell r="B131" t="str">
            <v>5.2.4.</v>
          </cell>
          <cell r="C131" t="str">
            <v>Эффективная ставка сбора за пользование аэровокзалом Терминал E (а/к РФ), руб./пасс.</v>
          </cell>
          <cell r="D131">
            <v>76.575427490149949</v>
          </cell>
          <cell r="E131">
            <v>76.973642804631623</v>
          </cell>
          <cell r="F131">
            <v>76.973642804631623</v>
          </cell>
          <cell r="G131">
            <v>5.2003015527781749E-3</v>
          </cell>
          <cell r="H131">
            <v>5.2003015527781749E-3</v>
          </cell>
          <cell r="I131">
            <v>77.746955881928614</v>
          </cell>
          <cell r="J131">
            <v>77.283129346198862</v>
          </cell>
          <cell r="K131">
            <v>77.283129346198862</v>
          </cell>
          <cell r="L131">
            <v>-5.9658481861868395E-3</v>
          </cell>
          <cell r="M131">
            <v>-5.9658481861868395E-3</v>
          </cell>
          <cell r="N131">
            <v>77.455597773261459</v>
          </cell>
          <cell r="O131">
            <v>76.639734463030095</v>
          </cell>
          <cell r="P131">
            <v>76.639734463030095</v>
          </cell>
          <cell r="Q131">
            <v>-1.0533303385246273E-2</v>
          </cell>
          <cell r="R131">
            <v>-1.0533303385246273E-2</v>
          </cell>
          <cell r="S131">
            <v>78.146552709156978</v>
          </cell>
          <cell r="T131">
            <v>77.972936400541272</v>
          </cell>
          <cell r="U131">
            <v>77.972936400541272</v>
          </cell>
          <cell r="V131">
            <v>-2.2216758461741648E-3</v>
          </cell>
          <cell r="W131">
            <v>-2.2216758461741648E-3</v>
          </cell>
          <cell r="X131">
            <v>77.660329428842161</v>
          </cell>
          <cell r="Y131">
            <v>77.262503307753377</v>
          </cell>
          <cell r="Z131">
            <v>77.262503307753377</v>
          </cell>
          <cell r="AA131">
            <v>-5.1226427188066914E-3</v>
          </cell>
          <cell r="AB131">
            <v>-5.1226427188066914E-3</v>
          </cell>
          <cell r="AC131">
            <v>75.856828868431023</v>
          </cell>
          <cell r="AD131">
            <v>76.927253417238077</v>
          </cell>
          <cell r="AE131">
            <v>76.927253417238077</v>
          </cell>
          <cell r="AF131">
            <v>1.4111116491089204E-2</v>
          </cell>
          <cell r="AG131">
            <v>1.4111116491089204E-2</v>
          </cell>
          <cell r="AH131">
            <v>77.14921371389454</v>
          </cell>
          <cell r="AI131">
            <v>77.487308113326264</v>
          </cell>
          <cell r="AJ131">
            <v>77.487308113326264</v>
          </cell>
          <cell r="AK131">
            <v>4.382344072689337E-3</v>
          </cell>
          <cell r="AL131">
            <v>4.382344072689337E-3</v>
          </cell>
          <cell r="AM131">
            <v>76.204360037448168</v>
          </cell>
          <cell r="AN131">
            <v>77.447126278926049</v>
          </cell>
          <cell r="AO131">
            <v>77.447126278926049</v>
          </cell>
          <cell r="AP131">
            <v>1.6308335125013285E-2</v>
          </cell>
          <cell r="AQ131">
            <v>1.6308335125013285E-2</v>
          </cell>
          <cell r="AR131">
            <v>74.458055298491715</v>
          </cell>
          <cell r="AS131">
            <v>76.06171750041365</v>
          </cell>
          <cell r="AT131">
            <v>76.06171750041365</v>
          </cell>
          <cell r="AU131">
            <v>2.1537793264853278E-2</v>
          </cell>
          <cell r="AV131">
            <v>2.1537793264853278E-2</v>
          </cell>
          <cell r="AW131">
            <v>75.333320237878922</v>
          </cell>
          <cell r="AX131">
            <v>75.995094719804456</v>
          </cell>
          <cell r="AY131">
            <v>75.995094719804456</v>
          </cell>
          <cell r="AZ131">
            <v>8.7846185437712165E-3</v>
          </cell>
          <cell r="BA131">
            <v>8.7846185437712165E-3</v>
          </cell>
          <cell r="BB131">
            <v>74.990741678360124</v>
          </cell>
          <cell r="BC131">
            <v>75.558065213734778</v>
          </cell>
          <cell r="BD131">
            <v>75.558065213734778</v>
          </cell>
          <cell r="BE131">
            <v>7.565247691614152E-3</v>
          </cell>
          <cell r="BF131">
            <v>7.565247691614152E-3</v>
          </cell>
          <cell r="BG131">
            <v>74.987983328770042</v>
          </cell>
          <cell r="BH131">
            <v>74.96155102283187</v>
          </cell>
          <cell r="BI131">
            <v>74.96155102283187</v>
          </cell>
          <cell r="BJ131">
            <v>-3.5248722214975547E-4</v>
          </cell>
          <cell r="BK131">
            <v>-3.5248722214975547E-4</v>
          </cell>
          <cell r="BL131">
            <v>76.007867488802276</v>
          </cell>
          <cell r="BM131">
            <v>77.645933526417537</v>
          </cell>
          <cell r="BN131">
            <v>77.645933526417537</v>
          </cell>
          <cell r="BO131">
            <v>2.1551269516363991E-2</v>
          </cell>
          <cell r="BP131">
            <v>2.1551269516363991E-2</v>
          </cell>
          <cell r="BQ131">
            <v>77.945657346623463</v>
          </cell>
          <cell r="BR131">
            <v>78.378578406702388</v>
          </cell>
          <cell r="BS131">
            <v>78.378578406702388</v>
          </cell>
          <cell r="BT131">
            <v>5.5541395738536448E-3</v>
          </cell>
          <cell r="BU131">
            <v>5.5541395738536448E-3</v>
          </cell>
          <cell r="BV131">
            <v>77.96749232025509</v>
          </cell>
          <cell r="BW131">
            <v>78.598695378676254</v>
          </cell>
          <cell r="BX131">
            <v>78.598695378676254</v>
          </cell>
          <cell r="BY131">
            <v>8.0957209169747468E-3</v>
          </cell>
          <cell r="BZ131">
            <v>8.0957209169747468E-3</v>
          </cell>
          <cell r="CA131">
            <v>78.023317801295221</v>
          </cell>
          <cell r="CB131">
            <v>78.225888068009311</v>
          </cell>
          <cell r="CC131">
            <v>78.225888068009311</v>
          </cell>
          <cell r="CD131">
            <v>2.5962785539315192E-3</v>
          </cell>
          <cell r="CE131">
            <v>2.5962785539315192E-3</v>
          </cell>
          <cell r="CF131">
            <v>77.847120724934229</v>
          </cell>
          <cell r="CG131">
            <v>78.199241365542022</v>
          </cell>
          <cell r="CH131">
            <v>78.199241365542022</v>
          </cell>
          <cell r="CI131">
            <v>4.5232326812956192E-3</v>
          </cell>
          <cell r="CJ131">
            <v>4.5232326812956192E-3</v>
          </cell>
        </row>
        <row r="132">
          <cell r="B132" t="str">
            <v>5.2.5.</v>
          </cell>
          <cell r="C132" t="str">
            <v>Эффективная ставка сбора за пользование аэровокзалом Терминал F (а/к РФ), руб./пасс.</v>
          </cell>
          <cell r="D132">
            <v>72.183680834347768</v>
          </cell>
          <cell r="E132">
            <v>76.405008873026176</v>
          </cell>
          <cell r="F132">
            <v>76.405008873026176</v>
          </cell>
          <cell r="G132">
            <v>5.8480365504854248E-2</v>
          </cell>
          <cell r="H132">
            <v>5.8480365504854248E-2</v>
          </cell>
          <cell r="I132">
            <v>73.037492857456797</v>
          </cell>
          <cell r="J132">
            <v>77.593489473059762</v>
          </cell>
          <cell r="K132">
            <v>77.593489473059762</v>
          </cell>
          <cell r="L132">
            <v>6.2378874703361564E-2</v>
          </cell>
          <cell r="M132">
            <v>6.2378874703361564E-2</v>
          </cell>
          <cell r="N132">
            <v>73.138086200563237</v>
          </cell>
          <cell r="O132">
            <v>77.18934885130345</v>
          </cell>
          <cell r="P132">
            <v>77.18934885130345</v>
          </cell>
          <cell r="Q132">
            <v>5.5391969645344874E-2</v>
          </cell>
          <cell r="R132">
            <v>5.5391969645344874E-2</v>
          </cell>
          <cell r="S132">
            <v>73.164929584349423</v>
          </cell>
          <cell r="T132">
            <v>77.996998850290254</v>
          </cell>
          <cell r="U132">
            <v>77.996998850290254</v>
          </cell>
          <cell r="V132">
            <v>6.6043516933479651E-2</v>
          </cell>
          <cell r="W132">
            <v>6.6043516933479651E-2</v>
          </cell>
          <cell r="X132">
            <v>72.808593874240643</v>
          </cell>
          <cell r="Y132">
            <v>77.616173600315676</v>
          </cell>
          <cell r="Z132">
            <v>77.616173600315676</v>
          </cell>
          <cell r="AA132">
            <v>6.6030388313486288E-2</v>
          </cell>
          <cell r="AB132">
            <v>6.6030388313486288E-2</v>
          </cell>
          <cell r="AC132">
            <v>71.797310331451442</v>
          </cell>
          <cell r="AD132">
            <v>75.317715104401586</v>
          </cell>
          <cell r="AE132">
            <v>75.317715104401586</v>
          </cell>
          <cell r="AF132">
            <v>4.9032543930938921E-2</v>
          </cell>
          <cell r="AG132">
            <v>4.9032543930938921E-2</v>
          </cell>
          <cell r="AH132">
            <v>72.712935617247496</v>
          </cell>
          <cell r="AI132">
            <v>77.198948147491279</v>
          </cell>
          <cell r="AJ132">
            <v>77.198948147491279</v>
          </cell>
          <cell r="AK132">
            <v>6.1694834518271069E-2</v>
          </cell>
          <cell r="AL132">
            <v>6.1694834518271069E-2</v>
          </cell>
          <cell r="AM132">
            <v>72.082531889046365</v>
          </cell>
          <cell r="AN132">
            <v>75.663155424417027</v>
          </cell>
          <cell r="AO132">
            <v>75.663155424417027</v>
          </cell>
          <cell r="AP132">
            <v>4.9673942375972224E-2</v>
          </cell>
          <cell r="AQ132">
            <v>4.9673942375972224E-2</v>
          </cell>
          <cell r="AR132">
            <v>70.91750406987768</v>
          </cell>
          <cell r="AS132">
            <v>73.831348665792859</v>
          </cell>
          <cell r="AT132">
            <v>73.831348665792859</v>
          </cell>
          <cell r="AU132">
            <v>4.1087805248251064E-2</v>
          </cell>
          <cell r="AV132">
            <v>4.1087805248251064E-2</v>
          </cell>
          <cell r="AW132">
            <v>71.302025412053709</v>
          </cell>
          <cell r="AX132">
            <v>75.469436086118151</v>
          </cell>
          <cell r="AY132">
            <v>75.469436086118151</v>
          </cell>
          <cell r="AZ132">
            <v>5.8447297253914066E-2</v>
          </cell>
          <cell r="BA132">
            <v>5.8447297253914066E-2</v>
          </cell>
          <cell r="BB132">
            <v>71.315375528665768</v>
          </cell>
          <cell r="BC132">
            <v>74.587189461423762</v>
          </cell>
          <cell r="BD132">
            <v>74.587189461423762</v>
          </cell>
          <cell r="BE132">
            <v>4.5878100038088787E-2</v>
          </cell>
          <cell r="BF132">
            <v>4.5878100038088787E-2</v>
          </cell>
          <cell r="BG132">
            <v>71.057981068253298</v>
          </cell>
          <cell r="BH132">
            <v>75.181730796476771</v>
          </cell>
          <cell r="BI132">
            <v>75.181730796476771</v>
          </cell>
          <cell r="BJ132">
            <v>5.8033589840703392E-2</v>
          </cell>
          <cell r="BK132">
            <v>5.8033589840703392E-2</v>
          </cell>
          <cell r="BL132">
            <v>71.561998739449564</v>
          </cell>
          <cell r="BM132">
            <v>76.861266716635768</v>
          </cell>
          <cell r="BN132">
            <v>76.861266716635768</v>
          </cell>
          <cell r="BO132">
            <v>7.4051424925683396E-2</v>
          </cell>
          <cell r="BP132">
            <v>7.4051424925683396E-2</v>
          </cell>
          <cell r="BQ132">
            <v>73.282356471294264</v>
          </cell>
          <cell r="BR132">
            <v>77.918520459145469</v>
          </cell>
          <cell r="BS132">
            <v>77.918520459145469</v>
          </cell>
          <cell r="BT132">
            <v>6.3264395566581699E-2</v>
          </cell>
          <cell r="BU132">
            <v>6.3264395566581699E-2</v>
          </cell>
          <cell r="BV132">
            <v>73.278524553066305</v>
          </cell>
          <cell r="BW132">
            <v>77.494005709964298</v>
          </cell>
          <cell r="BX132">
            <v>77.494005709964298</v>
          </cell>
          <cell r="BY132">
            <v>5.752682907589457E-2</v>
          </cell>
          <cell r="BZ132">
            <v>5.752682907589457E-2</v>
          </cell>
          <cell r="CA132">
            <v>73.310887485279949</v>
          </cell>
          <cell r="CB132">
            <v>78.188863007606088</v>
          </cell>
          <cell r="CC132">
            <v>78.188863007606088</v>
          </cell>
          <cell r="CD132">
            <v>6.6538214031382159E-2</v>
          </cell>
          <cell r="CE132">
            <v>6.6538214031382159E-2</v>
          </cell>
          <cell r="CF132">
            <v>73.259018270782363</v>
          </cell>
          <cell r="CG132">
            <v>78.203877052316003</v>
          </cell>
          <cell r="CH132">
            <v>78.203877052316003</v>
          </cell>
          <cell r="CI132">
            <v>6.7498294384130242E-2</v>
          </cell>
          <cell r="CJ132">
            <v>6.7498294384130242E-2</v>
          </cell>
        </row>
        <row r="133">
          <cell r="B133" t="str">
            <v>6.</v>
          </cell>
          <cell r="C133" t="str">
            <v>Ставка предоставления сверхнормативной стоянки (% от взлет-посадки), %</v>
          </cell>
          <cell r="D133">
            <v>0.05</v>
          </cell>
          <cell r="E133">
            <v>0.05</v>
          </cell>
          <cell r="F133">
            <v>0.05</v>
          </cell>
          <cell r="G133">
            <v>0</v>
          </cell>
          <cell r="H133">
            <v>0</v>
          </cell>
          <cell r="I133">
            <v>0.05</v>
          </cell>
          <cell r="J133">
            <v>0.05</v>
          </cell>
          <cell r="K133">
            <v>0.05</v>
          </cell>
          <cell r="L133">
            <v>0</v>
          </cell>
          <cell r="M133">
            <v>0</v>
          </cell>
          <cell r="N133">
            <v>0.05</v>
          </cell>
          <cell r="O133">
            <v>0.05</v>
          </cell>
          <cell r="P133">
            <v>0.05</v>
          </cell>
          <cell r="Q133">
            <v>0</v>
          </cell>
          <cell r="R133">
            <v>0</v>
          </cell>
          <cell r="S133">
            <v>0.05</v>
          </cell>
          <cell r="T133">
            <v>0.05</v>
          </cell>
          <cell r="U133">
            <v>0.05</v>
          </cell>
          <cell r="V133">
            <v>0</v>
          </cell>
          <cell r="W133">
            <v>0</v>
          </cell>
          <cell r="X133">
            <v>0.05</v>
          </cell>
          <cell r="Y133">
            <v>0.05</v>
          </cell>
          <cell r="Z133">
            <v>0.05</v>
          </cell>
          <cell r="AA133">
            <v>0</v>
          </cell>
          <cell r="AB133">
            <v>0</v>
          </cell>
          <cell r="AC133">
            <v>0.05</v>
          </cell>
          <cell r="AD133">
            <v>0.05</v>
          </cell>
          <cell r="AE133">
            <v>0.05</v>
          </cell>
          <cell r="AF133">
            <v>0</v>
          </cell>
          <cell r="AG133">
            <v>0</v>
          </cell>
          <cell r="AH133">
            <v>0.05</v>
          </cell>
          <cell r="AI133">
            <v>0.05</v>
          </cell>
          <cell r="AJ133">
            <v>0.05</v>
          </cell>
          <cell r="AK133">
            <v>0</v>
          </cell>
          <cell r="AL133">
            <v>0</v>
          </cell>
          <cell r="AM133">
            <v>0.05</v>
          </cell>
          <cell r="AN133">
            <v>0.05</v>
          </cell>
          <cell r="AO133">
            <v>0.05</v>
          </cell>
          <cell r="AP133">
            <v>0</v>
          </cell>
          <cell r="AQ133">
            <v>0</v>
          </cell>
          <cell r="AR133">
            <v>0.05</v>
          </cell>
          <cell r="AS133">
            <v>0.05</v>
          </cell>
          <cell r="AT133">
            <v>0.05</v>
          </cell>
          <cell r="AU133">
            <v>0</v>
          </cell>
          <cell r="AV133">
            <v>0</v>
          </cell>
          <cell r="AW133">
            <v>0.05</v>
          </cell>
          <cell r="AX133">
            <v>0.05</v>
          </cell>
          <cell r="AY133">
            <v>0.05</v>
          </cell>
          <cell r="AZ133">
            <v>0</v>
          </cell>
          <cell r="BA133">
            <v>0</v>
          </cell>
          <cell r="BB133">
            <v>0.05</v>
          </cell>
          <cell r="BC133">
            <v>0.05</v>
          </cell>
          <cell r="BD133">
            <v>0.05</v>
          </cell>
          <cell r="BE133">
            <v>0</v>
          </cell>
          <cell r="BF133">
            <v>0</v>
          </cell>
          <cell r="BG133">
            <v>0.05</v>
          </cell>
          <cell r="BH133">
            <v>0.05</v>
          </cell>
          <cell r="BI133">
            <v>0.05</v>
          </cell>
          <cell r="BJ133">
            <v>0</v>
          </cell>
          <cell r="BK133">
            <v>0</v>
          </cell>
          <cell r="BL133">
            <v>0.05</v>
          </cell>
          <cell r="BM133">
            <v>0.05</v>
          </cell>
          <cell r="BN133">
            <v>0.05</v>
          </cell>
          <cell r="BO133">
            <v>0</v>
          </cell>
          <cell r="BP133">
            <v>0</v>
          </cell>
          <cell r="BQ133">
            <v>0.05</v>
          </cell>
          <cell r="BR133">
            <v>0.05</v>
          </cell>
          <cell r="BS133">
            <v>0.05</v>
          </cell>
          <cell r="BT133">
            <v>0</v>
          </cell>
          <cell r="BU133">
            <v>0</v>
          </cell>
          <cell r="BV133">
            <v>0.05</v>
          </cell>
          <cell r="BW133">
            <v>0.05</v>
          </cell>
          <cell r="BX133">
            <v>0.05</v>
          </cell>
          <cell r="BY133">
            <v>0</v>
          </cell>
          <cell r="BZ133">
            <v>0</v>
          </cell>
          <cell r="CA133">
            <v>0.05</v>
          </cell>
          <cell r="CB133">
            <v>0.05</v>
          </cell>
          <cell r="CC133">
            <v>0.05</v>
          </cell>
          <cell r="CD133">
            <v>0</v>
          </cell>
          <cell r="CE133">
            <v>0</v>
          </cell>
          <cell r="CF133">
            <v>0.05</v>
          </cell>
          <cell r="CG133">
            <v>0.05</v>
          </cell>
          <cell r="CH133">
            <v>0.05</v>
          </cell>
          <cell r="CI133">
            <v>0</v>
          </cell>
          <cell r="CJ133">
            <v>0</v>
          </cell>
        </row>
        <row r="134">
          <cell r="C134" t="str">
            <v>Аренда</v>
          </cell>
        </row>
        <row r="135">
          <cell r="B135" t="str">
            <v>7.</v>
          </cell>
          <cell r="C135" t="str">
            <v>Эффективная ставка аренды зданий и площадей, руб./м2</v>
          </cell>
          <cell r="D135">
            <v>48381.34837965708</v>
          </cell>
          <cell r="E135">
            <v>45496.764090171935</v>
          </cell>
          <cell r="F135">
            <v>45496.764090171935</v>
          </cell>
          <cell r="G135">
            <v>-5.9621825064677725E-2</v>
          </cell>
          <cell r="H135">
            <v>-5.9621825064677725E-2</v>
          </cell>
          <cell r="I135">
            <v>11597.062075576454</v>
          </cell>
          <cell r="J135">
            <v>11006.815762465092</v>
          </cell>
          <cell r="K135">
            <v>11006.815762465092</v>
          </cell>
          <cell r="L135">
            <v>-5.0896193300062342E-2</v>
          </cell>
          <cell r="M135">
            <v>-5.0896193300062342E-2</v>
          </cell>
          <cell r="N135">
            <v>3865.6873585254857</v>
          </cell>
          <cell r="O135">
            <v>3726.5914027257322</v>
          </cell>
          <cell r="P135">
            <v>3726.5914027257322</v>
          </cell>
          <cell r="Q135">
            <v>-3.5982205206788853E-2</v>
          </cell>
          <cell r="R135">
            <v>-3.5982205206788853E-2</v>
          </cell>
          <cell r="S135">
            <v>3865.6873585254857</v>
          </cell>
          <cell r="T135">
            <v>3008.6201876029309</v>
          </cell>
          <cell r="U135">
            <v>3008.6201876029309</v>
          </cell>
          <cell r="V135">
            <v>-0.22171145554033411</v>
          </cell>
          <cell r="W135">
            <v>-0.22171145554033411</v>
          </cell>
          <cell r="X135">
            <v>3865.6873585254857</v>
          </cell>
          <cell r="Y135">
            <v>4271.60417213643</v>
          </cell>
          <cell r="Z135">
            <v>4271.60417213643</v>
          </cell>
          <cell r="AA135">
            <v>0.10500508084693516</v>
          </cell>
          <cell r="AB135">
            <v>0.10500508084693516</v>
          </cell>
          <cell r="AC135">
            <v>12166.519240533959</v>
          </cell>
          <cell r="AD135">
            <v>11222.072739102447</v>
          </cell>
          <cell r="AE135">
            <v>11222.072739102447</v>
          </cell>
          <cell r="AF135">
            <v>-7.7626680462970499E-2</v>
          </cell>
          <cell r="AG135">
            <v>-7.7626680462970499E-2</v>
          </cell>
          <cell r="AH135">
            <v>4008.0516497648618</v>
          </cell>
          <cell r="AI135">
            <v>3592.1111754578646</v>
          </cell>
          <cell r="AJ135">
            <v>3592.1111754578646</v>
          </cell>
          <cell r="AK135">
            <v>-0.10377622612008974</v>
          </cell>
          <cell r="AL135">
            <v>-0.10377622612008974</v>
          </cell>
          <cell r="AM135">
            <v>4008.0516497648618</v>
          </cell>
          <cell r="AN135">
            <v>3675.9637091040831</v>
          </cell>
          <cell r="AO135">
            <v>3675.9637091040831</v>
          </cell>
          <cell r="AP135">
            <v>-8.2855204892447243E-2</v>
          </cell>
          <cell r="AQ135">
            <v>-8.2855204892447243E-2</v>
          </cell>
          <cell r="AR135">
            <v>4150.4159410042375</v>
          </cell>
          <cell r="AS135">
            <v>3952.3630332257962</v>
          </cell>
          <cell r="AT135">
            <v>3952.3630332257962</v>
          </cell>
          <cell r="AU135">
            <v>-4.7718809534670448E-2</v>
          </cell>
          <cell r="AV135">
            <v>-4.7718809534670448E-2</v>
          </cell>
          <cell r="AW135">
            <v>12451.247823012711</v>
          </cell>
          <cell r="AX135">
            <v>11983.966398505469</v>
          </cell>
          <cell r="AY135">
            <v>11983.966398505469</v>
          </cell>
          <cell r="AZ135">
            <v>-3.7528883140820701E-2</v>
          </cell>
          <cell r="BA135">
            <v>-3.7528883140820701E-2</v>
          </cell>
          <cell r="BB135">
            <v>4150.4159410042375</v>
          </cell>
          <cell r="BC135">
            <v>3884.5940566039544</v>
          </cell>
          <cell r="BD135">
            <v>3884.5940566039544</v>
          </cell>
          <cell r="BE135">
            <v>-6.4047046893320414E-2</v>
          </cell>
          <cell r="BF135">
            <v>-6.4047046893320414E-2</v>
          </cell>
          <cell r="BG135">
            <v>4150.4159410042375</v>
          </cell>
          <cell r="BH135">
            <v>4111.230986962626</v>
          </cell>
          <cell r="BI135">
            <v>4111.230986962626</v>
          </cell>
          <cell r="BJ135">
            <v>-9.4412113384786389E-3</v>
          </cell>
          <cell r="BK135">
            <v>-9.4412113384786389E-3</v>
          </cell>
          <cell r="BL135">
            <v>4150.4159410042375</v>
          </cell>
          <cell r="BM135">
            <v>3988.0871955746707</v>
          </cell>
          <cell r="BN135">
            <v>3988.0871955746707</v>
          </cell>
          <cell r="BO135">
            <v>-3.9111440331999536E-2</v>
          </cell>
          <cell r="BP135">
            <v>-3.9111440331999536E-2</v>
          </cell>
          <cell r="BQ135">
            <v>12166.519240533959</v>
          </cell>
          <cell r="BR135">
            <v>11283.063875148446</v>
          </cell>
          <cell r="BS135">
            <v>11283.063875148446</v>
          </cell>
          <cell r="BT135">
            <v>-7.261364963301864E-2</v>
          </cell>
          <cell r="BU135">
            <v>-7.261364963301864E-2</v>
          </cell>
          <cell r="BV135">
            <v>4055.5064135113203</v>
          </cell>
          <cell r="BW135">
            <v>3758.9680693991727</v>
          </cell>
          <cell r="BX135">
            <v>3758.9680693991727</v>
          </cell>
          <cell r="BY135">
            <v>-7.3119929763691305E-2</v>
          </cell>
          <cell r="BZ135">
            <v>-7.3119929763691305E-2</v>
          </cell>
          <cell r="CA135">
            <v>4055.5064135113203</v>
          </cell>
          <cell r="CB135">
            <v>3478.8218285589178</v>
          </cell>
          <cell r="CC135">
            <v>3478.8218285589178</v>
          </cell>
          <cell r="CD135">
            <v>-0.14219792207235105</v>
          </cell>
          <cell r="CE135">
            <v>-0.14219792207235105</v>
          </cell>
          <cell r="CF135">
            <v>4055.5064135113203</v>
          </cell>
          <cell r="CG135">
            <v>4037.7069403734308</v>
          </cell>
          <cell r="CH135">
            <v>4037.7069403734308</v>
          </cell>
          <cell r="CI135">
            <v>-4.3889643667159861E-3</v>
          </cell>
          <cell r="CJ135">
            <v>-4.3889643667159861E-3</v>
          </cell>
        </row>
        <row r="136">
          <cell r="B136" t="str">
            <v>8.</v>
          </cell>
          <cell r="C136" t="str">
            <v>Эффективная ставка аренды рекламных мест, руб./шт.</v>
          </cell>
          <cell r="D136">
            <v>407587.54863813228</v>
          </cell>
          <cell r="E136">
            <v>454327.11500974651</v>
          </cell>
          <cell r="F136">
            <v>454327.11500974651</v>
          </cell>
          <cell r="G136">
            <v>0.11467368551317292</v>
          </cell>
          <cell r="H136">
            <v>0.11467368551317292</v>
          </cell>
          <cell r="I136">
            <v>99221.789883268488</v>
          </cell>
          <cell r="J136">
            <v>133771.73489278753</v>
          </cell>
          <cell r="K136">
            <v>133771.73489278753</v>
          </cell>
          <cell r="L136">
            <v>0.34820924970378009</v>
          </cell>
          <cell r="M136">
            <v>0.34820924970378009</v>
          </cell>
          <cell r="N136">
            <v>33073.929961089496</v>
          </cell>
          <cell r="O136">
            <v>28186.64717348928</v>
          </cell>
          <cell r="P136">
            <v>28186.64717348928</v>
          </cell>
          <cell r="Q136">
            <v>-0.14776843251920646</v>
          </cell>
          <cell r="R136">
            <v>-0.14776843251920646</v>
          </cell>
          <cell r="S136">
            <v>33073.929961089496</v>
          </cell>
          <cell r="T136">
            <v>31626.510721247563</v>
          </cell>
          <cell r="U136">
            <v>31626.510721247563</v>
          </cell>
          <cell r="V136">
            <v>-4.3763146428161925E-2</v>
          </cell>
          <cell r="W136">
            <v>-4.3763146428161925E-2</v>
          </cell>
          <cell r="X136">
            <v>33073.929961089496</v>
          </cell>
          <cell r="Y136">
            <v>73958.576998050688</v>
          </cell>
          <cell r="Z136">
            <v>73958.576998050688</v>
          </cell>
          <cell r="AA136">
            <v>1.2361593280587089</v>
          </cell>
          <cell r="AB136">
            <v>1.2361593280587089</v>
          </cell>
          <cell r="AC136">
            <v>99221.789883268488</v>
          </cell>
          <cell r="AD136">
            <v>111876.9200779727</v>
          </cell>
          <cell r="AE136">
            <v>111876.9200779727</v>
          </cell>
          <cell r="AF136">
            <v>0.12754386117799932</v>
          </cell>
          <cell r="AG136">
            <v>0.12754386117799932</v>
          </cell>
          <cell r="AH136">
            <v>33073.929961089496</v>
          </cell>
          <cell r="AI136">
            <v>37791.617933723195</v>
          </cell>
          <cell r="AJ136">
            <v>37791.617933723195</v>
          </cell>
          <cell r="AK136">
            <v>0.14264068340786595</v>
          </cell>
          <cell r="AL136">
            <v>0.14264068340786595</v>
          </cell>
          <cell r="AM136">
            <v>33073.929961089496</v>
          </cell>
          <cell r="AN136">
            <v>40626.803118908385</v>
          </cell>
          <cell r="AO136">
            <v>40626.803118908385</v>
          </cell>
          <cell r="AP136">
            <v>0.22836334135993575</v>
          </cell>
          <cell r="AQ136">
            <v>0.22836334135993575</v>
          </cell>
          <cell r="AR136">
            <v>33073.929961089496</v>
          </cell>
          <cell r="AS136">
            <v>33458.499025341131</v>
          </cell>
          <cell r="AT136">
            <v>33458.499025341131</v>
          </cell>
          <cell r="AU136">
            <v>1.1627558766196477E-2</v>
          </cell>
          <cell r="AV136">
            <v>1.1627558766196477E-2</v>
          </cell>
          <cell r="AW136">
            <v>104085.60311284047</v>
          </cell>
          <cell r="AX136">
            <v>102481.87134502924</v>
          </cell>
          <cell r="AY136">
            <v>102481.87134502924</v>
          </cell>
          <cell r="AZ136">
            <v>-1.5407815488878041E-2</v>
          </cell>
          <cell r="BA136">
            <v>-1.5407815488878041E-2</v>
          </cell>
          <cell r="BB136">
            <v>34046.69260700389</v>
          </cell>
          <cell r="BC136">
            <v>34184.113060428848</v>
          </cell>
          <cell r="BD136">
            <v>34184.113060428848</v>
          </cell>
          <cell r="BE136">
            <v>4.0362350320244378E-3</v>
          </cell>
          <cell r="BF136">
            <v>4.0362350320244378E-3</v>
          </cell>
          <cell r="BG136">
            <v>35019.455252918291</v>
          </cell>
          <cell r="BH136">
            <v>34296.783625730997</v>
          </cell>
          <cell r="BI136">
            <v>34296.783625730997</v>
          </cell>
          <cell r="BJ136">
            <v>-2.0636289798570462E-2</v>
          </cell>
          <cell r="BK136">
            <v>-2.0636289798570462E-2</v>
          </cell>
          <cell r="BL136">
            <v>35019.455252918291</v>
          </cell>
          <cell r="BM136">
            <v>34000.974658869396</v>
          </cell>
          <cell r="BN136">
            <v>34000.974658869396</v>
          </cell>
          <cell r="BO136">
            <v>-2.9083279185618482E-2</v>
          </cell>
          <cell r="BP136">
            <v>-2.9083279185618482E-2</v>
          </cell>
          <cell r="BQ136">
            <v>105058.36575875487</v>
          </cell>
          <cell r="BR136">
            <v>106196.58869395714</v>
          </cell>
          <cell r="BS136">
            <v>106196.58869395714</v>
          </cell>
          <cell r="BT136">
            <v>1.0834196086925374E-2</v>
          </cell>
          <cell r="BU136">
            <v>1.0834196086925374E-2</v>
          </cell>
          <cell r="BV136">
            <v>35019.455252918291</v>
          </cell>
          <cell r="BW136">
            <v>34000.38986354776</v>
          </cell>
          <cell r="BX136">
            <v>34000.38986354776</v>
          </cell>
          <cell r="BY136">
            <v>-2.9099978340914046E-2</v>
          </cell>
          <cell r="BZ136">
            <v>-2.9099978340914046E-2</v>
          </cell>
          <cell r="CA136">
            <v>35019.455252918291</v>
          </cell>
          <cell r="CB136">
            <v>34000.194931773876</v>
          </cell>
          <cell r="CC136">
            <v>34000.194931773876</v>
          </cell>
          <cell r="CD136">
            <v>-2.9105544726012678E-2</v>
          </cell>
          <cell r="CE136">
            <v>-2.9105544726012678E-2</v>
          </cell>
          <cell r="CF136">
            <v>35019.455252918291</v>
          </cell>
          <cell r="CG136">
            <v>38196.003898635478</v>
          </cell>
          <cell r="CH136">
            <v>38196.003898635478</v>
          </cell>
          <cell r="CI136">
            <v>9.0708111327701957E-2</v>
          </cell>
          <cell r="CJ136">
            <v>9.0708111327701957E-2</v>
          </cell>
        </row>
        <row r="137">
          <cell r="B137" t="str">
            <v>9.</v>
          </cell>
          <cell r="C137" t="str">
            <v>Эффективная ставка субаренды земли, руб./тыс. м2</v>
          </cell>
          <cell r="D137">
            <v>178170.60351678103</v>
          </cell>
          <cell r="E137">
            <v>155625.36618862447</v>
          </cell>
          <cell r="F137">
            <v>155625.3661886245</v>
          </cell>
          <cell r="G137">
            <v>-0.12653735735947658</v>
          </cell>
          <cell r="H137">
            <v>-0.1265373573594768</v>
          </cell>
          <cell r="I137">
            <v>43195.528455284555</v>
          </cell>
          <cell r="J137">
            <v>38895.4949459696</v>
          </cell>
          <cell r="K137">
            <v>38895.4949459696</v>
          </cell>
          <cell r="L137">
            <v>-9.954811674005315E-2</v>
          </cell>
          <cell r="M137">
            <v>-9.954811674005315E-2</v>
          </cell>
          <cell r="N137">
            <v>14398.509485094852</v>
          </cell>
          <cell r="O137">
            <v>12672.031199058038</v>
          </cell>
          <cell r="P137">
            <v>12672.031199058038</v>
          </cell>
          <cell r="Q137">
            <v>-0.11990673672327279</v>
          </cell>
          <cell r="R137">
            <v>-0.11990673672327279</v>
          </cell>
          <cell r="S137">
            <v>14398.509485094852</v>
          </cell>
          <cell r="T137">
            <v>13051.486827170833</v>
          </cell>
          <cell r="U137">
            <v>13051.486827170833</v>
          </cell>
          <cell r="V137">
            <v>-9.3552923607713612E-2</v>
          </cell>
          <cell r="W137">
            <v>-9.3552923607713612E-2</v>
          </cell>
          <cell r="X137">
            <v>14398.509485094852</v>
          </cell>
          <cell r="Y137">
            <v>13171.976919740726</v>
          </cell>
          <cell r="Z137">
            <v>13171.976919740726</v>
          </cell>
          <cell r="AA137">
            <v>-8.5184689889173382E-2</v>
          </cell>
          <cell r="AB137">
            <v>-8.5184689889173382E-2</v>
          </cell>
          <cell r="AC137">
            <v>43183.14390177012</v>
          </cell>
          <cell r="AD137">
            <v>33291.490801804095</v>
          </cell>
          <cell r="AE137">
            <v>33291.490801804095</v>
          </cell>
          <cell r="AF137">
            <v>-0.22906282883124118</v>
          </cell>
          <cell r="AG137">
            <v>-0.22906282883124118</v>
          </cell>
          <cell r="AH137">
            <v>14397.018970189702</v>
          </cell>
          <cell r="AI137">
            <v>11758.598724350122</v>
          </cell>
          <cell r="AJ137">
            <v>11758.598724350122</v>
          </cell>
          <cell r="AK137">
            <v>-0.18326156625219858</v>
          </cell>
          <cell r="AL137">
            <v>-0.18326156625219858</v>
          </cell>
          <cell r="AM137">
            <v>14393.062828191465</v>
          </cell>
          <cell r="AN137">
            <v>10789.123719498568</v>
          </cell>
          <cell r="AO137">
            <v>10789.123719498568</v>
          </cell>
          <cell r="AP137">
            <v>-0.25039417611892301</v>
          </cell>
          <cell r="AQ137">
            <v>-0.25039417611892301</v>
          </cell>
          <cell r="AR137">
            <v>14393.062828191465</v>
          </cell>
          <cell r="AS137">
            <v>10725.785549024016</v>
          </cell>
          <cell r="AT137">
            <v>10725.785549024016</v>
          </cell>
          <cell r="AU137">
            <v>-0.25479478016203827</v>
          </cell>
          <cell r="AV137">
            <v>-0.25479478016203827</v>
          </cell>
          <cell r="AW137">
            <v>44538.638668219719</v>
          </cell>
          <cell r="AX137">
            <v>38619.363397951929</v>
          </cell>
          <cell r="AY137">
            <v>38619.363397951929</v>
          </cell>
          <cell r="AZ137">
            <v>-0.13290202501163229</v>
          </cell>
          <cell r="BA137">
            <v>-0.13290202501163229</v>
          </cell>
          <cell r="BB137">
            <v>14394.146541157352</v>
          </cell>
          <cell r="BC137">
            <v>10399.562938330195</v>
          </cell>
          <cell r="BD137">
            <v>10399.562938330195</v>
          </cell>
          <cell r="BE137">
            <v>-0.27751444598715158</v>
          </cell>
          <cell r="BF137">
            <v>-0.27751444598715158</v>
          </cell>
          <cell r="BG137">
            <v>14394.146541157352</v>
          </cell>
          <cell r="BH137">
            <v>15898.856328996817</v>
          </cell>
          <cell r="BI137">
            <v>15898.856328996817</v>
          </cell>
          <cell r="BJ137">
            <v>0.10453622821867414</v>
          </cell>
          <cell r="BK137">
            <v>0.10453622821867414</v>
          </cell>
          <cell r="BL137">
            <v>15750.345585905012</v>
          </cell>
          <cell r="BM137">
            <v>12302.825688148079</v>
          </cell>
          <cell r="BN137">
            <v>12302.825688148079</v>
          </cell>
          <cell r="BO137">
            <v>-0.21888534946446625</v>
          </cell>
          <cell r="BP137">
            <v>-0.21888534946446625</v>
          </cell>
          <cell r="BQ137">
            <v>47252.797791284604</v>
          </cell>
          <cell r="BR137">
            <v>44438.018415248327</v>
          </cell>
          <cell r="BS137">
            <v>44438.018415248327</v>
          </cell>
          <cell r="BT137">
            <v>-5.9568523084477354E-2</v>
          </cell>
          <cell r="BU137">
            <v>-5.9568523084477354E-2</v>
          </cell>
          <cell r="BV137">
            <v>15750.345585905012</v>
          </cell>
          <cell r="BW137">
            <v>12966.038526523962</v>
          </cell>
          <cell r="BX137">
            <v>12966.038526523962</v>
          </cell>
          <cell r="BY137">
            <v>-0.17677752174991812</v>
          </cell>
          <cell r="BZ137">
            <v>-0.17677752174991812</v>
          </cell>
          <cell r="CA137">
            <v>15750.345585905012</v>
          </cell>
          <cell r="CB137">
            <v>12246.09158099884</v>
          </cell>
          <cell r="CC137">
            <v>12246.09158099884</v>
          </cell>
          <cell r="CD137">
            <v>-0.22248743596090548</v>
          </cell>
          <cell r="CE137">
            <v>-0.22248743596090548</v>
          </cell>
          <cell r="CF137">
            <v>15752.10661947458</v>
          </cell>
          <cell r="CG137">
            <v>19213.207721166116</v>
          </cell>
          <cell r="CH137">
            <v>19213.207721166116</v>
          </cell>
          <cell r="CI137">
            <v>0.21972306214665416</v>
          </cell>
          <cell r="CJ137">
            <v>0.21972306214665416</v>
          </cell>
        </row>
        <row r="138">
          <cell r="C138" t="str">
            <v>Наземное обслуживание</v>
          </cell>
        </row>
        <row r="139">
          <cell r="B139" t="str">
            <v>10.</v>
          </cell>
          <cell r="C139" t="str">
            <v>Эффективная ставка обслуживания пассажиров, руб./пасс.</v>
          </cell>
          <cell r="D139">
            <v>76.563439726144068</v>
          </cell>
          <cell r="E139">
            <v>85.431179742248858</v>
          </cell>
          <cell r="F139">
            <v>85.431179742248858</v>
          </cell>
          <cell r="G139">
            <v>0.115822121469769</v>
          </cell>
          <cell r="H139">
            <v>0.115822121469769</v>
          </cell>
          <cell r="I139">
            <v>78.968699385265722</v>
          </cell>
          <cell r="J139">
            <v>76.882965649610369</v>
          </cell>
          <cell r="K139">
            <v>76.882965649610369</v>
          </cell>
          <cell r="L139">
            <v>-2.6412157625639199E-2</v>
          </cell>
          <cell r="M139">
            <v>-2.6412157625639199E-2</v>
          </cell>
          <cell r="N139">
            <v>78.525348162120451</v>
          </cell>
          <cell r="O139">
            <v>71.558220487467537</v>
          </cell>
          <cell r="P139">
            <v>71.558220487467537</v>
          </cell>
          <cell r="Q139">
            <v>-8.872456904321957E-2</v>
          </cell>
          <cell r="R139">
            <v>-8.872456904321957E-2</v>
          </cell>
          <cell r="S139">
            <v>78.924630621854206</v>
          </cell>
          <cell r="T139">
            <v>80.883050923090025</v>
          </cell>
          <cell r="U139">
            <v>80.883050923090025</v>
          </cell>
          <cell r="V139">
            <v>2.4813803825310954E-2</v>
          </cell>
          <cell r="W139">
            <v>2.4813803825310954E-2</v>
          </cell>
          <cell r="X139">
            <v>79.438211574952561</v>
          </cell>
          <cell r="Y139">
            <v>78.795950969057301</v>
          </cell>
          <cell r="Z139">
            <v>78.795950969057301</v>
          </cell>
          <cell r="AA139">
            <v>-8.0850335520112893E-3</v>
          </cell>
          <cell r="AB139">
            <v>-8.0850335520112893E-3</v>
          </cell>
          <cell r="AC139">
            <v>76.186558791858715</v>
          </cell>
          <cell r="AD139">
            <v>87.622111062446692</v>
          </cell>
          <cell r="AE139">
            <v>87.622111062446692</v>
          </cell>
          <cell r="AF139">
            <v>0.15009934103769984</v>
          </cell>
          <cell r="AG139">
            <v>0.15009934103769984</v>
          </cell>
          <cell r="AH139">
            <v>80.296355692287548</v>
          </cell>
          <cell r="AI139">
            <v>126.50920334633015</v>
          </cell>
          <cell r="AJ139">
            <v>126.50920334633015</v>
          </cell>
          <cell r="AK139">
            <v>0.57552858103722571</v>
          </cell>
          <cell r="AL139">
            <v>0.57552858103722571</v>
          </cell>
          <cell r="AM139">
            <v>76.523191399261961</v>
          </cell>
          <cell r="AN139">
            <v>94.568555913796033</v>
          </cell>
          <cell r="AO139">
            <v>94.568555913796033</v>
          </cell>
          <cell r="AP139">
            <v>0.23581562902129716</v>
          </cell>
          <cell r="AQ139">
            <v>0.23581562902129716</v>
          </cell>
          <cell r="AR139">
            <v>73.736646676588038</v>
          </cell>
          <cell r="AS139">
            <v>65.552378986897168</v>
          </cell>
          <cell r="AT139">
            <v>65.552378986897168</v>
          </cell>
          <cell r="AU139">
            <v>-0.11099321787153416</v>
          </cell>
          <cell r="AV139">
            <v>-0.11099321787153416</v>
          </cell>
          <cell r="AW139">
            <v>74.04640987539679</v>
          </cell>
          <cell r="AX139">
            <v>82.156834895795797</v>
          </cell>
          <cell r="AY139">
            <v>82.156834895795797</v>
          </cell>
          <cell r="AZ139">
            <v>0.10953164419513395</v>
          </cell>
          <cell r="BA139">
            <v>0.10953164419513395</v>
          </cell>
          <cell r="BB139">
            <v>73.737634342514397</v>
          </cell>
          <cell r="BC139">
            <v>80.862422839506166</v>
          </cell>
          <cell r="BD139">
            <v>80.862422839506166</v>
          </cell>
          <cell r="BE139">
            <v>9.6623502510222004E-2</v>
          </cell>
          <cell r="BF139">
            <v>9.6623502510222004E-2</v>
          </cell>
          <cell r="BG139">
            <v>73.913913750129538</v>
          </cell>
          <cell r="BH139">
            <v>81.200738444671074</v>
          </cell>
          <cell r="BI139">
            <v>81.200738444671074</v>
          </cell>
          <cell r="BJ139">
            <v>9.8585290980194751E-2</v>
          </cell>
          <cell r="BK139">
            <v>9.8585290980194751E-2</v>
          </cell>
          <cell r="BL139">
            <v>74.54710806218138</v>
          </cell>
          <cell r="BM139">
            <v>84.918986310024763</v>
          </cell>
          <cell r="BN139">
            <v>84.918986310024763</v>
          </cell>
          <cell r="BO139">
            <v>0.13913186597650395</v>
          </cell>
          <cell r="BP139">
            <v>0.13913186597650395</v>
          </cell>
          <cell r="BQ139">
            <v>80.212072137461405</v>
          </cell>
          <cell r="BR139">
            <v>102.46252946457166</v>
          </cell>
          <cell r="BS139">
            <v>102.46252946457166</v>
          </cell>
          <cell r="BT139">
            <v>0.27739536872927428</v>
          </cell>
          <cell r="BU139">
            <v>0.27739536872927428</v>
          </cell>
          <cell r="BV139">
            <v>78.866561718677659</v>
          </cell>
          <cell r="BW139">
            <v>87.352807142314632</v>
          </cell>
          <cell r="BX139">
            <v>87.352807142314632</v>
          </cell>
          <cell r="BY139">
            <v>0.10760257882051438</v>
          </cell>
          <cell r="BZ139">
            <v>0.10760257882051438</v>
          </cell>
          <cell r="CA139">
            <v>81.123085075969399</v>
          </cell>
          <cell r="CB139">
            <v>107.66430757459831</v>
          </cell>
          <cell r="CC139">
            <v>107.66430757459831</v>
          </cell>
          <cell r="CD139">
            <v>0.32717225280293305</v>
          </cell>
          <cell r="CE139">
            <v>0.32717225280293305</v>
          </cell>
          <cell r="CF139">
            <v>80.989345713236034</v>
          </cell>
          <cell r="CG139">
            <v>130.95874514825334</v>
          </cell>
          <cell r="CH139">
            <v>130.95874514825334</v>
          </cell>
          <cell r="CI139">
            <v>0.61698732092424891</v>
          </cell>
          <cell r="CJ139">
            <v>0.61698732092424891</v>
          </cell>
        </row>
        <row r="140">
          <cell r="B140" t="str">
            <v>11.</v>
          </cell>
          <cell r="C140" t="str">
            <v>Эффективная рублевая ставка сортировки багажа в Терминале D (в долл. США), руб./пасс.</v>
          </cell>
          <cell r="D140">
            <v>15.06207216210283</v>
          </cell>
          <cell r="E140">
            <v>15.547218098487377</v>
          </cell>
          <cell r="F140">
            <v>15.547218098487377</v>
          </cell>
          <cell r="G140">
            <v>3.220977373918088E-2</v>
          </cell>
          <cell r="H140">
            <v>3.220977373918088E-2</v>
          </cell>
          <cell r="I140">
            <v>15.223277929915941</v>
          </cell>
          <cell r="J140">
            <v>14.86931261738016</v>
          </cell>
          <cell r="K140">
            <v>14.86931261738016</v>
          </cell>
          <cell r="L140">
            <v>-2.3251583145584398E-2</v>
          </cell>
          <cell r="M140">
            <v>-2.3251583145584398E-2</v>
          </cell>
          <cell r="N140">
            <v>15.354112301625211</v>
          </cell>
          <cell r="O140">
            <v>14.67082464696475</v>
          </cell>
          <cell r="P140">
            <v>14.67082464696475</v>
          </cell>
          <cell r="Q140">
            <v>-4.4501931550164353E-2</v>
          </cell>
          <cell r="R140">
            <v>-4.4501931550164353E-2</v>
          </cell>
          <cell r="S140">
            <v>15.302809422533917</v>
          </cell>
          <cell r="T140">
            <v>14.852176632540292</v>
          </cell>
          <cell r="U140">
            <v>14.852176632540292</v>
          </cell>
          <cell r="V140">
            <v>-2.9447716269017432E-2</v>
          </cell>
          <cell r="W140">
            <v>-2.9447716269017432E-2</v>
          </cell>
          <cell r="X140">
            <v>15.01204191775842</v>
          </cell>
          <cell r="Y140">
            <v>15.058393763267873</v>
          </cell>
          <cell r="Z140">
            <v>15.058393763267873</v>
          </cell>
          <cell r="AA140">
            <v>3.0876442900562573E-3</v>
          </cell>
          <cell r="AB140">
            <v>3.0876442900562573E-3</v>
          </cell>
          <cell r="AC140">
            <v>14.862024299264267</v>
          </cell>
          <cell r="AD140">
            <v>15.328271357818236</v>
          </cell>
          <cell r="AE140">
            <v>15.328271357818236</v>
          </cell>
          <cell r="AF140">
            <v>3.1371706112541586E-2</v>
          </cell>
          <cell r="AG140">
            <v>3.1371706112541586E-2</v>
          </cell>
          <cell r="AH140">
            <v>14.854636997320643</v>
          </cell>
          <cell r="AI140">
            <v>15.334310078252122</v>
          </cell>
          <cell r="AJ140">
            <v>15.334310078252122</v>
          </cell>
          <cell r="AK140">
            <v>3.229113447996057E-2</v>
          </cell>
          <cell r="AL140">
            <v>3.229113447996057E-2</v>
          </cell>
          <cell r="AM140">
            <v>14.839357354584225</v>
          </cell>
          <cell r="AN140">
            <v>15.17132611268776</v>
          </cell>
          <cell r="AO140">
            <v>15.17132611268776</v>
          </cell>
          <cell r="AP140">
            <v>2.2370831173560424E-2</v>
          </cell>
          <cell r="AQ140">
            <v>2.2370831173560424E-2</v>
          </cell>
          <cell r="AR140">
            <v>14.889946928015469</v>
          </cell>
          <cell r="AS140">
            <v>15.464932415200204</v>
          </cell>
          <cell r="AT140">
            <v>15.464932415200204</v>
          </cell>
          <cell r="AU140">
            <v>3.8615684123285865E-2</v>
          </cell>
          <cell r="AV140">
            <v>3.8615684123285865E-2</v>
          </cell>
          <cell r="AW140">
            <v>14.921409795611824</v>
          </cell>
          <cell r="AX140">
            <v>15.736333028364259</v>
          </cell>
          <cell r="AY140">
            <v>15.736333028364259</v>
          </cell>
          <cell r="AZ140">
            <v>5.4614359093072551E-2</v>
          </cell>
          <cell r="BA140">
            <v>5.4614359093072551E-2</v>
          </cell>
          <cell r="BB140">
            <v>14.886192087747681</v>
          </cell>
          <cell r="BC140">
            <v>15.48673947444809</v>
          </cell>
          <cell r="BD140">
            <v>15.48673947444809</v>
          </cell>
          <cell r="BE140">
            <v>4.0342579429342385E-2</v>
          </cell>
          <cell r="BF140">
            <v>4.0342579429342385E-2</v>
          </cell>
          <cell r="BG140">
            <v>14.800916489424553</v>
          </cell>
          <cell r="BH140">
            <v>15.75374819492947</v>
          </cell>
          <cell r="BI140">
            <v>15.75374819492947</v>
          </cell>
          <cell r="BJ140">
            <v>6.437653412785127E-2</v>
          </cell>
          <cell r="BK140">
            <v>6.437653412785127E-2</v>
          </cell>
          <cell r="BL140">
            <v>15.090435771877157</v>
          </cell>
          <cell r="BM140">
            <v>15.988682480579472</v>
          </cell>
          <cell r="BN140">
            <v>15.988682480579472</v>
          </cell>
          <cell r="BO140">
            <v>5.9524239212250363E-2</v>
          </cell>
          <cell r="BP140">
            <v>5.9524239212250363E-2</v>
          </cell>
          <cell r="BQ140">
            <v>15.319103095144742</v>
          </cell>
          <cell r="BR140">
            <v>16.058395529697947</v>
          </cell>
          <cell r="BS140">
            <v>16.058395529697947</v>
          </cell>
          <cell r="BT140">
            <v>4.8259511667332333E-2</v>
          </cell>
          <cell r="BU140">
            <v>4.8259511667332333E-2</v>
          </cell>
          <cell r="BV140">
            <v>15.350909461521066</v>
          </cell>
          <cell r="BW140">
            <v>15.844134942233151</v>
          </cell>
          <cell r="BX140">
            <v>15.844134942233151</v>
          </cell>
          <cell r="BY140">
            <v>3.2130049489798251E-2</v>
          </cell>
          <cell r="BZ140">
            <v>3.2130049489798251E-2</v>
          </cell>
          <cell r="CA140">
            <v>15.285009814147504</v>
          </cell>
          <cell r="CB140">
            <v>16.210837132001672</v>
          </cell>
          <cell r="CC140">
            <v>16.210837132001672</v>
          </cell>
          <cell r="CD140">
            <v>6.0570933817604811E-2</v>
          </cell>
          <cell r="CE140">
            <v>6.0570933817604811E-2</v>
          </cell>
          <cell r="CF140">
            <v>15.319239545280716</v>
          </cell>
          <cell r="CG140">
            <v>16.140942924155421</v>
          </cell>
          <cell r="CH140">
            <v>16.140942924155421</v>
          </cell>
          <cell r="CI140">
            <v>5.3638653305597028E-2</v>
          </cell>
          <cell r="CJ140">
            <v>5.3638653305597028E-2</v>
          </cell>
        </row>
        <row r="141">
          <cell r="B141" t="str">
            <v>12.</v>
          </cell>
          <cell r="C141" t="str">
            <v>Эффективная рублевая ставка представления стоек в Терминале D (в долл. США), руб./пасс.</v>
          </cell>
          <cell r="D141">
            <v>6.3260756411131771</v>
          </cell>
          <cell r="E141">
            <v>6.5332990168911369</v>
          </cell>
          <cell r="F141">
            <v>6.5332990168911369</v>
          </cell>
          <cell r="G141">
            <v>3.275701833712108E-2</v>
          </cell>
          <cell r="H141">
            <v>3.275701833712108E-2</v>
          </cell>
          <cell r="I141">
            <v>6.3938002225588173</v>
          </cell>
          <cell r="J141">
            <v>6.1923726221719733</v>
          </cell>
          <cell r="K141">
            <v>6.1923726221719733</v>
          </cell>
          <cell r="L141">
            <v>-3.1503580558579269E-2</v>
          </cell>
          <cell r="M141">
            <v>-3.1503580558579269E-2</v>
          </cell>
          <cell r="N141">
            <v>6.4487204627083052</v>
          </cell>
          <cell r="O141">
            <v>6.0217837769908638</v>
          </cell>
          <cell r="P141">
            <v>6.0217837769908638</v>
          </cell>
          <cell r="Q141">
            <v>-6.6204867800726208E-2</v>
          </cell>
          <cell r="R141">
            <v>-6.6204867800726208E-2</v>
          </cell>
          <cell r="S141">
            <v>6.4271730818725024</v>
          </cell>
          <cell r="T141">
            <v>6.230420673309216</v>
          </cell>
          <cell r="U141">
            <v>6.230420673309216</v>
          </cell>
          <cell r="V141">
            <v>-3.0612589089628828E-2</v>
          </cell>
          <cell r="W141">
            <v>-3.0612589089628828E-2</v>
          </cell>
          <cell r="X141">
            <v>6.3051411473553225</v>
          </cell>
          <cell r="Y141">
            <v>6.3094597291690597</v>
          </cell>
          <cell r="Z141">
            <v>6.3094597291690597</v>
          </cell>
          <cell r="AA141">
            <v>6.849302359470677E-4</v>
          </cell>
          <cell r="AB141">
            <v>6.849302359470677E-4</v>
          </cell>
          <cell r="AC141">
            <v>6.2420466515298347</v>
          </cell>
          <cell r="AD141">
            <v>6.4282487496264693</v>
          </cell>
          <cell r="AE141">
            <v>6.4282487496264693</v>
          </cell>
          <cell r="AF141">
            <v>2.9830295813473073E-2</v>
          </cell>
          <cell r="AG141">
            <v>2.9830295813473073E-2</v>
          </cell>
          <cell r="AH141">
            <v>6.2389440903454672</v>
          </cell>
          <cell r="AI141">
            <v>6.6023455381436893</v>
          </cell>
          <cell r="AJ141">
            <v>6.6023455381436893</v>
          </cell>
          <cell r="AK141">
            <v>5.8247267892746812E-2</v>
          </cell>
          <cell r="AL141">
            <v>5.8247267892746812E-2</v>
          </cell>
          <cell r="AM141">
            <v>6.2325290412478136</v>
          </cell>
          <cell r="AN141">
            <v>6.1579245309069819</v>
          </cell>
          <cell r="AO141">
            <v>6.1579245309069819</v>
          </cell>
          <cell r="AP141">
            <v>-1.1970182545013031E-2</v>
          </cell>
          <cell r="AQ141">
            <v>-1.1970182545013031E-2</v>
          </cell>
          <cell r="AR141">
            <v>6.2537717278652263</v>
          </cell>
          <cell r="AS141">
            <v>6.5262263028139076</v>
          </cell>
          <cell r="AT141">
            <v>6.5262263028139076</v>
          </cell>
          <cell r="AU141">
            <v>4.3566440670466555E-2</v>
          </cell>
          <cell r="AV141">
            <v>4.3566440670466555E-2</v>
          </cell>
          <cell r="AW141">
            <v>6.2669942599645942</v>
          </cell>
          <cell r="AX141">
            <v>6.605235063174157</v>
          </cell>
          <cell r="AY141">
            <v>6.605235063174157</v>
          </cell>
          <cell r="AZ141">
            <v>5.3971774853911247E-2</v>
          </cell>
          <cell r="BA141">
            <v>5.3971774853911247E-2</v>
          </cell>
          <cell r="BB141">
            <v>6.2522024793947066</v>
          </cell>
          <cell r="BC141">
            <v>6.5597751053153424</v>
          </cell>
          <cell r="BD141">
            <v>6.5597751053153424</v>
          </cell>
          <cell r="BE141">
            <v>4.9194284243720299E-2</v>
          </cell>
          <cell r="BF141">
            <v>4.9194284243720299E-2</v>
          </cell>
          <cell r="BG141">
            <v>6.2163855409823148</v>
          </cell>
          <cell r="BH141">
            <v>6.5567939354815294</v>
          </cell>
          <cell r="BI141">
            <v>6.5567939354815294</v>
          </cell>
          <cell r="BJ141">
            <v>5.4759858804610539E-2</v>
          </cell>
          <cell r="BK141">
            <v>5.4759858804610539E-2</v>
          </cell>
          <cell r="BL141">
            <v>6.3379872077495749</v>
          </cell>
          <cell r="BM141">
            <v>6.7074908722384849</v>
          </cell>
          <cell r="BN141">
            <v>6.7074908722384849</v>
          </cell>
          <cell r="BO141">
            <v>5.8299843842712473E-2</v>
          </cell>
          <cell r="BP141">
            <v>5.8299843842712473E-2</v>
          </cell>
          <cell r="BQ141">
            <v>6.4340256846380752</v>
          </cell>
          <cell r="BR141">
            <v>6.8124088729126742</v>
          </cell>
          <cell r="BS141">
            <v>6.8124088729126742</v>
          </cell>
          <cell r="BT141">
            <v>5.8809710563952011E-2</v>
          </cell>
          <cell r="BU141">
            <v>5.8809710563952011E-2</v>
          </cell>
          <cell r="BV141">
            <v>6.4473830885701817</v>
          </cell>
          <cell r="BW141">
            <v>6.6747452343597189</v>
          </cell>
          <cell r="BX141">
            <v>6.6747452343597189</v>
          </cell>
          <cell r="BY141">
            <v>3.5264252591505008E-2</v>
          </cell>
          <cell r="BZ141">
            <v>3.5264252591505008E-2</v>
          </cell>
          <cell r="CA141">
            <v>6.4197020817553767</v>
          </cell>
          <cell r="CB141">
            <v>6.7850626740278601</v>
          </cell>
          <cell r="CC141">
            <v>6.7850626740278601</v>
          </cell>
          <cell r="CD141">
            <v>5.6912390578190308E-2</v>
          </cell>
          <cell r="CE141">
            <v>5.6912390578190308E-2</v>
          </cell>
          <cell r="CF141">
            <v>6.4340887855840325</v>
          </cell>
          <cell r="CG141">
            <v>6.9931410890249595</v>
          </cell>
          <cell r="CH141">
            <v>6.9931410890249595</v>
          </cell>
          <cell r="CI141">
            <v>8.6889118579388747E-2</v>
          </cell>
          <cell r="CJ141">
            <v>8.6889118579388747E-2</v>
          </cell>
        </row>
        <row r="142">
          <cell r="B142" t="str">
            <v>13.</v>
          </cell>
          <cell r="C142" t="str">
            <v>Эффективная ставка за представление средств посадки-высадки, руб./ВПО</v>
          </cell>
          <cell r="D142">
            <v>1545.3014260840725</v>
          </cell>
          <cell r="E142">
            <v>1471.2299781020101</v>
          </cell>
          <cell r="F142">
            <v>1471.2299781020101</v>
          </cell>
          <cell r="G142">
            <v>-4.7933333090726449E-2</v>
          </cell>
          <cell r="H142">
            <v>-4.7933333090726449E-2</v>
          </cell>
          <cell r="I142">
            <v>1433.8502189886706</v>
          </cell>
          <cell r="J142">
            <v>1434.6714237680726</v>
          </cell>
          <cell r="K142">
            <v>1434.6714237680726</v>
          </cell>
          <cell r="L142">
            <v>5.7272703140576198E-4</v>
          </cell>
          <cell r="M142">
            <v>5.7272703140576198E-4</v>
          </cell>
          <cell r="N142">
            <v>1423.0014356029535</v>
          </cell>
          <cell r="O142">
            <v>1408.6940097139773</v>
          </cell>
          <cell r="P142">
            <v>1408.6940097139773</v>
          </cell>
          <cell r="Q142">
            <v>-1.0054400179093204E-2</v>
          </cell>
          <cell r="R142">
            <v>-1.0054400179093204E-2</v>
          </cell>
          <cell r="S142">
            <v>1397.5079509313948</v>
          </cell>
          <cell r="T142">
            <v>1386.1934766493696</v>
          </cell>
          <cell r="U142">
            <v>1386.1934766493696</v>
          </cell>
          <cell r="V142">
            <v>-8.0961788263776979E-3</v>
          </cell>
          <cell r="W142">
            <v>-8.0961788263776979E-3</v>
          </cell>
          <cell r="X142">
            <v>1480.7860213868371</v>
          </cell>
          <cell r="Y142">
            <v>1501.9610969387752</v>
          </cell>
          <cell r="Z142">
            <v>1501.9610969387752</v>
          </cell>
          <cell r="AA142">
            <v>1.4299888873955169E-2</v>
          </cell>
          <cell r="AB142">
            <v>1.4299888873955169E-2</v>
          </cell>
          <cell r="AC142">
            <v>1565.3058055012971</v>
          </cell>
          <cell r="AD142">
            <v>1545.1232806438168</v>
          </cell>
          <cell r="AE142">
            <v>1545.1232806438168</v>
          </cell>
          <cell r="AF142">
            <v>-1.2893662558810193E-2</v>
          </cell>
          <cell r="AG142">
            <v>-1.2893662558810193E-2</v>
          </cell>
          <cell r="AH142">
            <v>1499.2647799375566</v>
          </cell>
          <cell r="AI142">
            <v>1505.8544140423335</v>
          </cell>
          <cell r="AJ142">
            <v>1505.8544140423335</v>
          </cell>
          <cell r="AK142">
            <v>4.3952437174248349E-3</v>
          </cell>
          <cell r="AL142">
            <v>4.3952437174248349E-3</v>
          </cell>
          <cell r="AM142">
            <v>1538.4223115193265</v>
          </cell>
          <cell r="AN142">
            <v>1510.1396276595742</v>
          </cell>
          <cell r="AO142">
            <v>1510.1396276595742</v>
          </cell>
          <cell r="AP142">
            <v>-1.838421326054529E-2</v>
          </cell>
          <cell r="AQ142">
            <v>-1.838421326054529E-2</v>
          </cell>
          <cell r="AR142">
            <v>1651.6542219764012</v>
          </cell>
          <cell r="AS142">
            <v>1613.329081632653</v>
          </cell>
          <cell r="AT142">
            <v>1613.329081632653</v>
          </cell>
          <cell r="AU142">
            <v>-2.3204094315750656E-2</v>
          </cell>
          <cell r="AV142">
            <v>-2.3204094315750656E-2</v>
          </cell>
          <cell r="AW142">
            <v>1705.3848270800845</v>
          </cell>
          <cell r="AX142">
            <v>1757.3039902255866</v>
          </cell>
          <cell r="AY142">
            <v>1757.3039902255866</v>
          </cell>
          <cell r="AZ142">
            <v>3.0444250658894889E-2</v>
          </cell>
          <cell r="BA142">
            <v>3.0444250658894889E-2</v>
          </cell>
          <cell r="BB142">
            <v>1727.2160326086957</v>
          </cell>
          <cell r="BC142">
            <v>1743.4509256025149</v>
          </cell>
          <cell r="BD142">
            <v>1743.4509256025149</v>
          </cell>
          <cell r="BE142">
            <v>9.3994570958786383E-3</v>
          </cell>
          <cell r="BF142">
            <v>9.3994570958786383E-3</v>
          </cell>
          <cell r="BG142">
            <v>1744.3856885688569</v>
          </cell>
          <cell r="BH142">
            <v>1788.3827683615823</v>
          </cell>
          <cell r="BI142">
            <v>1788.3827683615823</v>
          </cell>
          <cell r="BJ142">
            <v>2.522210545583059E-2</v>
          </cell>
          <cell r="BK142">
            <v>2.522210545583059E-2</v>
          </cell>
          <cell r="BL142">
            <v>1641.4867810101393</v>
          </cell>
          <cell r="BM142">
            <v>1739.3569639046116</v>
          </cell>
          <cell r="BN142">
            <v>1739.3569639046116</v>
          </cell>
          <cell r="BO142">
            <v>5.9622888241746885E-2</v>
          </cell>
          <cell r="BP142">
            <v>5.9622888241746885E-2</v>
          </cell>
          <cell r="BQ142">
            <v>1449.5779835461774</v>
          </cell>
          <cell r="BR142">
            <v>1112.015057864282</v>
          </cell>
          <cell r="BS142">
            <v>1112.015057864282</v>
          </cell>
          <cell r="BT142">
            <v>-0.23286979349403325</v>
          </cell>
          <cell r="BU142">
            <v>-0.23286979349403325</v>
          </cell>
          <cell r="BV142">
            <v>1448.9690876350539</v>
          </cell>
          <cell r="BW142">
            <v>1576.2238090763885</v>
          </cell>
          <cell r="BX142">
            <v>1576.2238090763885</v>
          </cell>
          <cell r="BY142">
            <v>8.7824317666455043E-2</v>
          </cell>
          <cell r="BZ142">
            <v>8.7824317666455043E-2</v>
          </cell>
          <cell r="CA142">
            <v>1416.5548074900062</v>
          </cell>
          <cell r="CB142">
            <v>1486.4785300984674</v>
          </cell>
          <cell r="CC142">
            <v>1486.4785300984674</v>
          </cell>
          <cell r="CD142">
            <v>4.9361819421840147E-2</v>
          </cell>
          <cell r="CE142">
            <v>4.9361819421840147E-2</v>
          </cell>
          <cell r="CF142">
            <v>1483.0898523405592</v>
          </cell>
          <cell r="CG142">
            <v>242.28986091513812</v>
          </cell>
          <cell r="CH142">
            <v>242.28986091513812</v>
          </cell>
          <cell r="CI142">
            <v>-0.83663170472593751</v>
          </cell>
          <cell r="CJ142">
            <v>-0.83663170472593751</v>
          </cell>
        </row>
        <row r="143">
          <cell r="B143" t="str">
            <v>14.</v>
          </cell>
          <cell r="C143" t="str">
            <v>Эффективная ставка за специальное обслуживание пассажиров, руб./пасс.</v>
          </cell>
          <cell r="D143">
            <v>627.22573233773699</v>
          </cell>
          <cell r="E143">
            <v>686.9819200157217</v>
          </cell>
          <cell r="F143">
            <v>686.9819200157217</v>
          </cell>
          <cell r="G143">
            <v>9.5270625226530514E-2</v>
          </cell>
          <cell r="H143">
            <v>9.5270625226530514E-2</v>
          </cell>
          <cell r="I143">
            <v>628.40852751611305</v>
          </cell>
          <cell r="J143">
            <v>687.24201004026042</v>
          </cell>
          <cell r="K143">
            <v>687.24201004026042</v>
          </cell>
          <cell r="L143">
            <v>9.3622985602528797E-2</v>
          </cell>
          <cell r="M143">
            <v>9.3622985602528797E-2</v>
          </cell>
          <cell r="N143">
            <v>647.45508982035926</v>
          </cell>
          <cell r="O143">
            <v>739.37033048394699</v>
          </cell>
          <cell r="P143">
            <v>739.37033048394699</v>
          </cell>
          <cell r="Q143">
            <v>0.14196388615786493</v>
          </cell>
          <cell r="R143">
            <v>0.14196388615786493</v>
          </cell>
          <cell r="S143">
            <v>634.41712926249011</v>
          </cell>
          <cell r="T143">
            <v>631.08765757842275</v>
          </cell>
          <cell r="U143">
            <v>631.08765757842275</v>
          </cell>
          <cell r="V143">
            <v>-5.2480797420111358E-3</v>
          </cell>
          <cell r="W143">
            <v>-5.2480797420111358E-3</v>
          </cell>
          <cell r="X143">
            <v>605.42797494780791</v>
          </cell>
          <cell r="Y143">
            <v>697.20866987571719</v>
          </cell>
          <cell r="Z143">
            <v>697.20866987571719</v>
          </cell>
          <cell r="AA143">
            <v>0.15159638920851215</v>
          </cell>
          <cell r="AB143">
            <v>0.15159638920851215</v>
          </cell>
          <cell r="AC143">
            <v>634.57580608278067</v>
          </cell>
          <cell r="AD143">
            <v>685.47076020513612</v>
          </cell>
          <cell r="AE143">
            <v>685.47076020513623</v>
          </cell>
          <cell r="AF143">
            <v>8.0203111487229028E-2</v>
          </cell>
          <cell r="AG143">
            <v>8.0203111487229028E-2</v>
          </cell>
          <cell r="AH143">
            <v>633.7271750805586</v>
          </cell>
          <cell r="AI143">
            <v>638.8164113061016</v>
          </cell>
          <cell r="AJ143">
            <v>638.8164113061016</v>
          </cell>
          <cell r="AK143">
            <v>8.0306422474245576E-3</v>
          </cell>
          <cell r="AL143">
            <v>8.0306422474245576E-3</v>
          </cell>
          <cell r="AM143">
            <v>657.09156193895876</v>
          </cell>
          <cell r="AN143">
            <v>633.33796535677368</v>
          </cell>
          <cell r="AO143">
            <v>633.33796535677368</v>
          </cell>
          <cell r="AP143">
            <v>-3.6149599170156033E-2</v>
          </cell>
          <cell r="AQ143">
            <v>-3.6149599170156033E-2</v>
          </cell>
          <cell r="AR143">
            <v>615.530303030303</v>
          </cell>
          <cell r="AS143">
            <v>769.98690749746163</v>
          </cell>
          <cell r="AT143">
            <v>769.98690749746163</v>
          </cell>
          <cell r="AU143">
            <v>0.25093257587279916</v>
          </cell>
          <cell r="AV143">
            <v>0.25093257587279916</v>
          </cell>
          <cell r="AW143">
            <v>658.18997756170529</v>
          </cell>
          <cell r="AX143">
            <v>767.74918220155303</v>
          </cell>
          <cell r="AY143">
            <v>767.74918220155303</v>
          </cell>
          <cell r="AZ143">
            <v>0.16645529159485961</v>
          </cell>
          <cell r="BA143">
            <v>0.16645529159485961</v>
          </cell>
          <cell r="BB143">
            <v>663.08809598989581</v>
          </cell>
          <cell r="BC143">
            <v>758.78423730648478</v>
          </cell>
          <cell r="BD143">
            <v>758.78423730648478</v>
          </cell>
          <cell r="BE143">
            <v>0.14431889502363671</v>
          </cell>
          <cell r="BF143">
            <v>0.14431889502363671</v>
          </cell>
          <cell r="BG143">
            <v>686.36796949475695</v>
          </cell>
          <cell r="BH143">
            <v>826.35543462695125</v>
          </cell>
          <cell r="BI143">
            <v>826.35543462695125</v>
          </cell>
          <cell r="BJ143">
            <v>0.20395395961621077</v>
          </cell>
          <cell r="BK143">
            <v>0.20395395961621077</v>
          </cell>
          <cell r="BL143">
            <v>623.97372742200332</v>
          </cell>
          <cell r="BM143">
            <v>756.30227439471753</v>
          </cell>
          <cell r="BN143">
            <v>756.30227439471753</v>
          </cell>
          <cell r="BO143">
            <v>0.21207390817469207</v>
          </cell>
          <cell r="BP143">
            <v>0.21207390817469207</v>
          </cell>
          <cell r="BQ143">
            <v>585.1740488030531</v>
          </cell>
          <cell r="BR143">
            <v>562.97308268798406</v>
          </cell>
          <cell r="BS143">
            <v>562.97308268798406</v>
          </cell>
          <cell r="BT143">
            <v>-3.7939081817589315E-2</v>
          </cell>
          <cell r="BU143">
            <v>-3.7939081817589315E-2</v>
          </cell>
          <cell r="BV143">
            <v>622.14411247803162</v>
          </cell>
          <cell r="BW143">
            <v>850.76748152359301</v>
          </cell>
          <cell r="BX143">
            <v>850.76748152359301</v>
          </cell>
          <cell r="BY143">
            <v>0.36747654516080352</v>
          </cell>
          <cell r="BZ143">
            <v>0.36747654516080352</v>
          </cell>
          <cell r="CA143">
            <v>593.03187546330616</v>
          </cell>
          <cell r="CB143">
            <v>895.62317996505533</v>
          </cell>
          <cell r="CC143">
            <v>895.62317996505533</v>
          </cell>
          <cell r="CD143">
            <v>0.51024458721607457</v>
          </cell>
          <cell r="CE143">
            <v>0.51024458721607457</v>
          </cell>
          <cell r="CF143">
            <v>544.45876288659792</v>
          </cell>
          <cell r="CG143">
            <v>325.1385209713024</v>
          </cell>
          <cell r="CH143">
            <v>325.1385209713024</v>
          </cell>
          <cell r="CI143">
            <v>-0.40282250349412863</v>
          </cell>
          <cell r="CJ143">
            <v>-0.40282250349412863</v>
          </cell>
        </row>
        <row r="144">
          <cell r="B144" t="str">
            <v>14.1.</v>
          </cell>
          <cell r="C144" t="str">
            <v>Эффективная ставка за обслуживание пассажиров ЗВК, руб./пасс.</v>
          </cell>
          <cell r="D144">
            <v>664.25028615032431</v>
          </cell>
          <cell r="E144">
            <v>778.60516430691621</v>
          </cell>
          <cell r="F144">
            <v>778.60516430691621</v>
          </cell>
          <cell r="G144">
            <v>0.17215630996463371</v>
          </cell>
          <cell r="H144">
            <v>0.17215630996463371</v>
          </cell>
          <cell r="I144">
            <v>675.6308100929615</v>
          </cell>
          <cell r="J144">
            <v>737.64225243714725</v>
          </cell>
          <cell r="K144">
            <v>737.64225243714725</v>
          </cell>
          <cell r="L144">
            <v>9.1783029160042995E-2</v>
          </cell>
          <cell r="M144">
            <v>9.1783029160042995E-2</v>
          </cell>
          <cell r="N144">
            <v>699.69356486210415</v>
          </cell>
          <cell r="O144">
            <v>738.04461319411485</v>
          </cell>
          <cell r="P144">
            <v>738.04461319411485</v>
          </cell>
          <cell r="Q144">
            <v>5.4811206302245896E-2</v>
          </cell>
          <cell r="R144">
            <v>5.4811206302245896E-2</v>
          </cell>
          <cell r="S144">
            <v>681.69900367068692</v>
          </cell>
          <cell r="T144">
            <v>733.83071036958154</v>
          </cell>
          <cell r="U144">
            <v>733.83071036958154</v>
          </cell>
          <cell r="V144">
            <v>7.6473203595993855E-2</v>
          </cell>
          <cell r="W144">
            <v>7.6473203595993855E-2</v>
          </cell>
          <cell r="X144">
            <v>648.4483557202409</v>
          </cell>
          <cell r="Y144">
            <v>740.60890248046212</v>
          </cell>
          <cell r="Z144">
            <v>740.60890248046212</v>
          </cell>
          <cell r="AA144">
            <v>0.14212472889665539</v>
          </cell>
          <cell r="AB144">
            <v>0.14212472889665539</v>
          </cell>
          <cell r="AC144">
            <v>671.73252279635255</v>
          </cell>
          <cell r="AD144">
            <v>756.03891659333124</v>
          </cell>
          <cell r="AE144">
            <v>756.03891659333124</v>
          </cell>
          <cell r="AF144">
            <v>0.12550589845794557</v>
          </cell>
          <cell r="AG144">
            <v>0.12550589845794557</v>
          </cell>
          <cell r="AH144">
            <v>680.07662835249039</v>
          </cell>
          <cell r="AI144">
            <v>751.32209765452137</v>
          </cell>
          <cell r="AJ144">
            <v>751.32209765452137</v>
          </cell>
          <cell r="AK144">
            <v>0.10476094359340893</v>
          </cell>
          <cell r="AL144">
            <v>0.10476094359340893</v>
          </cell>
          <cell r="AM144">
            <v>697.11538461538464</v>
          </cell>
          <cell r="AN144">
            <v>757.64396635393075</v>
          </cell>
          <cell r="AO144">
            <v>757.64396635393075</v>
          </cell>
          <cell r="AP144">
            <v>8.6827206907707621E-2</v>
          </cell>
          <cell r="AQ144">
            <v>8.6827206907707621E-2</v>
          </cell>
          <cell r="AR144">
            <v>642.62023217247099</v>
          </cell>
          <cell r="AS144">
            <v>758.98204991325235</v>
          </cell>
          <cell r="AT144">
            <v>758.98204991325235</v>
          </cell>
          <cell r="AU144">
            <v>0.18107400283275132</v>
          </cell>
          <cell r="AV144">
            <v>0.18107400283275132</v>
          </cell>
          <cell r="AW144">
            <v>684.73810532260336</v>
          </cell>
          <cell r="AX144">
            <v>842.19699695770237</v>
          </cell>
          <cell r="AY144">
            <v>842.19699695770237</v>
          </cell>
          <cell r="AZ144">
            <v>0.22995491328894979</v>
          </cell>
          <cell r="BA144">
            <v>0.22995491328894979</v>
          </cell>
          <cell r="BB144">
            <v>692.98614027719441</v>
          </cell>
          <cell r="BC144">
            <v>765.73685760083742</v>
          </cell>
          <cell r="BD144">
            <v>765.73685760083742</v>
          </cell>
          <cell r="BE144">
            <v>0.10498148966520859</v>
          </cell>
          <cell r="BF144">
            <v>0.10498148966520859</v>
          </cell>
          <cell r="BG144">
            <v>719.72904318374265</v>
          </cell>
          <cell r="BH144">
            <v>0</v>
          </cell>
          <cell r="BI144">
            <v>0</v>
          </cell>
          <cell r="BJ144">
            <v>-1</v>
          </cell>
          <cell r="BK144">
            <v>-1</v>
          </cell>
          <cell r="BL144">
            <v>641.02564102564099</v>
          </cell>
          <cell r="BM144">
            <v>0</v>
          </cell>
          <cell r="BN144">
            <v>0</v>
          </cell>
          <cell r="BO144">
            <v>-1</v>
          </cell>
          <cell r="BP144">
            <v>-1</v>
          </cell>
          <cell r="BQ144">
            <v>623.94603709949411</v>
          </cell>
          <cell r="BR144">
            <v>0</v>
          </cell>
          <cell r="BS144">
            <v>0</v>
          </cell>
          <cell r="BT144">
            <v>-1</v>
          </cell>
          <cell r="BU144">
            <v>-1</v>
          </cell>
          <cell r="BV144">
            <v>666.97980272428367</v>
          </cell>
          <cell r="BW144">
            <v>0</v>
          </cell>
          <cell r="BX144">
            <v>0</v>
          </cell>
          <cell r="BY144">
            <v>-1</v>
          </cell>
          <cell r="BZ144">
            <v>-1</v>
          </cell>
          <cell r="CA144">
            <v>650.97646469704557</v>
          </cell>
          <cell r="CB144">
            <v>0</v>
          </cell>
          <cell r="CC144">
            <v>0</v>
          </cell>
          <cell r="CD144">
            <v>-1</v>
          </cell>
          <cell r="CE144">
            <v>-1</v>
          </cell>
          <cell r="CF144">
            <v>563.20400500625783</v>
          </cell>
          <cell r="CG144">
            <v>0</v>
          </cell>
          <cell r="CH144">
            <v>0</v>
          </cell>
          <cell r="CI144">
            <v>-1</v>
          </cell>
          <cell r="CJ144">
            <v>-1</v>
          </cell>
        </row>
        <row r="145">
          <cell r="B145" t="str">
            <v>14.2.</v>
          </cell>
          <cell r="C145" t="str">
            <v>Эффективная ставка за обслуживание пассажиров ВИП и ЗОЛД, руб./пасс.</v>
          </cell>
          <cell r="D145">
            <v>514.51800232288042</v>
          </cell>
          <cell r="E145">
            <v>502.64789506505593</v>
          </cell>
          <cell r="F145">
            <v>502.64789506505593</v>
          </cell>
          <cell r="G145">
            <v>-2.3070343902904966E-2</v>
          </cell>
          <cell r="H145">
            <v>-2.3070343902904966E-2</v>
          </cell>
          <cell r="I145">
            <v>489.23679060665364</v>
          </cell>
          <cell r="J145">
            <v>513.65230837199033</v>
          </cell>
          <cell r="K145">
            <v>513.65230837199033</v>
          </cell>
          <cell r="L145">
            <v>4.9905318312348124E-2</v>
          </cell>
          <cell r="M145">
            <v>4.9905318312348124E-2</v>
          </cell>
          <cell r="N145">
            <v>504.20168067226894</v>
          </cell>
          <cell r="O145">
            <v>744.07067462138593</v>
          </cell>
          <cell r="P145">
            <v>744.07067462138593</v>
          </cell>
          <cell r="Q145">
            <v>0.47574017133241542</v>
          </cell>
          <cell r="R145">
            <v>0.47574017133241542</v>
          </cell>
          <cell r="S145">
            <v>487.80487804878049</v>
          </cell>
          <cell r="T145">
            <v>333.62909672262191</v>
          </cell>
          <cell r="U145">
            <v>333.62909672262191</v>
          </cell>
          <cell r="V145">
            <v>-0.31606035171862512</v>
          </cell>
          <cell r="W145">
            <v>-0.31606035171862512</v>
          </cell>
          <cell r="X145">
            <v>475.52447552447552</v>
          </cell>
          <cell r="Y145">
            <v>523.21754529355678</v>
          </cell>
          <cell r="Z145">
            <v>523.21754529355678</v>
          </cell>
          <cell r="AA145">
            <v>0.10029572024968569</v>
          </cell>
          <cell r="AB145">
            <v>0.10029572024968569</v>
          </cell>
          <cell r="AC145">
            <v>521.69898430286241</v>
          </cell>
          <cell r="AD145">
            <v>393.50594184576488</v>
          </cell>
          <cell r="AE145">
            <v>393.50594184576488</v>
          </cell>
          <cell r="AF145">
            <v>-0.24572223890448963</v>
          </cell>
          <cell r="AG145">
            <v>-0.24572223890448963</v>
          </cell>
          <cell r="AH145">
            <v>496.45390070921985</v>
          </cell>
          <cell r="AI145">
            <v>139.11056511056512</v>
          </cell>
          <cell r="AJ145">
            <v>139.11056511056512</v>
          </cell>
          <cell r="AK145">
            <v>-0.71979157599157595</v>
          </cell>
          <cell r="AL145">
            <v>-0.71979157599157595</v>
          </cell>
          <cell r="AM145">
            <v>539.00709219858152</v>
          </cell>
          <cell r="AN145">
            <v>138.83365508365509</v>
          </cell>
          <cell r="AO145">
            <v>138.83365508365509</v>
          </cell>
          <cell r="AP145">
            <v>-0.74242703464742932</v>
          </cell>
          <cell r="AQ145">
            <v>-0.74242703464742932</v>
          </cell>
          <cell r="AR145">
            <v>529.10052910052912</v>
          </cell>
          <cell r="AS145">
            <v>814.23665146230212</v>
          </cell>
          <cell r="AT145">
            <v>814.23665146230212</v>
          </cell>
          <cell r="AU145">
            <v>0.53890727126375104</v>
          </cell>
          <cell r="AV145">
            <v>0.53890727126375104</v>
          </cell>
          <cell r="AW145">
            <v>575.57117750439363</v>
          </cell>
          <cell r="AX145">
            <v>654.95762501858565</v>
          </cell>
          <cell r="AY145">
            <v>654.95762501858565</v>
          </cell>
          <cell r="AZ145">
            <v>0.13792637751320691</v>
          </cell>
          <cell r="BA145">
            <v>0.13792637751320691</v>
          </cell>
          <cell r="BB145">
            <v>572.51908396946567</v>
          </cell>
          <cell r="BC145">
            <v>725.46637403981811</v>
          </cell>
          <cell r="BD145">
            <v>725.46637403981811</v>
          </cell>
          <cell r="BE145">
            <v>0.26714793332288234</v>
          </cell>
          <cell r="BF145">
            <v>0.26714793332288234</v>
          </cell>
          <cell r="BG145">
            <v>585.98726114649685</v>
          </cell>
          <cell r="BH145">
            <v>656.42130889302587</v>
          </cell>
          <cell r="BI145">
            <v>656.42130889302587</v>
          </cell>
          <cell r="BJ145">
            <v>0.12019723365440282</v>
          </cell>
          <cell r="BK145">
            <v>0.12019723365440282</v>
          </cell>
          <cell r="BL145">
            <v>567.3758865248227</v>
          </cell>
          <cell r="BM145">
            <v>587.46001467351425</v>
          </cell>
          <cell r="BN145">
            <v>587.46001467351425</v>
          </cell>
          <cell r="BO145">
            <v>3.5398275862068784E-2</v>
          </cell>
          <cell r="BP145">
            <v>3.5398275862068784E-2</v>
          </cell>
          <cell r="BQ145">
            <v>466.10169491525426</v>
          </cell>
          <cell r="BR145">
            <v>466.30152385710716</v>
          </cell>
          <cell r="BS145">
            <v>466.30152385710716</v>
          </cell>
          <cell r="BT145">
            <v>4.2872391161163925E-4</v>
          </cell>
          <cell r="BU145">
            <v>4.2872391161163925E-4</v>
          </cell>
          <cell r="BV145">
            <v>488.82681564245809</v>
          </cell>
          <cell r="BW145">
            <v>693.74218305855595</v>
          </cell>
          <cell r="BX145">
            <v>693.74218305855595</v>
          </cell>
          <cell r="BY145">
            <v>0.41919829448550305</v>
          </cell>
          <cell r="BZ145">
            <v>0.41919829448550305</v>
          </cell>
          <cell r="CA145">
            <v>427.96005706134093</v>
          </cell>
          <cell r="CB145">
            <v>748.1887012230635</v>
          </cell>
          <cell r="CC145">
            <v>748.1887012230635</v>
          </cell>
          <cell r="CD145">
            <v>0.74826759852455837</v>
          </cell>
          <cell r="CE145">
            <v>0.74826759852455837</v>
          </cell>
          <cell r="CF145">
            <v>480.90523338048092</v>
          </cell>
          <cell r="CG145">
            <v>271.14293598233996</v>
          </cell>
          <cell r="CH145">
            <v>271.14293598233996</v>
          </cell>
          <cell r="CI145">
            <v>-0.43618218900142836</v>
          </cell>
          <cell r="CJ145">
            <v>-0.43618218900142836</v>
          </cell>
        </row>
        <row r="146">
          <cell r="B146" t="str">
            <v>15.</v>
          </cell>
          <cell r="C146" t="str">
            <v>Эффективная ставка доставки пассажиров, руб./ВПО</v>
          </cell>
          <cell r="D146">
            <v>183.62967415637178</v>
          </cell>
          <cell r="E146">
            <v>155.76630662106635</v>
          </cell>
          <cell r="F146">
            <v>155.76630662106635</v>
          </cell>
          <cell r="G146">
            <v>-0.15173673679548161</v>
          </cell>
          <cell r="H146">
            <v>-0.15173673679548161</v>
          </cell>
          <cell r="I146">
            <v>180.70764107575923</v>
          </cell>
          <cell r="J146">
            <v>79.586804647513731</v>
          </cell>
          <cell r="K146">
            <v>79.586804647513731</v>
          </cell>
          <cell r="L146">
            <v>-0.55958251585970276</v>
          </cell>
          <cell r="M146">
            <v>-0.55958251585970276</v>
          </cell>
          <cell r="N146">
            <v>173.74384741591467</v>
          </cell>
          <cell r="O146">
            <v>85.483000539665426</v>
          </cell>
          <cell r="P146">
            <v>85.483000539665426</v>
          </cell>
          <cell r="Q146">
            <v>-0.50799408548244618</v>
          </cell>
          <cell r="R146">
            <v>-0.50799408548244618</v>
          </cell>
          <cell r="S146">
            <v>177.06781008632439</v>
          </cell>
          <cell r="T146">
            <v>74.128984432913271</v>
          </cell>
          <cell r="U146">
            <v>74.128984432913271</v>
          </cell>
          <cell r="V146">
            <v>-0.581352565456286</v>
          </cell>
          <cell r="W146">
            <v>-0.581352565456286</v>
          </cell>
          <cell r="X146">
            <v>191.72693198103846</v>
          </cell>
          <cell r="Y146">
            <v>78.475765306122454</v>
          </cell>
          <cell r="Z146">
            <v>78.475765306122454</v>
          </cell>
          <cell r="AA146">
            <v>-0.59068992292703248</v>
          </cell>
          <cell r="AB146">
            <v>-0.59068992292703248</v>
          </cell>
          <cell r="AC146">
            <v>180.46191040379134</v>
          </cell>
          <cell r="AD146">
            <v>78.649203244733741</v>
          </cell>
          <cell r="AE146">
            <v>78.649203244733741</v>
          </cell>
          <cell r="AF146">
            <v>-0.56417837388093284</v>
          </cell>
          <cell r="AG146">
            <v>-0.56417837388093284</v>
          </cell>
          <cell r="AH146">
            <v>177.80441132037464</v>
          </cell>
          <cell r="AI146">
            <v>51.62622612287042</v>
          </cell>
          <cell r="AJ146">
            <v>51.62622612287042</v>
          </cell>
          <cell r="AK146">
            <v>-0.70964597706269306</v>
          </cell>
          <cell r="AL146">
            <v>-0.70964597706269306</v>
          </cell>
          <cell r="AM146">
            <v>181.22560275545351</v>
          </cell>
          <cell r="AN146">
            <v>75.754179331307</v>
          </cell>
          <cell r="AO146">
            <v>75.754179331307</v>
          </cell>
          <cell r="AP146">
            <v>-0.58198964064956116</v>
          </cell>
          <cell r="AQ146">
            <v>-0.58198964064956116</v>
          </cell>
          <cell r="AR146">
            <v>182.15846238938056</v>
          </cell>
          <cell r="AS146">
            <v>105.27059037900877</v>
          </cell>
          <cell r="AT146">
            <v>105.27059037900877</v>
          </cell>
          <cell r="AU146">
            <v>-0.42209333017983464</v>
          </cell>
          <cell r="AV146">
            <v>-0.42209333017983464</v>
          </cell>
          <cell r="AW146">
            <v>186.81604134177292</v>
          </cell>
          <cell r="AX146">
            <v>164.0522096730935</v>
          </cell>
          <cell r="AY146">
            <v>164.0522096730935</v>
          </cell>
          <cell r="AZ146">
            <v>-0.12185158996616274</v>
          </cell>
          <cell r="BA146">
            <v>-0.12185158996616274</v>
          </cell>
          <cell r="BB146">
            <v>185.98777173913041</v>
          </cell>
          <cell r="BC146">
            <v>125.85137967167307</v>
          </cell>
          <cell r="BD146">
            <v>125.85137967167307</v>
          </cell>
          <cell r="BE146">
            <v>-0.3233351929814271</v>
          </cell>
          <cell r="BF146">
            <v>-0.3233351929814271</v>
          </cell>
          <cell r="BG146">
            <v>186.94824482448246</v>
          </cell>
          <cell r="BH146">
            <v>224.79696327683615</v>
          </cell>
          <cell r="BI146">
            <v>224.79696327683615</v>
          </cell>
          <cell r="BJ146">
            <v>0.20245559667002055</v>
          </cell>
          <cell r="BK146">
            <v>0.20245559667002055</v>
          </cell>
          <cell r="BL146">
            <v>187.54335260115607</v>
          </cell>
          <cell r="BM146">
            <v>140.79521202561008</v>
          </cell>
          <cell r="BN146">
            <v>140.79521202561008</v>
          </cell>
          <cell r="BO146">
            <v>-0.24926578269593025</v>
          </cell>
          <cell r="BP146">
            <v>-0.24926578269593025</v>
          </cell>
          <cell r="BQ146">
            <v>186.22680802726239</v>
          </cell>
          <cell r="BR146">
            <v>292.74197790636509</v>
          </cell>
          <cell r="BS146">
            <v>292.74197790636509</v>
          </cell>
          <cell r="BT146">
            <v>0.57196475097994259</v>
          </cell>
          <cell r="BU146">
            <v>0.57196475097994259</v>
          </cell>
          <cell r="BV146">
            <v>185.06202480992394</v>
          </cell>
          <cell r="BW146">
            <v>105.29315042751104</v>
          </cell>
          <cell r="BX146">
            <v>105.29315042751104</v>
          </cell>
          <cell r="BY146">
            <v>-0.43103859078783457</v>
          </cell>
          <cell r="BZ146">
            <v>-0.43103859078783457</v>
          </cell>
          <cell r="CA146">
            <v>185.87891857774036</v>
          </cell>
          <cell r="CB146">
            <v>56.741955131458738</v>
          </cell>
          <cell r="CC146">
            <v>56.741955131458738</v>
          </cell>
          <cell r="CD146">
            <v>-0.69473700640383551</v>
          </cell>
          <cell r="CE146">
            <v>-0.69473700640383551</v>
          </cell>
          <cell r="CF146">
            <v>187.79243899884804</v>
          </cell>
          <cell r="CG146">
            <v>728.12336222535794</v>
          </cell>
          <cell r="CH146">
            <v>728.12336222535794</v>
          </cell>
          <cell r="CI146">
            <v>2.8772773073671214</v>
          </cell>
          <cell r="CJ146">
            <v>2.8772773073671214</v>
          </cell>
        </row>
        <row r="147">
          <cell r="B147" t="str">
            <v>16.</v>
          </cell>
          <cell r="C147" t="str">
            <v>Эффективная ставка технического обслуживания ВС, руб./ВПО</v>
          </cell>
          <cell r="D147">
            <v>2761.5139706492</v>
          </cell>
          <cell r="E147">
            <v>2785.7084040712211</v>
          </cell>
          <cell r="F147">
            <v>2785.7084040712211</v>
          </cell>
          <cell r="G147">
            <v>8.7612931454166265E-3</v>
          </cell>
          <cell r="H147">
            <v>8.7612931454166265E-3</v>
          </cell>
          <cell r="I147">
            <v>2638.6974698664349</v>
          </cell>
          <cell r="J147">
            <v>3039.0749803862959</v>
          </cell>
          <cell r="K147">
            <v>3039.0749803862964</v>
          </cell>
          <cell r="L147">
            <v>0.15173301035534315</v>
          </cell>
          <cell r="M147">
            <v>0.15173301035534292</v>
          </cell>
          <cell r="N147">
            <v>2549.5298400328143</v>
          </cell>
          <cell r="O147">
            <v>3065.7447382622777</v>
          </cell>
          <cell r="P147">
            <v>3065.7447382622777</v>
          </cell>
          <cell r="Q147">
            <v>0.20247454653161445</v>
          </cell>
          <cell r="R147">
            <v>0.20247454653161445</v>
          </cell>
          <cell r="S147">
            <v>2558.8232621535667</v>
          </cell>
          <cell r="T147">
            <v>2793.6854460093891</v>
          </cell>
          <cell r="U147">
            <v>2793.6854460093891</v>
          </cell>
          <cell r="V147">
            <v>9.1785230863563827E-2</v>
          </cell>
          <cell r="W147">
            <v>9.1785230863563827E-2</v>
          </cell>
          <cell r="X147">
            <v>2812.0824605886887</v>
          </cell>
          <cell r="Y147">
            <v>3223.9269770408164</v>
          </cell>
          <cell r="Z147">
            <v>3223.9269770408164</v>
          </cell>
          <cell r="AA147">
            <v>0.14645534838473795</v>
          </cell>
          <cell r="AB147">
            <v>0.14645534838473795</v>
          </cell>
          <cell r="AC147">
            <v>2767.6763585129211</v>
          </cell>
          <cell r="AD147">
            <v>2779.5806213729197</v>
          </cell>
          <cell r="AE147">
            <v>2779.5806213729197</v>
          </cell>
          <cell r="AF147">
            <v>4.3011759028048768E-3</v>
          </cell>
          <cell r="AG147">
            <v>4.3011759028048768E-3</v>
          </cell>
          <cell r="AH147">
            <v>2641.3259139893244</v>
          </cell>
          <cell r="AI147">
            <v>2865.7501290655655</v>
          </cell>
          <cell r="AJ147">
            <v>2865.7501290655655</v>
          </cell>
          <cell r="AK147">
            <v>8.4966498790481459E-2</v>
          </cell>
          <cell r="AL147">
            <v>8.4966498790481459E-2</v>
          </cell>
          <cell r="AM147">
            <v>2781.3700727133564</v>
          </cell>
          <cell r="AN147">
            <v>2674.7820098784191</v>
          </cell>
          <cell r="AO147">
            <v>2674.7820098784191</v>
          </cell>
          <cell r="AP147">
            <v>-3.8322143421553267E-2</v>
          </cell>
          <cell r="AQ147">
            <v>-3.8322143421553267E-2</v>
          </cell>
          <cell r="AR147">
            <v>2870.1290560471975</v>
          </cell>
          <cell r="AS147">
            <v>2804.0675109329441</v>
          </cell>
          <cell r="AT147">
            <v>2804.0675109329441</v>
          </cell>
          <cell r="AU147">
            <v>-2.3016924961985818E-2</v>
          </cell>
          <cell r="AV147">
            <v>-2.3016924961985818E-2</v>
          </cell>
          <cell r="AW147">
            <v>2904.6645567684923</v>
          </cell>
          <cell r="AX147">
            <v>2908.6448431027798</v>
          </cell>
          <cell r="AY147">
            <v>2908.6448431027798</v>
          </cell>
          <cell r="AZ147">
            <v>1.3703084320055847E-3</v>
          </cell>
          <cell r="BA147">
            <v>1.3703084320055847E-3</v>
          </cell>
          <cell r="BB147">
            <v>2916.8971920289855</v>
          </cell>
          <cell r="BC147">
            <v>2973.315141460007</v>
          </cell>
          <cell r="BD147">
            <v>2973.315141460007</v>
          </cell>
          <cell r="BE147">
            <v>1.9341768227277623E-2</v>
          </cell>
          <cell r="BF147">
            <v>1.9341768227277623E-2</v>
          </cell>
          <cell r="BG147">
            <v>2942.3019801980199</v>
          </cell>
          <cell r="BH147">
            <v>2867.1146716101694</v>
          </cell>
          <cell r="BI147">
            <v>2867.1146716101694</v>
          </cell>
          <cell r="BJ147">
            <v>-2.555390612312014E-2</v>
          </cell>
          <cell r="BK147">
            <v>-2.555390612312014E-2</v>
          </cell>
          <cell r="BL147">
            <v>2852.2434378849621</v>
          </cell>
          <cell r="BM147">
            <v>2883.577526213232</v>
          </cell>
          <cell r="BN147">
            <v>2883.577526213232</v>
          </cell>
          <cell r="BO147">
            <v>1.0985769276238733E-2</v>
          </cell>
          <cell r="BP147">
            <v>1.0985769276238733E-2</v>
          </cell>
          <cell r="BQ147">
            <v>2710.5399125675535</v>
          </cell>
          <cell r="BR147">
            <v>2433.3898277222515</v>
          </cell>
          <cell r="BS147">
            <v>2433.3898277222515</v>
          </cell>
          <cell r="BT147">
            <v>-0.10224903295475629</v>
          </cell>
          <cell r="BU147">
            <v>-0.10224903295475629</v>
          </cell>
          <cell r="BV147">
            <v>2719.3137254901962</v>
          </cell>
          <cell r="BW147">
            <v>2982.5678849948322</v>
          </cell>
          <cell r="BX147">
            <v>2982.5678849948322</v>
          </cell>
          <cell r="BY147">
            <v>9.6809043045292809E-2</v>
          </cell>
          <cell r="BZ147">
            <v>9.6809043045292809E-2</v>
          </cell>
          <cell r="CA147">
            <v>2703.00441826215</v>
          </cell>
          <cell r="CB147">
            <v>2765.8044868541265</v>
          </cell>
          <cell r="CC147">
            <v>2765.8044868541265</v>
          </cell>
          <cell r="CD147">
            <v>2.3233431720526942E-2</v>
          </cell>
          <cell r="CE147">
            <v>2.3233431720526942E-2</v>
          </cell>
          <cell r="CF147">
            <v>2708.8569483715573</v>
          </cell>
          <cell r="CG147">
            <v>1514.2687966135859</v>
          </cell>
          <cell r="CH147">
            <v>1514.2687966135859</v>
          </cell>
          <cell r="CI147">
            <v>-0.44099344281583563</v>
          </cell>
          <cell r="CJ147">
            <v>-0.44099344281583563</v>
          </cell>
        </row>
        <row r="148">
          <cell r="B148" t="str">
            <v>17.</v>
          </cell>
          <cell r="C148" t="str">
            <v>Эффективная ставка доставки экипажей, руб./ВПО</v>
          </cell>
          <cell r="D148">
            <v>46.986651189785249</v>
          </cell>
          <cell r="E148">
            <v>43.961075707993999</v>
          </cell>
          <cell r="F148">
            <v>43.961075707993999</v>
          </cell>
          <cell r="G148">
            <v>-6.4392234925842118E-2</v>
          </cell>
          <cell r="H148">
            <v>-6.4392234925842118E-2</v>
          </cell>
          <cell r="I148">
            <v>46.248778368986869</v>
          </cell>
          <cell r="J148">
            <v>28.516456831172711</v>
          </cell>
          <cell r="K148">
            <v>28.516456831172711</v>
          </cell>
          <cell r="L148">
            <v>-0.38341167406283216</v>
          </cell>
          <cell r="M148">
            <v>-0.38341167406283216</v>
          </cell>
          <cell r="N148">
            <v>44.465750615258408</v>
          </cell>
          <cell r="O148">
            <v>25.558553696708042</v>
          </cell>
          <cell r="P148">
            <v>25.558553696708042</v>
          </cell>
          <cell r="Q148">
            <v>-0.42520809065263743</v>
          </cell>
          <cell r="R148">
            <v>-0.42520809065263743</v>
          </cell>
          <cell r="S148">
            <v>45.33450704225352</v>
          </cell>
          <cell r="T148">
            <v>28.088707684704723</v>
          </cell>
          <cell r="U148">
            <v>28.088707684704723</v>
          </cell>
          <cell r="V148">
            <v>-0.38041219553738703</v>
          </cell>
          <cell r="W148">
            <v>-0.38041219553738703</v>
          </cell>
          <cell r="X148">
            <v>49.053026127218615</v>
          </cell>
          <cell r="Y148">
            <v>31.797406462585034</v>
          </cell>
          <cell r="Z148">
            <v>31.797406462585034</v>
          </cell>
          <cell r="AA148">
            <v>-0.35177482465365695</v>
          </cell>
          <cell r="AB148">
            <v>-0.35177482465365695</v>
          </cell>
          <cell r="AC148">
            <v>46.208011783918792</v>
          </cell>
          <cell r="AD148">
            <v>45.660328962134088</v>
          </cell>
          <cell r="AE148">
            <v>45.660328962134088</v>
          </cell>
          <cell r="AF148">
            <v>-1.185255111918293E-2</v>
          </cell>
          <cell r="AG148">
            <v>-1.185255111918293E-2</v>
          </cell>
          <cell r="AH148">
            <v>45.488468123678118</v>
          </cell>
          <cell r="AI148">
            <v>49.442436757872997</v>
          </cell>
          <cell r="AJ148">
            <v>49.442436757872997</v>
          </cell>
          <cell r="AK148">
            <v>8.6922439846610633E-2</v>
          </cell>
          <cell r="AL148">
            <v>8.6922439846610633E-2</v>
          </cell>
          <cell r="AM148">
            <v>46.365767317259852</v>
          </cell>
          <cell r="AN148">
            <v>44.258168693009118</v>
          </cell>
          <cell r="AO148">
            <v>44.258168693009118</v>
          </cell>
          <cell r="AP148">
            <v>-4.5455920309253051E-2</v>
          </cell>
          <cell r="AQ148">
            <v>-4.5455920309253051E-2</v>
          </cell>
          <cell r="AR148">
            <v>46.714601769911503</v>
          </cell>
          <cell r="AS148">
            <v>43.668002915451893</v>
          </cell>
          <cell r="AT148">
            <v>43.668002915451893</v>
          </cell>
          <cell r="AU148">
            <v>-6.5217271239201735E-2</v>
          </cell>
          <cell r="AV148">
            <v>-6.5217271239201735E-2</v>
          </cell>
          <cell r="AW148">
            <v>47.778797052258206</v>
          </cell>
          <cell r="AX148">
            <v>44.679202550883574</v>
          </cell>
          <cell r="AY148">
            <v>44.679202550883574</v>
          </cell>
          <cell r="AZ148">
            <v>-6.4873849753572466E-2</v>
          </cell>
          <cell r="BA148">
            <v>-6.4873849753572466E-2</v>
          </cell>
          <cell r="BB148">
            <v>47.581521739130437</v>
          </cell>
          <cell r="BC148">
            <v>43.835137967167306</v>
          </cell>
          <cell r="BD148">
            <v>43.835137967167306</v>
          </cell>
          <cell r="BE148">
            <v>-7.8736106686603802E-2</v>
          </cell>
          <cell r="BF148">
            <v>-7.8736106686603802E-2</v>
          </cell>
          <cell r="BG148">
            <v>47.837983798379838</v>
          </cell>
          <cell r="BH148">
            <v>43.992761299435031</v>
          </cell>
          <cell r="BI148">
            <v>43.992761299435031</v>
          </cell>
          <cell r="BJ148">
            <v>-8.038011207058926E-2</v>
          </cell>
          <cell r="BK148">
            <v>-8.038011207058926E-2</v>
          </cell>
          <cell r="BL148">
            <v>47.922865535866578</v>
          </cell>
          <cell r="BM148">
            <v>46.297670965946004</v>
          </cell>
          <cell r="BN148">
            <v>46.297670965946004</v>
          </cell>
          <cell r="BO148">
            <v>-3.3912716857556036E-2</v>
          </cell>
          <cell r="BP148">
            <v>-3.3912716857556036E-2</v>
          </cell>
          <cell r="BQ148">
            <v>47.633644280747646</v>
          </cell>
          <cell r="BR148">
            <v>55.018082588111511</v>
          </cell>
          <cell r="BS148">
            <v>55.018082588111511</v>
          </cell>
          <cell r="BT148">
            <v>0.15502568444775644</v>
          </cell>
          <cell r="BU148">
            <v>0.15502568444775644</v>
          </cell>
          <cell r="BV148">
            <v>47.347438975590229</v>
          </cell>
          <cell r="BW148">
            <v>52.685802875129191</v>
          </cell>
          <cell r="BX148">
            <v>52.685802875129191</v>
          </cell>
          <cell r="BY148">
            <v>0.11274873604655</v>
          </cell>
          <cell r="BZ148">
            <v>0.11274873604655</v>
          </cell>
          <cell r="CA148">
            <v>47.566799915842623</v>
          </cell>
          <cell r="CB148">
            <v>56.566846005481679</v>
          </cell>
          <cell r="CC148">
            <v>56.566846005481679</v>
          </cell>
          <cell r="CD148">
            <v>0.18920856785746265</v>
          </cell>
          <cell r="CE148">
            <v>0.18920856785746265</v>
          </cell>
          <cell r="CF148">
            <v>47.99979055398471</v>
          </cell>
          <cell r="CG148">
            <v>55.98216085466639</v>
          </cell>
          <cell r="CH148">
            <v>55.98216085466639</v>
          </cell>
          <cell r="CI148">
            <v>0.16630010690784203</v>
          </cell>
          <cell r="CJ148">
            <v>0.16630010690784203</v>
          </cell>
        </row>
        <row r="149">
          <cell r="B149" t="str">
            <v>17.1.</v>
          </cell>
          <cell r="C149" t="str">
            <v>Эффективная ставка доставки экипажей (РФ), руб./ВПО</v>
          </cell>
          <cell r="D149">
            <v>36.550104384133611</v>
          </cell>
          <cell r="E149">
            <v>10.534689465408805</v>
          </cell>
          <cell r="F149">
            <v>10.534689465408805</v>
          </cell>
          <cell r="G149">
            <v>-0.71177402519315613</v>
          </cell>
          <cell r="H149">
            <v>-0.71177402519315613</v>
          </cell>
          <cell r="I149">
            <v>36.233346700530234</v>
          </cell>
          <cell r="J149">
            <v>12.177860862598477</v>
          </cell>
          <cell r="K149">
            <v>12.177860862598477</v>
          </cell>
          <cell r="L149">
            <v>-0.66390460800519246</v>
          </cell>
          <cell r="M149">
            <v>-0.66390460800519246</v>
          </cell>
          <cell r="N149">
            <v>34.853535353535356</v>
          </cell>
          <cell r="O149">
            <v>10.617411521570654</v>
          </cell>
          <cell r="P149">
            <v>10.617411521570654</v>
          </cell>
          <cell r="Q149">
            <v>-0.6953706011779468</v>
          </cell>
          <cell r="R149">
            <v>-0.6953706011779468</v>
          </cell>
          <cell r="S149">
            <v>35.307328605200944</v>
          </cell>
          <cell r="T149">
            <v>13.906364301389905</v>
          </cell>
          <cell r="U149">
            <v>13.906364301389905</v>
          </cell>
          <cell r="V149">
            <v>-0.60613377305069105</v>
          </cell>
          <cell r="W149">
            <v>-0.60613377305069105</v>
          </cell>
          <cell r="X149">
            <v>38.632024004364432</v>
          </cell>
          <cell r="Y149">
            <v>12.211660329531052</v>
          </cell>
          <cell r="Z149">
            <v>12.211660329531052</v>
          </cell>
          <cell r="AA149">
            <v>-0.68389799281157404</v>
          </cell>
          <cell r="AB149">
            <v>-0.68389799281157404</v>
          </cell>
          <cell r="AC149">
            <v>35.831154641588952</v>
          </cell>
          <cell r="AD149">
            <v>10.487616099071207</v>
          </cell>
          <cell r="AE149">
            <v>10.487616099071207</v>
          </cell>
          <cell r="AF149">
            <v>-0.70730454533278397</v>
          </cell>
          <cell r="AG149">
            <v>-0.70730454533278397</v>
          </cell>
          <cell r="AH149">
            <v>35.092196849432163</v>
          </cell>
          <cell r="AI149">
            <v>12.776672469534942</v>
          </cell>
          <cell r="AJ149">
            <v>12.776672469534942</v>
          </cell>
          <cell r="AK149">
            <v>-0.63591129605379249</v>
          </cell>
          <cell r="AL149">
            <v>-0.63591129605379249</v>
          </cell>
          <cell r="AM149">
            <v>35.966538416695812</v>
          </cell>
          <cell r="AN149">
            <v>10.022962112514351</v>
          </cell>
          <cell r="AO149">
            <v>10.022962112514351</v>
          </cell>
          <cell r="AP149">
            <v>-0.72132536091208455</v>
          </cell>
          <cell r="AQ149">
            <v>-0.72132536091208455</v>
          </cell>
          <cell r="AR149">
            <v>36.383026746416881</v>
          </cell>
          <cell r="AS149">
            <v>8.907350352112676</v>
          </cell>
          <cell r="AT149">
            <v>8.907350352112676</v>
          </cell>
          <cell r="AU149">
            <v>-0.75517841288479659</v>
          </cell>
          <cell r="AV149">
            <v>-0.75517841288479659</v>
          </cell>
          <cell r="AW149">
            <v>37.029527852249032</v>
          </cell>
          <cell r="AX149">
            <v>8.366304582404144</v>
          </cell>
          <cell r="AY149">
            <v>8.366304582404144</v>
          </cell>
          <cell r="AZ149">
            <v>-0.77406396819893541</v>
          </cell>
          <cell r="BA149">
            <v>-0.77406396819893541</v>
          </cell>
          <cell r="BB149">
            <v>36.956545776205218</v>
          </cell>
          <cell r="BC149">
            <v>7.8947368421052628</v>
          </cell>
          <cell r="BD149">
            <v>7.8947368421052628</v>
          </cell>
          <cell r="BE149">
            <v>-0.78637784792137266</v>
          </cell>
          <cell r="BF149">
            <v>-0.78637784792137266</v>
          </cell>
          <cell r="BG149">
            <v>37.116608161474332</v>
          </cell>
          <cell r="BH149">
            <v>7.5999149659863949</v>
          </cell>
          <cell r="BI149">
            <v>7.5999149659863949</v>
          </cell>
          <cell r="BJ149">
            <v>-0.79524220174097626</v>
          </cell>
          <cell r="BK149">
            <v>-0.79524220174097626</v>
          </cell>
          <cell r="BL149">
            <v>37.014144434222629</v>
          </cell>
          <cell r="BM149">
            <v>9.6730855351545006</v>
          </cell>
          <cell r="BN149">
            <v>9.6730855351545006</v>
          </cell>
          <cell r="BO149">
            <v>-0.73866515941373656</v>
          </cell>
          <cell r="BP149">
            <v>-0.73866515941373656</v>
          </cell>
          <cell r="BQ149">
            <v>37.083122789287522</v>
          </cell>
          <cell r="BR149">
            <v>11.493119176640286</v>
          </cell>
          <cell r="BS149">
            <v>11.493119176640286</v>
          </cell>
          <cell r="BT149">
            <v>-0.69007143109424463</v>
          </cell>
          <cell r="BU149">
            <v>-0.69007143109424463</v>
          </cell>
          <cell r="BV149">
            <v>36.785714285714285</v>
          </cell>
          <cell r="BW149">
            <v>9.7675463222908476</v>
          </cell>
          <cell r="BX149">
            <v>9.7675463222908476</v>
          </cell>
          <cell r="BY149">
            <v>-0.73447446890859824</v>
          </cell>
          <cell r="BZ149">
            <v>-0.73447446890859824</v>
          </cell>
          <cell r="CA149">
            <v>36.969949916527547</v>
          </cell>
          <cell r="CB149">
            <v>12.418813660874775</v>
          </cell>
          <cell r="CC149">
            <v>12.418813660874775</v>
          </cell>
          <cell r="CD149">
            <v>-0.66408356817051295</v>
          </cell>
          <cell r="CE149">
            <v>-0.66408356817051295</v>
          </cell>
          <cell r="CF149">
            <v>37.509972976450911</v>
          </cell>
          <cell r="CG149">
            <v>12.402690155933817</v>
          </cell>
          <cell r="CH149">
            <v>12.402690155933817</v>
          </cell>
          <cell r="CI149">
            <v>-0.66934953102418038</v>
          </cell>
          <cell r="CJ149">
            <v>-0.66934953102418038</v>
          </cell>
        </row>
        <row r="150">
          <cell r="B150" t="str">
            <v>17.2.</v>
          </cell>
          <cell r="C150" t="str">
            <v>Эффективная ставка доставки экипажей (Ин), руб./ВПО</v>
          </cell>
          <cell r="D150">
            <v>93.933032458059799</v>
          </cell>
          <cell r="E150">
            <v>212.60945014626407</v>
          </cell>
          <cell r="F150">
            <v>212.60945014626407</v>
          </cell>
          <cell r="G150">
            <v>1.2634151648536647</v>
          </cell>
          <cell r="H150">
            <v>1.2634151648536647</v>
          </cell>
          <cell r="I150">
            <v>89.608410493827165</v>
          </cell>
          <cell r="J150">
            <v>113.88372093023256</v>
          </cell>
          <cell r="K150">
            <v>113.88372093023256</v>
          </cell>
          <cell r="L150">
            <v>0.27090437496464292</v>
          </cell>
          <cell r="M150">
            <v>0.27090437496464292</v>
          </cell>
          <cell r="N150">
            <v>86.020742358078607</v>
          </cell>
          <cell r="O150">
            <v>101.5101772816809</v>
          </cell>
          <cell r="P150">
            <v>101.5101772816809</v>
          </cell>
          <cell r="Q150">
            <v>0.18006627819049048</v>
          </cell>
          <cell r="R150">
            <v>0.18006627819049048</v>
          </cell>
          <cell r="S150">
            <v>90.037197768133908</v>
          </cell>
          <cell r="T150">
            <v>105.0833995234313</v>
          </cell>
          <cell r="U150">
            <v>105.0833995234313</v>
          </cell>
          <cell r="V150">
            <v>0.16711095112094387</v>
          </cell>
          <cell r="W150">
            <v>0.16711095112094387</v>
          </cell>
          <cell r="X150">
            <v>92.990224266820007</v>
          </cell>
          <cell r="Y150">
            <v>133.59683794466403</v>
          </cell>
          <cell r="Z150">
            <v>133.59683794466403</v>
          </cell>
          <cell r="AA150">
            <v>0.43667615599388254</v>
          </cell>
          <cell r="AB150">
            <v>0.43667615599388254</v>
          </cell>
          <cell r="AC150">
            <v>93.678150660478394</v>
          </cell>
          <cell r="AD150">
            <v>215.57300429986913</v>
          </cell>
          <cell r="AE150">
            <v>215.57300429986913</v>
          </cell>
          <cell r="AF150">
            <v>1.3012090095712852</v>
          </cell>
          <cell r="AG150">
            <v>1.3012090095712852</v>
          </cell>
          <cell r="AH150">
            <v>94.416666666666671</v>
          </cell>
          <cell r="AI150">
            <v>228.91052951917226</v>
          </cell>
          <cell r="AJ150">
            <v>228.91052951917226</v>
          </cell>
          <cell r="AK150">
            <v>1.4244716277405711</v>
          </cell>
          <cell r="AL150">
            <v>1.4244716277405711</v>
          </cell>
          <cell r="AM150">
            <v>93.936000000000007</v>
          </cell>
          <cell r="AN150">
            <v>208.27832783278328</v>
          </cell>
          <cell r="AO150">
            <v>208.27832783278328</v>
          </cell>
          <cell r="AP150">
            <v>1.2172364996676808</v>
          </cell>
          <cell r="AQ150">
            <v>1.2172364996676808</v>
          </cell>
          <cell r="AR150">
            <v>92.788122798188226</v>
          </cell>
          <cell r="AS150">
            <v>210.99046610169492</v>
          </cell>
          <cell r="AT150">
            <v>210.99046610169492</v>
          </cell>
          <cell r="AU150">
            <v>1.2738951898034809</v>
          </cell>
          <cell r="AV150">
            <v>1.2738951898034809</v>
          </cell>
          <cell r="AW150">
            <v>97.151530699504022</v>
          </cell>
          <cell r="AX150">
            <v>220.10425716768029</v>
          </cell>
          <cell r="AY150">
            <v>220.10425716768029</v>
          </cell>
          <cell r="AZ150">
            <v>1.26557683222179</v>
          </cell>
          <cell r="BA150">
            <v>1.26557683222179</v>
          </cell>
          <cell r="BB150">
            <v>95.723947895791582</v>
          </cell>
          <cell r="BC150">
            <v>214.72361809045225</v>
          </cell>
          <cell r="BD150">
            <v>214.72361809045225</v>
          </cell>
          <cell r="BE150">
            <v>1.2431546421822035</v>
          </cell>
          <cell r="BF150">
            <v>1.2431546421822035</v>
          </cell>
          <cell r="BG150">
            <v>96.8530591775326</v>
          </cell>
          <cell r="BH150">
            <v>222.31770833333334</v>
          </cell>
          <cell r="BI150">
            <v>222.31770833333334</v>
          </cell>
          <cell r="BJ150">
            <v>1.2954123516720606</v>
          </cell>
          <cell r="BK150">
            <v>1.2954123516720606</v>
          </cell>
          <cell r="BL150">
            <v>99.00646203554119</v>
          </cell>
          <cell r="BM150">
            <v>223.60433604336043</v>
          </cell>
          <cell r="BN150">
            <v>223.60433604336043</v>
          </cell>
          <cell r="BO150">
            <v>1.2584822388976113</v>
          </cell>
          <cell r="BP150">
            <v>1.2584822388976113</v>
          </cell>
          <cell r="BQ150">
            <v>94.881199321138979</v>
          </cell>
          <cell r="BR150">
            <v>289.3221406086044</v>
          </cell>
          <cell r="BS150">
            <v>289.3221406086044</v>
          </cell>
          <cell r="BT150">
            <v>2.0493094804730729</v>
          </cell>
          <cell r="BU150">
            <v>2.0493094804730729</v>
          </cell>
          <cell r="BV150">
            <v>95.243632336655594</v>
          </cell>
          <cell r="BW150">
            <v>272.58630609896431</v>
          </cell>
          <cell r="BX150">
            <v>272.58630609896431</v>
          </cell>
          <cell r="BY150">
            <v>1.8619898192821904</v>
          </cell>
          <cell r="BZ150">
            <v>1.8619898192821904</v>
          </cell>
          <cell r="CA150">
            <v>95.57009889470622</v>
          </cell>
          <cell r="CB150">
            <v>301.19853917662681</v>
          </cell>
          <cell r="CC150">
            <v>301.19853917662681</v>
          </cell>
          <cell r="CD150">
            <v>2.1515980694806069</v>
          </cell>
          <cell r="CE150">
            <v>2.1515980694806069</v>
          </cell>
          <cell r="CF150">
            <v>93.84701912260968</v>
          </cell>
          <cell r="CG150">
            <v>296.68639053254435</v>
          </cell>
          <cell r="CH150">
            <v>296.68639053254435</v>
          </cell>
          <cell r="CI150">
            <v>2.1613832096779566</v>
          </cell>
          <cell r="CJ150">
            <v>2.1613832096779566</v>
          </cell>
        </row>
        <row r="151">
          <cell r="B151" t="str">
            <v>18.</v>
          </cell>
          <cell r="C151" t="str">
            <v>Эффективная ставка ТКО, руб./СВ</v>
          </cell>
          <cell r="D151">
            <v>16320.204230488695</v>
          </cell>
          <cell r="E151">
            <v>17933.612970400118</v>
          </cell>
          <cell r="F151">
            <v>17933.612970400118</v>
          </cell>
          <cell r="G151">
            <v>9.8859592510326832E-2</v>
          </cell>
          <cell r="H151">
            <v>9.8859592510326832E-2</v>
          </cell>
          <cell r="I151">
            <v>16300.154320987655</v>
          </cell>
          <cell r="J151">
            <v>16525.68837209302</v>
          </cell>
          <cell r="K151">
            <v>16525.68837209302</v>
          </cell>
          <cell r="L151">
            <v>1.3836313857162219E-2</v>
          </cell>
          <cell r="M151">
            <v>1.3836313857162219E-2</v>
          </cell>
          <cell r="N151">
            <v>16648.471615720526</v>
          </cell>
          <cell r="O151">
            <v>17186.066973079447</v>
          </cell>
          <cell r="P151">
            <v>17186.066973079447</v>
          </cell>
          <cell r="Q151">
            <v>3.2290973596116102E-2</v>
          </cell>
          <cell r="R151">
            <v>3.2290973596116102E-2</v>
          </cell>
          <cell r="S151">
            <v>16429.014259144453</v>
          </cell>
          <cell r="T151">
            <v>15873.804606830818</v>
          </cell>
          <cell r="U151">
            <v>15873.804606830818</v>
          </cell>
          <cell r="V151">
            <v>-3.3794459214411043E-2</v>
          </cell>
          <cell r="W151">
            <v>-3.3794459214411043E-2</v>
          </cell>
          <cell r="X151">
            <v>15813.686026451984</v>
          </cell>
          <cell r="Y151">
            <v>16403.794466403164</v>
          </cell>
          <cell r="Z151">
            <v>16403.794466403164</v>
          </cell>
          <cell r="AA151">
            <v>3.7316311893640153E-2</v>
          </cell>
          <cell r="AB151">
            <v>3.7316311893640153E-2</v>
          </cell>
          <cell r="AC151">
            <v>15887.183148875401</v>
          </cell>
          <cell r="AD151">
            <v>18042.486446064686</v>
          </cell>
          <cell r="AE151">
            <v>18042.486446064686</v>
          </cell>
          <cell r="AF151">
            <v>0.13566302326802671</v>
          </cell>
          <cell r="AG151">
            <v>0.13566302326802671</v>
          </cell>
          <cell r="AH151">
            <v>15804.597701149425</v>
          </cell>
          <cell r="AI151">
            <v>17775.496043822277</v>
          </cell>
          <cell r="AJ151">
            <v>17775.496043822277</v>
          </cell>
          <cell r="AK151">
            <v>0.12470411331820963</v>
          </cell>
          <cell r="AL151">
            <v>0.12470411331820963</v>
          </cell>
          <cell r="AM151">
            <v>16000</v>
          </cell>
          <cell r="AN151">
            <v>17826.490649064908</v>
          </cell>
          <cell r="AO151">
            <v>17826.490649064908</v>
          </cell>
          <cell r="AP151">
            <v>0.11415566556655676</v>
          </cell>
          <cell r="AQ151">
            <v>0.11415566556655676</v>
          </cell>
          <cell r="AR151">
            <v>15853.044791142425</v>
          </cell>
          <cell r="AS151">
            <v>18482.817796610168</v>
          </cell>
          <cell r="AT151">
            <v>18482.817796610168</v>
          </cell>
          <cell r="AU151">
            <v>0.1658844114877589</v>
          </cell>
          <cell r="AV151">
            <v>0.1658844114877589</v>
          </cell>
          <cell r="AW151">
            <v>16675.21806054387</v>
          </cell>
          <cell r="AX151">
            <v>19004.394439617725</v>
          </cell>
          <cell r="AY151">
            <v>19004.394439617725</v>
          </cell>
          <cell r="AZ151">
            <v>0.13967891577892133</v>
          </cell>
          <cell r="BA151">
            <v>0.13967891577892133</v>
          </cell>
          <cell r="BB151">
            <v>16282.56513026052</v>
          </cell>
          <cell r="BC151">
            <v>18662.507537688442</v>
          </cell>
          <cell r="BD151">
            <v>18662.507537688442</v>
          </cell>
          <cell r="BE151">
            <v>0.1461650783146502</v>
          </cell>
          <cell r="BF151">
            <v>0.1461650783146502</v>
          </cell>
          <cell r="BG151">
            <v>16800.401203610832</v>
          </cell>
          <cell r="BH151">
            <v>19750.963541666668</v>
          </cell>
          <cell r="BI151">
            <v>19750.963541666668</v>
          </cell>
          <cell r="BJ151">
            <v>0.17562451648009958</v>
          </cell>
          <cell r="BK151">
            <v>0.17562451648009958</v>
          </cell>
          <cell r="BL151">
            <v>16962.843295638126</v>
          </cell>
          <cell r="BM151">
            <v>18596.233062330622</v>
          </cell>
          <cell r="BN151">
            <v>18596.233062330622</v>
          </cell>
          <cell r="BO151">
            <v>9.6292215769776757E-2</v>
          </cell>
          <cell r="BP151">
            <v>9.6292215769776757E-2</v>
          </cell>
          <cell r="BQ151">
            <v>16405.808033188761</v>
          </cell>
          <cell r="BR151">
            <v>17788.673662119621</v>
          </cell>
          <cell r="BS151">
            <v>17788.673662119621</v>
          </cell>
          <cell r="BT151">
            <v>8.4291223335866139E-2</v>
          </cell>
          <cell r="BU151">
            <v>8.4291223335866139E-2</v>
          </cell>
          <cell r="BV151">
            <v>16888.150609080843</v>
          </cell>
          <cell r="BW151">
            <v>17069.792865362484</v>
          </cell>
          <cell r="BX151">
            <v>17069.792865362484</v>
          </cell>
          <cell r="BY151">
            <v>1.0755603765398192E-2</v>
          </cell>
          <cell r="BZ151">
            <v>1.0755603765398192E-2</v>
          </cell>
          <cell r="CA151">
            <v>17452.006980802791</v>
          </cell>
          <cell r="CB151">
            <v>17967.954847277557</v>
          </cell>
          <cell r="CC151">
            <v>17967.954847277557</v>
          </cell>
          <cell r="CD151">
            <v>2.9563812749004104E-2</v>
          </cell>
          <cell r="CE151">
            <v>2.9563812749004104E-2</v>
          </cell>
          <cell r="CF151">
            <v>14904.386951631046</v>
          </cell>
          <cell r="CG151">
            <v>18432.603550295858</v>
          </cell>
          <cell r="CH151">
            <v>18432.603550295858</v>
          </cell>
          <cell r="CI151">
            <v>0.23672336273305805</v>
          </cell>
          <cell r="CJ151">
            <v>0.23672336273305805</v>
          </cell>
        </row>
      </sheetData>
      <sheetData sheetId="6"/>
      <sheetData sheetId="7" refreshError="1"/>
      <sheetData sheetId="8">
        <row r="8">
          <cell r="E8" t="str">
            <v>тыс. руб.</v>
          </cell>
          <cell r="G8" t="str">
            <v>PlY</v>
          </cell>
          <cell r="H8" t="str">
            <v>PrY</v>
          </cell>
          <cell r="I8" t="str">
            <v>FY</v>
          </cell>
          <cell r="L8" t="str">
            <v>Pl1Q</v>
          </cell>
          <cell r="M8" t="str">
            <v>Pr1Q</v>
          </cell>
          <cell r="N8" t="str">
            <v>F1Q</v>
          </cell>
          <cell r="Q8" t="str">
            <v>times_m01План</v>
          </cell>
          <cell r="R8" t="str">
            <v>times_m01Прогноз</v>
          </cell>
          <cell r="S8" t="str">
            <v>times_m01Факт</v>
          </cell>
          <cell r="V8" t="str">
            <v>times_m02План</v>
          </cell>
          <cell r="W8" t="str">
            <v>times_m02Прогноз</v>
          </cell>
          <cell r="X8" t="str">
            <v>times_m02Факт</v>
          </cell>
          <cell r="AA8" t="str">
            <v>times_m03План</v>
          </cell>
          <cell r="AB8" t="str">
            <v>times_m03Прогноз</v>
          </cell>
          <cell r="AC8" t="str">
            <v>times_m03Факт</v>
          </cell>
          <cell r="AF8" t="str">
            <v>Pl2Q</v>
          </cell>
          <cell r="AG8" t="str">
            <v>Pr2Q</v>
          </cell>
          <cell r="AH8" t="str">
            <v>F2Q</v>
          </cell>
          <cell r="AK8" t="str">
            <v>times_m04План</v>
          </cell>
          <cell r="AL8" t="str">
            <v>times_m04Прогноз</v>
          </cell>
          <cell r="AM8" t="str">
            <v>times_m04Факт</v>
          </cell>
          <cell r="AP8" t="str">
            <v>times_m05План</v>
          </cell>
          <cell r="AQ8" t="str">
            <v>times_m05Прогноз</v>
          </cell>
          <cell r="AR8" t="str">
            <v>times_m05Факт</v>
          </cell>
          <cell r="AU8" t="str">
            <v>times_m06План</v>
          </cell>
          <cell r="AV8" t="str">
            <v>times_m06Прогноз</v>
          </cell>
          <cell r="AW8" t="str">
            <v>times_m06Факт</v>
          </cell>
          <cell r="AZ8" t="str">
            <v>Pl3Q</v>
          </cell>
          <cell r="BA8" t="str">
            <v>Pr3Q</v>
          </cell>
          <cell r="BB8" t="str">
            <v>F3Q</v>
          </cell>
          <cell r="BE8" t="str">
            <v>times_m07План</v>
          </cell>
          <cell r="BF8" t="str">
            <v>times_m07Прогноз</v>
          </cell>
          <cell r="BG8" t="str">
            <v>times_m07Факт</v>
          </cell>
          <cell r="BJ8" t="str">
            <v>times_m08План</v>
          </cell>
          <cell r="BK8" t="str">
            <v>times_m08Прогноз</v>
          </cell>
          <cell r="BL8" t="str">
            <v>times_m08Факт</v>
          </cell>
          <cell r="BO8" t="str">
            <v>times_m09План</v>
          </cell>
          <cell r="BP8" t="str">
            <v>times_m09Прогноз</v>
          </cell>
          <cell r="BQ8" t="str">
            <v>times_m09Факт</v>
          </cell>
          <cell r="BT8" t="str">
            <v>Pl4Q</v>
          </cell>
          <cell r="BU8" t="str">
            <v>Pr4Q</v>
          </cell>
          <cell r="BV8" t="str">
            <v>F4Q</v>
          </cell>
          <cell r="BY8" t="str">
            <v>times_m10План</v>
          </cell>
          <cell r="BZ8" t="str">
            <v>times_m10Прогноз</v>
          </cell>
          <cell r="CA8" t="str">
            <v>times_m10Факт</v>
          </cell>
          <cell r="CD8" t="str">
            <v>times_m11План</v>
          </cell>
          <cell r="CE8" t="str">
            <v>times_m11Прогноз</v>
          </cell>
          <cell r="CF8" t="str">
            <v>times_m11Факт</v>
          </cell>
          <cell r="CI8" t="str">
            <v>times_m12План</v>
          </cell>
          <cell r="CJ8" t="str">
            <v>times_m12Прогноз</v>
          </cell>
          <cell r="CK8" t="str">
            <v>times_m12Факт</v>
          </cell>
          <cell r="CQ8" t="str">
            <v>NIP</v>
          </cell>
          <cell r="CR8" t="str">
            <v>NIP</v>
          </cell>
          <cell r="CS8" t="str">
            <v>NIF</v>
          </cell>
        </row>
        <row r="9">
          <cell r="E9" t="str">
            <v>Номер п/п</v>
          </cell>
          <cell r="F9" t="str">
            <v>Наименование показателя</v>
          </cell>
          <cell r="G9" t="str">
            <v xml:space="preserve"> 2013 Год</v>
          </cell>
          <cell r="L9" t="str">
            <v>1 квартал</v>
          </cell>
          <cell r="AF9" t="str">
            <v>2 квартал</v>
          </cell>
          <cell r="AZ9" t="str">
            <v>3 квартал</v>
          </cell>
          <cell r="BT9" t="str">
            <v>4 квартал</v>
          </cell>
          <cell r="CQ9" t="str">
            <v>Факт нарастающим итогом (для ФА) январь-сентябрь</v>
          </cell>
          <cell r="CU9" t="str">
            <v>Факторный анализ</v>
          </cell>
        </row>
        <row r="10">
          <cell r="G10" t="str">
            <v>План</v>
          </cell>
          <cell r="H10" t="str">
            <v>Прогноз</v>
          </cell>
          <cell r="I10" t="str">
            <v>Факт</v>
          </cell>
          <cell r="J10" t="str">
            <v>Отклонение</v>
          </cell>
          <cell r="L10" t="str">
            <v>План</v>
          </cell>
          <cell r="M10" t="str">
            <v>Прогноз</v>
          </cell>
          <cell r="N10" t="str">
            <v>Факт</v>
          </cell>
          <cell r="O10" t="str">
            <v>Отклонение</v>
          </cell>
          <cell r="Q10" t="str">
            <v>Январь</v>
          </cell>
          <cell r="V10" t="str">
            <v>Февраль</v>
          </cell>
          <cell r="AA10" t="str">
            <v>Март</v>
          </cell>
          <cell r="AF10" t="str">
            <v>План</v>
          </cell>
          <cell r="AG10" t="str">
            <v>Прогноз</v>
          </cell>
          <cell r="AH10" t="str">
            <v>Факт</v>
          </cell>
          <cell r="AI10" t="str">
            <v>Отклонение</v>
          </cell>
          <cell r="AK10" t="str">
            <v>Апрель</v>
          </cell>
          <cell r="AP10" t="str">
            <v>Май</v>
          </cell>
          <cell r="AU10" t="str">
            <v>Июнь</v>
          </cell>
          <cell r="AZ10" t="str">
            <v>План</v>
          </cell>
          <cell r="BA10" t="str">
            <v>Прогноз</v>
          </cell>
          <cell r="BB10" t="str">
            <v>Факт</v>
          </cell>
          <cell r="BC10" t="str">
            <v>Отклонение</v>
          </cell>
          <cell r="BE10" t="str">
            <v>Июль</v>
          </cell>
          <cell r="BJ10" t="str">
            <v>Август</v>
          </cell>
          <cell r="BO10" t="str">
            <v>Сентябрь</v>
          </cell>
          <cell r="BT10" t="str">
            <v>План</v>
          </cell>
          <cell r="BU10" t="str">
            <v>Прогноз</v>
          </cell>
          <cell r="BV10" t="str">
            <v>Факт</v>
          </cell>
          <cell r="BW10" t="str">
            <v>Отклонение</v>
          </cell>
          <cell r="BY10" t="str">
            <v>Октябрь</v>
          </cell>
          <cell r="CD10" t="str">
            <v>Ноябрь</v>
          </cell>
          <cell r="CI10" t="str">
            <v>Декабрь</v>
          </cell>
          <cell r="CQ10" t="str">
            <v>План</v>
          </cell>
          <cell r="CR10" t="str">
            <v>Прогноз</v>
          </cell>
          <cell r="CS10" t="str">
            <v>Факт</v>
          </cell>
        </row>
        <row r="11">
          <cell r="Q11" t="str">
            <v>План</v>
          </cell>
          <cell r="R11" t="str">
            <v>Прогноз</v>
          </cell>
          <cell r="S11" t="str">
            <v>Факт</v>
          </cell>
          <cell r="T11" t="str">
            <v>Отклонение</v>
          </cell>
          <cell r="V11" t="str">
            <v>План</v>
          </cell>
          <cell r="W11" t="str">
            <v>Прогноз</v>
          </cell>
          <cell r="X11" t="str">
            <v>Факт</v>
          </cell>
          <cell r="Y11" t="str">
            <v>Отклонение</v>
          </cell>
          <cell r="AA11" t="str">
            <v>План</v>
          </cell>
          <cell r="AB11" t="str">
            <v>Прогноз</v>
          </cell>
          <cell r="AC11" t="str">
            <v>Факт</v>
          </cell>
          <cell r="AD11" t="str">
            <v>Отклонение</v>
          </cell>
          <cell r="AK11" t="str">
            <v>План</v>
          </cell>
          <cell r="AL11" t="str">
            <v>Прогноз</v>
          </cell>
          <cell r="AM11" t="str">
            <v>Факт</v>
          </cell>
          <cell r="AN11" t="str">
            <v>Отклонение</v>
          </cell>
          <cell r="AP11" t="str">
            <v>План</v>
          </cell>
          <cell r="AQ11" t="str">
            <v>Прогноз</v>
          </cell>
          <cell r="AR11" t="str">
            <v>Факт</v>
          </cell>
          <cell r="AS11" t="str">
            <v>Отклонение</v>
          </cell>
          <cell r="AU11" t="str">
            <v>План</v>
          </cell>
          <cell r="AV11" t="str">
            <v>Прогноз</v>
          </cell>
          <cell r="AW11" t="str">
            <v>Факт</v>
          </cell>
          <cell r="AX11" t="str">
            <v>Отклонение</v>
          </cell>
          <cell r="BE11" t="str">
            <v>План</v>
          </cell>
          <cell r="BF11" t="str">
            <v>Прогноз</v>
          </cell>
          <cell r="BG11" t="str">
            <v>Факт</v>
          </cell>
          <cell r="BH11" t="str">
            <v>Отклонение</v>
          </cell>
          <cell r="BJ11" t="str">
            <v>План</v>
          </cell>
          <cell r="BK11" t="str">
            <v>Прогноз</v>
          </cell>
          <cell r="BL11" t="str">
            <v>Факт</v>
          </cell>
          <cell r="BM11" t="str">
            <v>Отклонение</v>
          </cell>
          <cell r="BO11" t="str">
            <v>План</v>
          </cell>
          <cell r="BP11" t="str">
            <v>Прогноз</v>
          </cell>
          <cell r="BQ11" t="str">
            <v>Факт</v>
          </cell>
          <cell r="BR11" t="str">
            <v>Отклонение</v>
          </cell>
          <cell r="BY11" t="str">
            <v>План</v>
          </cell>
          <cell r="BZ11" t="str">
            <v>Прогноз</v>
          </cell>
          <cell r="CA11" t="str">
            <v>Факт</v>
          </cell>
          <cell r="CB11" t="str">
            <v>Отклонение</v>
          </cell>
          <cell r="CD11" t="str">
            <v>План</v>
          </cell>
          <cell r="CE11" t="str">
            <v>Прогноз</v>
          </cell>
          <cell r="CF11" t="str">
            <v>Факт</v>
          </cell>
          <cell r="CG11" t="str">
            <v>Отклонение</v>
          </cell>
          <cell r="CI11" t="str">
            <v>План</v>
          </cell>
          <cell r="CJ11" t="str">
            <v>Прогноз</v>
          </cell>
          <cell r="CK11" t="str">
            <v>Факт</v>
          </cell>
          <cell r="CL11" t="str">
            <v>Отклонение</v>
          </cell>
          <cell r="CU11" t="str">
            <v>Всего</v>
          </cell>
          <cell r="CV11" t="str">
            <v>Объемы</v>
          </cell>
          <cell r="CW11" t="str">
            <v>Тарифы</v>
          </cell>
          <cell r="CX11" t="str">
            <v>Перенос (223 ФЗ)</v>
          </cell>
          <cell r="CY11" t="str">
            <v>Курс</v>
          </cell>
          <cell r="CZ11" t="str">
            <v>Прочие</v>
          </cell>
          <cell r="DA11" t="str">
            <v>Пояснение</v>
          </cell>
        </row>
        <row r="13">
          <cell r="J13" t="str">
            <v>факт / план</v>
          </cell>
          <cell r="K13" t="str">
            <v>прогноз / план</v>
          </cell>
          <cell r="O13" t="str">
            <v>факт / план</v>
          </cell>
          <cell r="P13" t="str">
            <v>прогноз / план</v>
          </cell>
          <cell r="T13" t="str">
            <v>факт / план</v>
          </cell>
          <cell r="U13" t="str">
            <v>прогноз / план</v>
          </cell>
          <cell r="Y13" t="str">
            <v>факт / план</v>
          </cell>
          <cell r="Z13" t="str">
            <v>прогноз / план</v>
          </cell>
          <cell r="AD13" t="str">
            <v>факт / план</v>
          </cell>
          <cell r="AE13" t="str">
            <v>прогноз / план</v>
          </cell>
          <cell r="AI13" t="str">
            <v>факт / план</v>
          </cell>
          <cell r="AJ13" t="str">
            <v>прогноз / план</v>
          </cell>
          <cell r="AN13" t="str">
            <v>факт / план</v>
          </cell>
          <cell r="AO13" t="str">
            <v>прогноз / план</v>
          </cell>
          <cell r="AS13" t="str">
            <v>факт / план</v>
          </cell>
          <cell r="AT13" t="str">
            <v>прогноз / план</v>
          </cell>
          <cell r="AX13" t="str">
            <v>факт / план</v>
          </cell>
          <cell r="AY13" t="str">
            <v>прогноз / план</v>
          </cell>
          <cell r="BC13" t="str">
            <v>факт / план</v>
          </cell>
          <cell r="BD13" t="str">
            <v>прогноз / план</v>
          </cell>
          <cell r="BH13" t="str">
            <v>факт / план</v>
          </cell>
          <cell r="BI13" t="str">
            <v>прогноз / план</v>
          </cell>
          <cell r="BM13" t="str">
            <v>факт / план</v>
          </cell>
          <cell r="BN13" t="str">
            <v>прогноз / план</v>
          </cell>
          <cell r="BR13" t="str">
            <v>факт / план</v>
          </cell>
          <cell r="BS13" t="str">
            <v>прогноз / план</v>
          </cell>
          <cell r="BW13" t="str">
            <v>факт / план</v>
          </cell>
          <cell r="BX13" t="str">
            <v>прогноз / план</v>
          </cell>
          <cell r="CB13" t="str">
            <v>факт / план</v>
          </cell>
          <cell r="CC13" t="str">
            <v>прогноз / план</v>
          </cell>
          <cell r="CG13" t="str">
            <v>факт / план</v>
          </cell>
          <cell r="CH13" t="str">
            <v>прогноз / план</v>
          </cell>
          <cell r="CL13" t="str">
            <v>факт / план</v>
          </cell>
          <cell r="CM13" t="str">
            <v>прогноз / план</v>
          </cell>
          <cell r="CS13" t="str">
            <v>Величина</v>
          </cell>
          <cell r="CT13" t="str">
            <v>%</v>
          </cell>
        </row>
        <row r="14">
          <cell r="E14">
            <v>4</v>
          </cell>
          <cell r="F14">
            <v>5</v>
          </cell>
          <cell r="G14">
            <v>6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  <cell r="CQ14">
            <v>94</v>
          </cell>
          <cell r="CR14">
            <v>95</v>
          </cell>
          <cell r="CS14">
            <v>96</v>
          </cell>
          <cell r="CT14">
            <v>97</v>
          </cell>
          <cell r="CU14">
            <v>98</v>
          </cell>
          <cell r="CV14">
            <v>99</v>
          </cell>
          <cell r="CW14">
            <v>100</v>
          </cell>
          <cell r="CX14">
            <v>101</v>
          </cell>
          <cell r="CY14">
            <v>102</v>
          </cell>
          <cell r="CZ14">
            <v>103</v>
          </cell>
          <cell r="DA14">
            <v>104</v>
          </cell>
        </row>
        <row r="15">
          <cell r="E15" t="str">
            <v>1.</v>
          </cell>
          <cell r="F15" t="str">
            <v>Доходы от операционной деятельности</v>
          </cell>
          <cell r="G15">
            <v>17389949.98</v>
          </cell>
          <cell r="H15">
            <v>17819798.812827401</v>
          </cell>
          <cell r="I15">
            <v>17819798.812827401</v>
          </cell>
          <cell r="J15">
            <v>2.4718232848384591E-2</v>
          </cell>
          <cell r="K15">
            <v>2.4718232848384591E-2</v>
          </cell>
          <cell r="L15">
            <v>4009057.99</v>
          </cell>
          <cell r="M15">
            <v>3990893.0649222001</v>
          </cell>
          <cell r="N15">
            <v>3990893.0649221996</v>
          </cell>
          <cell r="O15">
            <v>-4.5309708971809082E-3</v>
          </cell>
          <cell r="P15">
            <v>-4.5309708971807972E-3</v>
          </cell>
          <cell r="Q15">
            <v>1371592.03</v>
          </cell>
          <cell r="R15">
            <v>1328351.7634800002</v>
          </cell>
          <cell r="S15">
            <v>1328351.7634800002</v>
          </cell>
          <cell r="T15">
            <v>-3.1525603513458567E-2</v>
          </cell>
          <cell r="U15">
            <v>-3.1525603513458567E-2</v>
          </cell>
          <cell r="V15">
            <v>1297514.6800000002</v>
          </cell>
          <cell r="W15">
            <v>1166114.2077421998</v>
          </cell>
          <cell r="X15">
            <v>1166114.2077421998</v>
          </cell>
          <cell r="Y15">
            <v>-0.10127089449022675</v>
          </cell>
          <cell r="Z15">
            <v>-0.10127089449022675</v>
          </cell>
          <cell r="AA15">
            <v>1339951.28</v>
          </cell>
          <cell r="AB15">
            <v>1496427.0936999999</v>
          </cell>
          <cell r="AC15">
            <v>1496427.0936999999</v>
          </cell>
          <cell r="AD15">
            <v>0.11677724110984089</v>
          </cell>
          <cell r="AE15">
            <v>0.11677724110984089</v>
          </cell>
          <cell r="AF15">
            <v>4418849.9700000007</v>
          </cell>
          <cell r="AG15">
            <v>4470810.7762622004</v>
          </cell>
          <cell r="AH15">
            <v>4470810.7762621995</v>
          </cell>
          <cell r="AI15">
            <v>1.1758898042469434E-2</v>
          </cell>
          <cell r="AJ15">
            <v>1.1758898042469657E-2</v>
          </cell>
          <cell r="AK15">
            <v>1413560.4400000002</v>
          </cell>
          <cell r="AL15">
            <v>1394513.7371882002</v>
          </cell>
          <cell r="AM15">
            <v>1394513.7371882002</v>
          </cell>
          <cell r="AN15">
            <v>-1.3474275505191646E-2</v>
          </cell>
          <cell r="AO15">
            <v>-1.3474275505191646E-2</v>
          </cell>
          <cell r="AP15">
            <v>1451445.1300000001</v>
          </cell>
          <cell r="AQ15">
            <v>1490032.1350799999</v>
          </cell>
          <cell r="AR15">
            <v>1490032.1350799999</v>
          </cell>
          <cell r="AS15">
            <v>2.6585231699389089E-2</v>
          </cell>
          <cell r="AT15">
            <v>2.6585231699389089E-2</v>
          </cell>
          <cell r="AU15">
            <v>1553844.4000000001</v>
          </cell>
          <cell r="AV15">
            <v>1586264.9039939998</v>
          </cell>
          <cell r="AW15">
            <v>1586264.9039939998</v>
          </cell>
          <cell r="AX15">
            <v>2.086470433847798E-2</v>
          </cell>
          <cell r="AY15">
            <v>2.086470433847798E-2</v>
          </cell>
          <cell r="AZ15">
            <v>4784779.13</v>
          </cell>
          <cell r="BA15">
            <v>4989734.4863430001</v>
          </cell>
          <cell r="BB15">
            <v>4989734.4863430001</v>
          </cell>
          <cell r="BC15">
            <v>4.2834862545264585E-2</v>
          </cell>
          <cell r="BD15">
            <v>4.2834862545264585E-2</v>
          </cell>
          <cell r="BE15">
            <v>1604685.3099999998</v>
          </cell>
          <cell r="BF15">
            <v>1687890.9217490002</v>
          </cell>
          <cell r="BG15">
            <v>1687890.9217490002</v>
          </cell>
          <cell r="BH15">
            <v>5.1851669128198274E-2</v>
          </cell>
          <cell r="BI15">
            <v>5.1851669128198274E-2</v>
          </cell>
          <cell r="BJ15">
            <v>1625950.43</v>
          </cell>
          <cell r="BK15">
            <v>1699314.5319199997</v>
          </cell>
          <cell r="BL15">
            <v>1699314.5319199997</v>
          </cell>
          <cell r="BM15">
            <v>4.5120749419156558E-2</v>
          </cell>
          <cell r="BN15">
            <v>4.5120749419156558E-2</v>
          </cell>
          <cell r="BO15">
            <v>1554143.3900000001</v>
          </cell>
          <cell r="BP15">
            <v>1602529.0326739999</v>
          </cell>
          <cell r="BQ15">
            <v>1602529.0326739999</v>
          </cell>
          <cell r="BR15">
            <v>3.1133319477039789E-2</v>
          </cell>
          <cell r="BS15">
            <v>3.1133319477039789E-2</v>
          </cell>
          <cell r="BT15">
            <v>4177262.89</v>
          </cell>
          <cell r="BU15">
            <v>4368360.4852999998</v>
          </cell>
          <cell r="BV15">
            <v>4368360.4852999998</v>
          </cell>
          <cell r="BW15">
            <v>4.5747083756081164E-2</v>
          </cell>
          <cell r="BX15">
            <v>4.5747083756081164E-2</v>
          </cell>
          <cell r="BY15">
            <v>1422217.47</v>
          </cell>
          <cell r="BZ15">
            <v>1527957.3505600002</v>
          </cell>
          <cell r="CA15">
            <v>1527957.3505600002</v>
          </cell>
          <cell r="CB15">
            <v>7.4348601947633375E-2</v>
          </cell>
          <cell r="CC15">
            <v>7.4348601947633375E-2</v>
          </cell>
          <cell r="CD15">
            <v>1369543.71</v>
          </cell>
          <cell r="CE15">
            <v>1395149.5881099999</v>
          </cell>
          <cell r="CF15">
            <v>1395149.5881099999</v>
          </cell>
          <cell r="CG15">
            <v>1.869664905401236E-2</v>
          </cell>
          <cell r="CH15">
            <v>1.869664905401236E-2</v>
          </cell>
          <cell r="CI15">
            <v>1385501.7099999997</v>
          </cell>
          <cell r="CJ15">
            <v>1445253.5466299998</v>
          </cell>
          <cell r="CK15">
            <v>1445253.5466299998</v>
          </cell>
          <cell r="CL15">
            <v>4.3126497931207819E-2</v>
          </cell>
          <cell r="CM15">
            <v>4.3126497931207819E-2</v>
          </cell>
          <cell r="CQ15">
            <v>13212687.090000002</v>
          </cell>
          <cell r="CR15">
            <v>13451438.327527398</v>
          </cell>
          <cell r="CS15">
            <v>13451438.327527398</v>
          </cell>
          <cell r="CT15">
            <v>1.0180698472537124</v>
          </cell>
          <cell r="CU15">
            <v>238751.23752739653</v>
          </cell>
          <cell r="CV15">
            <v>111796.51118120007</v>
          </cell>
          <cell r="CW15">
            <v>0</v>
          </cell>
          <cell r="CX15">
            <v>10163.299999999997</v>
          </cell>
          <cell r="CY15">
            <v>0</v>
          </cell>
          <cell r="CZ15">
            <v>-223298.85065380001</v>
          </cell>
        </row>
        <row r="16">
          <cell r="E16" t="str">
            <v>1.1.</v>
          </cell>
          <cell r="F16" t="str">
            <v>Аэропортовые сборы</v>
          </cell>
          <cell r="G16">
            <v>7380848.6399999987</v>
          </cell>
          <cell r="H16">
            <v>8268211.1380000003</v>
          </cell>
          <cell r="I16">
            <v>8268211.1380000003</v>
          </cell>
          <cell r="J16">
            <v>0.12022499597011138</v>
          </cell>
          <cell r="K16">
            <v>0.12022499597011138</v>
          </cell>
          <cell r="L16">
            <v>1607264.1</v>
          </cell>
          <cell r="M16">
            <v>1628736.942</v>
          </cell>
          <cell r="N16">
            <v>1628736.942</v>
          </cell>
          <cell r="O16">
            <v>1.3359871597953266E-2</v>
          </cell>
          <cell r="P16">
            <v>1.3359871597953266E-2</v>
          </cell>
          <cell r="Q16">
            <v>564067.54999999993</v>
          </cell>
          <cell r="R16">
            <v>543642.90600000008</v>
          </cell>
          <cell r="S16">
            <v>543642.90600000008</v>
          </cell>
          <cell r="T16">
            <v>-3.6209570999075957E-2</v>
          </cell>
          <cell r="U16">
            <v>-3.6209570999075957E-2</v>
          </cell>
          <cell r="V16">
            <v>506796.64</v>
          </cell>
          <cell r="W16">
            <v>492273.75</v>
          </cell>
          <cell r="X16">
            <v>492273.75</v>
          </cell>
          <cell r="Y16">
            <v>-2.8656247602588669E-2</v>
          </cell>
          <cell r="Z16">
            <v>-2.8656247602588669E-2</v>
          </cell>
          <cell r="AA16">
            <v>536399.90999999992</v>
          </cell>
          <cell r="AB16">
            <v>592820.28599999996</v>
          </cell>
          <cell r="AC16">
            <v>592820.28599999996</v>
          </cell>
          <cell r="AD16">
            <v>0.1051834180956519</v>
          </cell>
          <cell r="AE16">
            <v>0.1051834180956519</v>
          </cell>
          <cell r="AF16">
            <v>1916435.76</v>
          </cell>
          <cell r="AG16">
            <v>2131859.9480000003</v>
          </cell>
          <cell r="AH16">
            <v>2131859.9479999999</v>
          </cell>
          <cell r="AI16">
            <v>0.11240877074846467</v>
          </cell>
          <cell r="AJ16">
            <v>0.11240877074846511</v>
          </cell>
          <cell r="AK16">
            <v>598823.88</v>
          </cell>
          <cell r="AL16">
            <v>642317.43300000008</v>
          </cell>
          <cell r="AM16">
            <v>642317.43300000008</v>
          </cell>
          <cell r="AN16">
            <v>7.2631627516257513E-2</v>
          </cell>
          <cell r="AO16">
            <v>7.2631627516257513E-2</v>
          </cell>
          <cell r="AP16">
            <v>627772.97</v>
          </cell>
          <cell r="AQ16">
            <v>710717.1939999999</v>
          </cell>
          <cell r="AR16">
            <v>710717.1939999999</v>
          </cell>
          <cell r="AS16">
            <v>0.13212455451849081</v>
          </cell>
          <cell r="AT16">
            <v>0.13212455451849081</v>
          </cell>
          <cell r="AU16">
            <v>689838.91</v>
          </cell>
          <cell r="AV16">
            <v>778825.32099999988</v>
          </cell>
          <cell r="AW16">
            <v>778825.32099999988</v>
          </cell>
          <cell r="AX16">
            <v>0.12899592891911515</v>
          </cell>
          <cell r="AY16">
            <v>0.12899592891911515</v>
          </cell>
          <cell r="AZ16">
            <v>2162482.8099999996</v>
          </cell>
          <cell r="BA16">
            <v>2480685.7669999995</v>
          </cell>
          <cell r="BB16">
            <v>2480685.7669999995</v>
          </cell>
          <cell r="BC16">
            <v>0.14714704576079374</v>
          </cell>
          <cell r="BD16">
            <v>0.14714704576079374</v>
          </cell>
          <cell r="BE16">
            <v>729303.57000000007</v>
          </cell>
          <cell r="BF16">
            <v>843376.41</v>
          </cell>
          <cell r="BG16">
            <v>843376.41</v>
          </cell>
          <cell r="BH16">
            <v>0.1564133848954008</v>
          </cell>
          <cell r="BI16">
            <v>0.1564133848954008</v>
          </cell>
          <cell r="BJ16">
            <v>742453.22000000009</v>
          </cell>
          <cell r="BK16">
            <v>851346</v>
          </cell>
          <cell r="BL16">
            <v>851346</v>
          </cell>
          <cell r="BM16">
            <v>0.14666618322431124</v>
          </cell>
          <cell r="BN16">
            <v>0.14666618322431124</v>
          </cell>
          <cell r="BO16">
            <v>690726.02000000014</v>
          </cell>
          <cell r="BP16">
            <v>785963.35700000008</v>
          </cell>
          <cell r="BQ16">
            <v>785963.35700000008</v>
          </cell>
          <cell r="BR16">
            <v>0.13788004830048228</v>
          </cell>
          <cell r="BS16">
            <v>0.13788004830048228</v>
          </cell>
          <cell r="BT16">
            <v>1694665.9700000002</v>
          </cell>
          <cell r="BU16">
            <v>2026928.4810000004</v>
          </cell>
          <cell r="BV16">
            <v>2026928.4810000004</v>
          </cell>
          <cell r="BW16">
            <v>0.19606371809071033</v>
          </cell>
          <cell r="BX16">
            <v>0.19606371809071033</v>
          </cell>
          <cell r="BY16">
            <v>594353.7699999999</v>
          </cell>
          <cell r="BZ16">
            <v>733863.28700000013</v>
          </cell>
          <cell r="CA16">
            <v>733863.28700000013</v>
          </cell>
          <cell r="CB16">
            <v>0.23472471117664528</v>
          </cell>
          <cell r="CC16">
            <v>0.23472471117664528</v>
          </cell>
          <cell r="CD16">
            <v>547133.62000000011</v>
          </cell>
          <cell r="CE16">
            <v>657487.14399999997</v>
          </cell>
          <cell r="CF16">
            <v>657487.14399999997</v>
          </cell>
          <cell r="CG16">
            <v>0.20169391893702282</v>
          </cell>
          <cell r="CH16">
            <v>0.20169391893702282</v>
          </cell>
          <cell r="CI16">
            <v>553178.57999999996</v>
          </cell>
          <cell r="CJ16">
            <v>635578.04999999993</v>
          </cell>
          <cell r="CK16">
            <v>635578.04999999993</v>
          </cell>
          <cell r="CL16">
            <v>0.14895636414555313</v>
          </cell>
          <cell r="CM16">
            <v>0.14895636414555313</v>
          </cell>
          <cell r="CQ16">
            <v>5686182.6700000009</v>
          </cell>
          <cell r="CR16">
            <v>6241282.6569999997</v>
          </cell>
          <cell r="CS16">
            <v>6241282.6569999997</v>
          </cell>
          <cell r="CT16">
            <v>1.0976226089127732</v>
          </cell>
          <cell r="CU16">
            <v>555099.9869999988</v>
          </cell>
          <cell r="CV16">
            <v>-835.52000000000407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</row>
        <row r="17">
          <cell r="E17" t="str">
            <v>1.1.1.</v>
          </cell>
          <cell r="F17" t="str">
            <v>Сбор за взлет-посадку</v>
          </cell>
          <cell r="G17">
            <v>2097680.08</v>
          </cell>
          <cell r="H17">
            <v>2245489.13</v>
          </cell>
          <cell r="I17">
            <v>2245489.13</v>
          </cell>
          <cell r="J17">
            <v>7.0463104173635438E-2</v>
          </cell>
          <cell r="K17">
            <v>7.0463104173635438E-2</v>
          </cell>
          <cell r="L17">
            <v>475484.30999999994</v>
          </cell>
          <cell r="M17">
            <v>467948.63</v>
          </cell>
          <cell r="N17">
            <v>467948.63</v>
          </cell>
          <cell r="O17">
            <v>-1.5848430414033943E-2</v>
          </cell>
          <cell r="P17">
            <v>-1.5848430414033943E-2</v>
          </cell>
          <cell r="Q17">
            <v>168604.74</v>
          </cell>
          <cell r="R17">
            <v>161724.81</v>
          </cell>
          <cell r="S17">
            <v>161724.81</v>
          </cell>
          <cell r="T17">
            <v>-4.0805080568909191E-2</v>
          </cell>
          <cell r="U17">
            <v>-4.0805080568909191E-2</v>
          </cell>
          <cell r="V17">
            <v>150293.57</v>
          </cell>
          <cell r="W17">
            <v>139553.97999999998</v>
          </cell>
          <cell r="X17">
            <v>139553.97999999998</v>
          </cell>
          <cell r="Y17">
            <v>-7.1457414977899703E-2</v>
          </cell>
          <cell r="Z17">
            <v>-7.1457414977899703E-2</v>
          </cell>
          <cell r="AA17">
            <v>156586</v>
          </cell>
          <cell r="AB17">
            <v>166669.84000000003</v>
          </cell>
          <cell r="AC17">
            <v>166669.84000000003</v>
          </cell>
          <cell r="AD17">
            <v>6.4398094337935863E-2</v>
          </cell>
          <cell r="AE17">
            <v>6.4398094337935863E-2</v>
          </cell>
          <cell r="AF17">
            <v>543362.6</v>
          </cell>
          <cell r="AG17">
            <v>585093.01</v>
          </cell>
          <cell r="AH17">
            <v>585093.01</v>
          </cell>
          <cell r="AI17">
            <v>7.6800298732375039E-2</v>
          </cell>
          <cell r="AJ17">
            <v>7.6800298732375039E-2</v>
          </cell>
          <cell r="AK17">
            <v>169941.91</v>
          </cell>
          <cell r="AL17">
            <v>172678.08</v>
          </cell>
          <cell r="AM17">
            <v>172678.08</v>
          </cell>
          <cell r="AN17">
            <v>1.6100619323391019E-2</v>
          </cell>
          <cell r="AO17">
            <v>1.6100619323391019E-2</v>
          </cell>
          <cell r="AP17">
            <v>180036.39999999997</v>
          </cell>
          <cell r="AQ17">
            <v>198866.21</v>
          </cell>
          <cell r="AR17">
            <v>198866.21</v>
          </cell>
          <cell r="AS17">
            <v>0.10458890535469512</v>
          </cell>
          <cell r="AT17">
            <v>0.10458890535469512</v>
          </cell>
          <cell r="AU17">
            <v>193384.29</v>
          </cell>
          <cell r="AV17">
            <v>213548.71999999997</v>
          </cell>
          <cell r="AW17">
            <v>213548.71999999997</v>
          </cell>
          <cell r="AX17">
            <v>0.10427129318519079</v>
          </cell>
          <cell r="AY17">
            <v>0.10427129318519079</v>
          </cell>
          <cell r="AZ17">
            <v>583477.04</v>
          </cell>
          <cell r="BA17">
            <v>649423.26</v>
          </cell>
          <cell r="BB17">
            <v>649423.26</v>
          </cell>
          <cell r="BC17">
            <v>0.11302281920124901</v>
          </cell>
          <cell r="BD17">
            <v>0.11302281920124901</v>
          </cell>
          <cell r="BE17">
            <v>197404.85000000003</v>
          </cell>
          <cell r="BF17">
            <v>222308.37000000002</v>
          </cell>
          <cell r="BG17">
            <v>222308.37000000002</v>
          </cell>
          <cell r="BH17">
            <v>0.12615454990087627</v>
          </cell>
          <cell r="BI17">
            <v>0.12615454990087627</v>
          </cell>
          <cell r="BJ17">
            <v>197819.19</v>
          </cell>
          <cell r="BK17">
            <v>221258.62</v>
          </cell>
          <cell r="BL17">
            <v>221258.62</v>
          </cell>
          <cell r="BM17">
            <v>0.11848916174411595</v>
          </cell>
          <cell r="BN17">
            <v>0.11848916174411595</v>
          </cell>
          <cell r="BO17">
            <v>188253</v>
          </cell>
          <cell r="BP17">
            <v>205856.27000000002</v>
          </cell>
          <cell r="BQ17">
            <v>205856.27000000002</v>
          </cell>
          <cell r="BR17">
            <v>9.3508576224548889E-2</v>
          </cell>
          <cell r="BS17">
            <v>9.3508576224548889E-2</v>
          </cell>
          <cell r="BT17">
            <v>495356.13</v>
          </cell>
          <cell r="BU17">
            <v>543024.2300000001</v>
          </cell>
          <cell r="BV17">
            <v>543024.2300000001</v>
          </cell>
          <cell r="BW17">
            <v>9.62299588378972E-2</v>
          </cell>
          <cell r="BX17">
            <v>9.62299588378972E-2</v>
          </cell>
          <cell r="BY17">
            <v>171644.77000000002</v>
          </cell>
          <cell r="BZ17">
            <v>195117.09000000003</v>
          </cell>
          <cell r="CA17">
            <v>195117.09000000003</v>
          </cell>
          <cell r="CB17">
            <v>0.13674940401621338</v>
          </cell>
          <cell r="CC17">
            <v>0.13674940401621338</v>
          </cell>
          <cell r="CD17">
            <v>161533.23000000001</v>
          </cell>
          <cell r="CE17">
            <v>175224.21</v>
          </cell>
          <cell r="CF17">
            <v>175224.21</v>
          </cell>
          <cell r="CG17">
            <v>8.4756430611831357E-2</v>
          </cell>
          <cell r="CH17">
            <v>8.4756430611831357E-2</v>
          </cell>
          <cell r="CI17">
            <v>162178.13</v>
          </cell>
          <cell r="CJ17">
            <v>172682.93</v>
          </cell>
          <cell r="CK17">
            <v>172682.93</v>
          </cell>
          <cell r="CL17">
            <v>6.4773221888795973E-2</v>
          </cell>
          <cell r="CM17">
            <v>6.4773221888795973E-2</v>
          </cell>
          <cell r="CQ17">
            <v>1602323.95</v>
          </cell>
          <cell r="CR17">
            <v>1702464.9</v>
          </cell>
          <cell r="CS17">
            <v>1702464.9</v>
          </cell>
          <cell r="CT17">
            <v>1.0624973183481405</v>
          </cell>
          <cell r="CU17">
            <v>100140.94999999995</v>
          </cell>
          <cell r="CV17">
            <v>0</v>
          </cell>
          <cell r="CW17">
            <v>0</v>
          </cell>
        </row>
        <row r="18">
          <cell r="E18" t="str">
            <v>1.1.1.1.</v>
          </cell>
          <cell r="F18" t="str">
            <v>Иностранные а/к</v>
          </cell>
          <cell r="G18">
            <v>411214.38</v>
          </cell>
          <cell r="H18">
            <v>400261.56999999995</v>
          </cell>
          <cell r="I18">
            <v>400261.56999999995</v>
          </cell>
          <cell r="J18">
            <v>-2.6635279632001296E-2</v>
          </cell>
          <cell r="K18">
            <v>-2.6635279632001296E-2</v>
          </cell>
          <cell r="L18">
            <v>97582.13</v>
          </cell>
          <cell r="M18">
            <v>81735.73000000001</v>
          </cell>
          <cell r="N18">
            <v>81735.73000000001</v>
          </cell>
          <cell r="O18">
            <v>-0.16239038848608855</v>
          </cell>
          <cell r="P18">
            <v>-0.16239038848608855</v>
          </cell>
          <cell r="Q18">
            <v>34906.15</v>
          </cell>
          <cell r="R18">
            <v>29009.05</v>
          </cell>
          <cell r="S18">
            <v>29009.05</v>
          </cell>
          <cell r="T18">
            <v>-0.16894157619789063</v>
          </cell>
          <cell r="U18">
            <v>-0.16894157619789063</v>
          </cell>
          <cell r="V18">
            <v>30163.3</v>
          </cell>
          <cell r="W18">
            <v>23324.92</v>
          </cell>
          <cell r="X18">
            <v>23324.92</v>
          </cell>
          <cell r="Y18">
            <v>-0.22671193138681778</v>
          </cell>
          <cell r="Z18">
            <v>-0.22671193138681778</v>
          </cell>
          <cell r="AA18">
            <v>32512.68</v>
          </cell>
          <cell r="AB18">
            <v>29401.760000000002</v>
          </cell>
          <cell r="AC18">
            <v>29401.760000000002</v>
          </cell>
          <cell r="AD18">
            <v>-9.5683284183278539E-2</v>
          </cell>
          <cell r="AE18">
            <v>-9.5683284183278539E-2</v>
          </cell>
          <cell r="AF18">
            <v>103829.9</v>
          </cell>
          <cell r="AG18">
            <v>103990.28999999998</v>
          </cell>
          <cell r="AH18">
            <v>103990.28999999998</v>
          </cell>
          <cell r="AI18">
            <v>1.5447380764113117E-3</v>
          </cell>
          <cell r="AJ18">
            <v>1.5447380764113117E-3</v>
          </cell>
          <cell r="AK18">
            <v>32542.690000000002</v>
          </cell>
          <cell r="AL18">
            <v>31267.53</v>
          </cell>
          <cell r="AM18">
            <v>31267.53</v>
          </cell>
          <cell r="AN18">
            <v>-3.9184222324583629E-2</v>
          </cell>
          <cell r="AO18">
            <v>-3.9184222324583629E-2</v>
          </cell>
          <cell r="AP18">
            <v>34898.92</v>
          </cell>
          <cell r="AQ18">
            <v>35025.019999999997</v>
          </cell>
          <cell r="AR18">
            <v>35025.019999999997</v>
          </cell>
          <cell r="AS18">
            <v>3.6132923311094078E-3</v>
          </cell>
          <cell r="AT18">
            <v>3.6132923311094078E-3</v>
          </cell>
          <cell r="AU18">
            <v>36388.29</v>
          </cell>
          <cell r="AV18">
            <v>37697.74</v>
          </cell>
          <cell r="AW18">
            <v>37697.74</v>
          </cell>
          <cell r="AX18">
            <v>3.5985477745725358E-2</v>
          </cell>
          <cell r="AY18">
            <v>3.5985477745725358E-2</v>
          </cell>
          <cell r="AZ18">
            <v>108821.49</v>
          </cell>
          <cell r="BA18">
            <v>120235.39</v>
          </cell>
          <cell r="BB18">
            <v>120235.39</v>
          </cell>
          <cell r="BC18">
            <v>0.10488645211529435</v>
          </cell>
          <cell r="BD18">
            <v>0.10488645211529435</v>
          </cell>
          <cell r="BE18">
            <v>37149.520000000004</v>
          </cell>
          <cell r="BF18">
            <v>40847.1</v>
          </cell>
          <cell r="BG18">
            <v>40847.1</v>
          </cell>
          <cell r="BH18">
            <v>9.9532376192209115E-2</v>
          </cell>
          <cell r="BI18">
            <v>9.9532376192209115E-2</v>
          </cell>
          <cell r="BJ18">
            <v>36461.83</v>
          </cell>
          <cell r="BK18">
            <v>41791.340000000004</v>
          </cell>
          <cell r="BL18">
            <v>41791.340000000004</v>
          </cell>
          <cell r="BM18">
            <v>0.14616682706271189</v>
          </cell>
          <cell r="BN18">
            <v>0.14616682706271189</v>
          </cell>
          <cell r="BO18">
            <v>35210.14</v>
          </cell>
          <cell r="BP18">
            <v>37596.949999999997</v>
          </cell>
          <cell r="BQ18">
            <v>37596.949999999997</v>
          </cell>
          <cell r="BR18">
            <v>6.7787574829296204E-2</v>
          </cell>
          <cell r="BS18">
            <v>6.7787574829296204E-2</v>
          </cell>
          <cell r="BT18">
            <v>100980.86</v>
          </cell>
          <cell r="BU18">
            <v>94300.159999999989</v>
          </cell>
          <cell r="BV18">
            <v>94300.159999999989</v>
          </cell>
          <cell r="BW18">
            <v>-6.6158081838479155E-2</v>
          </cell>
          <cell r="BX18">
            <v>-6.6158081838479155E-2</v>
          </cell>
          <cell r="BY18">
            <v>34361.32</v>
          </cell>
          <cell r="BZ18">
            <v>33660.92</v>
          </cell>
          <cell r="CA18">
            <v>33660.92</v>
          </cell>
          <cell r="CB18">
            <v>-2.0383384573118835E-2</v>
          </cell>
          <cell r="CC18">
            <v>-2.0383384573118835E-2</v>
          </cell>
          <cell r="CD18">
            <v>32991.51</v>
          </cell>
          <cell r="CE18">
            <v>30449.87</v>
          </cell>
          <cell r="CF18">
            <v>30449.87</v>
          </cell>
          <cell r="CG18">
            <v>-7.7039214028093994E-2</v>
          </cell>
          <cell r="CH18">
            <v>-7.7039214028093994E-2</v>
          </cell>
          <cell r="CI18">
            <v>33628.03</v>
          </cell>
          <cell r="CJ18">
            <v>30189.37</v>
          </cell>
          <cell r="CK18">
            <v>30189.37</v>
          </cell>
          <cell r="CL18">
            <v>-0.10225576698962147</v>
          </cell>
          <cell r="CM18">
            <v>-0.10225576698962147</v>
          </cell>
          <cell r="CQ18">
            <v>310233.52</v>
          </cell>
          <cell r="CR18">
            <v>305961.41000000003</v>
          </cell>
          <cell r="CS18">
            <v>305961.41000000003</v>
          </cell>
          <cell r="CT18">
            <v>0.98622937327984417</v>
          </cell>
          <cell r="CU18">
            <v>-4272.109999999986</v>
          </cell>
          <cell r="CV18">
            <v>0</v>
          </cell>
          <cell r="CW18">
            <v>0</v>
          </cell>
        </row>
        <row r="19">
          <cell r="E19" t="str">
            <v>1.1.1.2.</v>
          </cell>
          <cell r="F19" t="str">
            <v>Российские а/к</v>
          </cell>
          <cell r="G19">
            <v>1686465.7</v>
          </cell>
          <cell r="H19">
            <v>1845227.56</v>
          </cell>
          <cell r="I19">
            <v>1845227.56</v>
          </cell>
          <cell r="J19">
            <v>9.413880163705679E-2</v>
          </cell>
          <cell r="K19">
            <v>9.413880163705679E-2</v>
          </cell>
          <cell r="L19">
            <v>377902.17999999993</v>
          </cell>
          <cell r="M19">
            <v>386212.9</v>
          </cell>
          <cell r="N19">
            <v>386212.9</v>
          </cell>
          <cell r="O19">
            <v>2.1991722831554261E-2</v>
          </cell>
          <cell r="P19">
            <v>2.1991722831554261E-2</v>
          </cell>
          <cell r="Q19">
            <v>133698.59</v>
          </cell>
          <cell r="R19">
            <v>132715.76</v>
          </cell>
          <cell r="S19">
            <v>132715.76</v>
          </cell>
          <cell r="T19">
            <v>-7.3510872478160794E-3</v>
          </cell>
          <cell r="U19">
            <v>-7.3510872478160794E-3</v>
          </cell>
          <cell r="V19">
            <v>120130.27</v>
          </cell>
          <cell r="W19">
            <v>116229.06</v>
          </cell>
          <cell r="X19">
            <v>116229.06</v>
          </cell>
          <cell r="Y19">
            <v>-3.2474829200000999E-2</v>
          </cell>
          <cell r="Z19">
            <v>-3.2474829200000999E-2</v>
          </cell>
          <cell r="AA19">
            <v>124073.32</v>
          </cell>
          <cell r="AB19">
            <v>137268.08000000002</v>
          </cell>
          <cell r="AC19">
            <v>137268.08000000002</v>
          </cell>
          <cell r="AD19">
            <v>0.10634647319826707</v>
          </cell>
          <cell r="AE19">
            <v>0.10634647319826707</v>
          </cell>
          <cell r="AF19">
            <v>439532.7</v>
          </cell>
          <cell r="AG19">
            <v>481102.72</v>
          </cell>
          <cell r="AH19">
            <v>481102.72</v>
          </cell>
          <cell r="AI19">
            <v>9.457776406624574E-2</v>
          </cell>
          <cell r="AJ19">
            <v>9.457776406624574E-2</v>
          </cell>
          <cell r="AK19">
            <v>137399.22</v>
          </cell>
          <cell r="AL19">
            <v>141410.54999999999</v>
          </cell>
          <cell r="AM19">
            <v>141410.54999999999</v>
          </cell>
          <cell r="AN19">
            <v>2.9194707218861859E-2</v>
          </cell>
          <cell r="AO19">
            <v>2.9194707218861859E-2</v>
          </cell>
          <cell r="AP19">
            <v>145137.47999999998</v>
          </cell>
          <cell r="AQ19">
            <v>163841.19</v>
          </cell>
          <cell r="AR19">
            <v>163841.19</v>
          </cell>
          <cell r="AS19">
            <v>0.12886891793904653</v>
          </cell>
          <cell r="AT19">
            <v>0.12886891793904653</v>
          </cell>
          <cell r="AU19">
            <v>156996</v>
          </cell>
          <cell r="AV19">
            <v>175850.97999999998</v>
          </cell>
          <cell r="AW19">
            <v>175850.97999999998</v>
          </cell>
          <cell r="AX19">
            <v>0.12009847384646721</v>
          </cell>
          <cell r="AY19">
            <v>0.12009847384646721</v>
          </cell>
          <cell r="AZ19">
            <v>474655.55000000005</v>
          </cell>
          <cell r="BA19">
            <v>529187.87</v>
          </cell>
          <cell r="BB19">
            <v>529187.87</v>
          </cell>
          <cell r="BC19">
            <v>0.11488819629308011</v>
          </cell>
          <cell r="BD19">
            <v>0.11488819629308011</v>
          </cell>
          <cell r="BE19">
            <v>160255.33000000002</v>
          </cell>
          <cell r="BF19">
            <v>181461.27000000002</v>
          </cell>
          <cell r="BG19">
            <v>181461.27000000002</v>
          </cell>
          <cell r="BH19">
            <v>0.13232595758281485</v>
          </cell>
          <cell r="BI19">
            <v>0.13232595758281485</v>
          </cell>
          <cell r="BJ19">
            <v>161357.36000000002</v>
          </cell>
          <cell r="BK19">
            <v>179467.28</v>
          </cell>
          <cell r="BL19">
            <v>179467.28</v>
          </cell>
          <cell r="BM19">
            <v>0.11223485560249613</v>
          </cell>
          <cell r="BN19">
            <v>0.11223485560249613</v>
          </cell>
          <cell r="BO19">
            <v>153042.85999999999</v>
          </cell>
          <cell r="BP19">
            <v>168259.32</v>
          </cell>
          <cell r="BQ19">
            <v>168259.32</v>
          </cell>
          <cell r="BR19">
            <v>9.9426134613532557E-2</v>
          </cell>
          <cell r="BS19">
            <v>9.9426134613532557E-2</v>
          </cell>
          <cell r="BT19">
            <v>394375.27</v>
          </cell>
          <cell r="BU19">
            <v>448724.07000000007</v>
          </cell>
          <cell r="BV19">
            <v>448724.07000000007</v>
          </cell>
          <cell r="BW19">
            <v>0.1378098581079894</v>
          </cell>
          <cell r="BX19">
            <v>0.1378098581079894</v>
          </cell>
          <cell r="BY19">
            <v>137283.45000000001</v>
          </cell>
          <cell r="BZ19">
            <v>161456.17000000001</v>
          </cell>
          <cell r="CA19">
            <v>161456.17000000001</v>
          </cell>
          <cell r="CB19">
            <v>0.17607890827335715</v>
          </cell>
          <cell r="CC19">
            <v>0.17607890827335715</v>
          </cell>
          <cell r="CD19">
            <v>128541.72</v>
          </cell>
          <cell r="CE19">
            <v>144774.34</v>
          </cell>
          <cell r="CF19">
            <v>144774.34</v>
          </cell>
          <cell r="CG19">
            <v>0.12628289087776312</v>
          </cell>
          <cell r="CH19">
            <v>0.12628289087776312</v>
          </cell>
          <cell r="CI19">
            <v>128550.1</v>
          </cell>
          <cell r="CJ19">
            <v>142493.56</v>
          </cell>
          <cell r="CK19">
            <v>142493.56</v>
          </cell>
          <cell r="CL19">
            <v>0.10846712682448323</v>
          </cell>
          <cell r="CM19">
            <v>0.10846712682448323</v>
          </cell>
          <cell r="CQ19">
            <v>1292090.4300000002</v>
          </cell>
          <cell r="CR19">
            <v>1396503.49</v>
          </cell>
          <cell r="CS19">
            <v>1396503.49</v>
          </cell>
          <cell r="CT19">
            <v>1.0808094058865523</v>
          </cell>
          <cell r="CU19">
            <v>104413.05999999982</v>
          </cell>
          <cell r="CV19">
            <v>0</v>
          </cell>
          <cell r="CW19">
            <v>0</v>
          </cell>
        </row>
        <row r="20">
          <cell r="E20" t="str">
            <v>1.1.1.2.1.</v>
          </cell>
          <cell r="F20" t="str">
            <v>а/к Аэрофлот</v>
          </cell>
          <cell r="G20">
            <v>1252278.53</v>
          </cell>
          <cell r="H20">
            <v>1356601.6600000001</v>
          </cell>
          <cell r="I20">
            <v>1356601.6600000001</v>
          </cell>
          <cell r="J20">
            <v>8.3306650637857693E-2</v>
          </cell>
          <cell r="K20">
            <v>8.3306650637857693E-2</v>
          </cell>
          <cell r="L20">
            <v>283543.70999999996</v>
          </cell>
          <cell r="M20">
            <v>297543.75</v>
          </cell>
          <cell r="N20">
            <v>297543.75</v>
          </cell>
          <cell r="O20">
            <v>4.9375244472889435E-2</v>
          </cell>
          <cell r="P20">
            <v>4.9375244472889435E-2</v>
          </cell>
          <cell r="Q20">
            <v>101334.75</v>
          </cell>
          <cell r="R20">
            <v>101813.98</v>
          </cell>
          <cell r="S20">
            <v>101813.98</v>
          </cell>
          <cell r="T20">
            <v>4.7291773059092712E-3</v>
          </cell>
          <cell r="U20">
            <v>4.7291773059092712E-3</v>
          </cell>
          <cell r="V20">
            <v>90979.36</v>
          </cell>
          <cell r="W20">
            <v>91271.99</v>
          </cell>
          <cell r="X20">
            <v>91271.99</v>
          </cell>
          <cell r="Y20">
            <v>3.2164438175867893E-3</v>
          </cell>
          <cell r="Z20">
            <v>3.2164438175867893E-3</v>
          </cell>
          <cell r="AA20">
            <v>91229.6</v>
          </cell>
          <cell r="AB20">
            <v>104457.78</v>
          </cell>
          <cell r="AC20">
            <v>104457.78</v>
          </cell>
          <cell r="AD20">
            <v>0.14499877232827929</v>
          </cell>
          <cell r="AE20">
            <v>0.14499877232827929</v>
          </cell>
          <cell r="AF20">
            <v>325059.15000000002</v>
          </cell>
          <cell r="AG20">
            <v>345651.62</v>
          </cell>
          <cell r="AH20">
            <v>345651.62</v>
          </cell>
          <cell r="AI20">
            <v>6.334991646904875E-2</v>
          </cell>
          <cell r="AJ20">
            <v>6.334991646904875E-2</v>
          </cell>
          <cell r="AK20">
            <v>103734.73</v>
          </cell>
          <cell r="AL20">
            <v>105981.04</v>
          </cell>
          <cell r="AM20">
            <v>105981.04</v>
          </cell>
          <cell r="AN20">
            <v>2.1654367828402243E-2</v>
          </cell>
          <cell r="AO20">
            <v>2.1654367828402243E-2</v>
          </cell>
          <cell r="AP20">
            <v>108686.95</v>
          </cell>
          <cell r="AQ20">
            <v>116391.38</v>
          </cell>
          <cell r="AR20">
            <v>116391.38</v>
          </cell>
          <cell r="AS20">
            <v>7.0886431167679342E-2</v>
          </cell>
          <cell r="AT20">
            <v>7.0886431167679342E-2</v>
          </cell>
          <cell r="AU20">
            <v>112637.47</v>
          </cell>
          <cell r="AV20">
            <v>123279.2</v>
          </cell>
          <cell r="AW20">
            <v>123279.2</v>
          </cell>
          <cell r="AX20">
            <v>9.4477707995394455E-2</v>
          </cell>
          <cell r="AY20">
            <v>9.4477707995394455E-2</v>
          </cell>
          <cell r="AZ20">
            <v>341372.48000000004</v>
          </cell>
          <cell r="BA20">
            <v>373456.75</v>
          </cell>
          <cell r="BB20">
            <v>373456.75</v>
          </cell>
          <cell r="BC20">
            <v>9.3986105734123582E-2</v>
          </cell>
          <cell r="BD20">
            <v>9.3986105734123582E-2</v>
          </cell>
          <cell r="BE20">
            <v>114772.74</v>
          </cell>
          <cell r="BF20">
            <v>127808.24</v>
          </cell>
          <cell r="BG20">
            <v>127808.24</v>
          </cell>
          <cell r="BH20">
            <v>0.11357662106873123</v>
          </cell>
          <cell r="BI20">
            <v>0.11357662106873123</v>
          </cell>
          <cell r="BJ20">
            <v>114992.85</v>
          </cell>
          <cell r="BK20">
            <v>125431.5</v>
          </cell>
          <cell r="BL20">
            <v>125431.5</v>
          </cell>
          <cell r="BM20">
            <v>9.0776513496273914E-2</v>
          </cell>
          <cell r="BN20">
            <v>9.0776513496273914E-2</v>
          </cell>
          <cell r="BO20">
            <v>111606.89</v>
          </cell>
          <cell r="BP20">
            <v>120217.01</v>
          </cell>
          <cell r="BQ20">
            <v>120217.01</v>
          </cell>
          <cell r="BR20">
            <v>7.7146849983903198E-2</v>
          </cell>
          <cell r="BS20">
            <v>7.7146849983903198E-2</v>
          </cell>
          <cell r="BT20">
            <v>302303.19</v>
          </cell>
          <cell r="BU20">
            <v>339949.54000000004</v>
          </cell>
          <cell r="BV20">
            <v>339949.54000000004</v>
          </cell>
          <cell r="BW20">
            <v>0.12453176560922175</v>
          </cell>
          <cell r="BX20">
            <v>0.12453176560922175</v>
          </cell>
          <cell r="BY20">
            <v>103601.47</v>
          </cell>
          <cell r="BZ20">
            <v>120561.05</v>
          </cell>
          <cell r="CA20">
            <v>120561.05</v>
          </cell>
          <cell r="CB20">
            <v>0.16370018687958776</v>
          </cell>
          <cell r="CC20">
            <v>0.16370018687958776</v>
          </cell>
          <cell r="CD20">
            <v>99590.45</v>
          </cell>
          <cell r="CE20">
            <v>109427.42</v>
          </cell>
          <cell r="CF20">
            <v>109427.42</v>
          </cell>
          <cell r="CG20">
            <v>9.8774229858385132E-2</v>
          </cell>
          <cell r="CH20">
            <v>9.8774229858385132E-2</v>
          </cell>
          <cell r="CI20">
            <v>99111.27</v>
          </cell>
          <cell r="CJ20">
            <v>109961.07</v>
          </cell>
          <cell r="CK20">
            <v>109961.07</v>
          </cell>
          <cell r="CL20">
            <v>0.1094709007361121</v>
          </cell>
          <cell r="CM20">
            <v>0.1094709007361121</v>
          </cell>
          <cell r="CQ20">
            <v>949975.34</v>
          </cell>
          <cell r="CR20">
            <v>1016652.12</v>
          </cell>
          <cell r="CS20">
            <v>1016652.12</v>
          </cell>
          <cell r="CT20">
            <v>1.0701879061408057</v>
          </cell>
          <cell r="CU20">
            <v>66676.780000000028</v>
          </cell>
        </row>
        <row r="21">
          <cell r="E21" t="str">
            <v>1.1.1.2.2.</v>
          </cell>
          <cell r="F21" t="str">
            <v>Прочие а/к РФ</v>
          </cell>
          <cell r="G21">
            <v>434187.17</v>
          </cell>
          <cell r="H21">
            <v>488625.9</v>
          </cell>
          <cell r="I21">
            <v>488625.9</v>
          </cell>
          <cell r="J21">
            <v>0.12538078911912587</v>
          </cell>
          <cell r="K21">
            <v>0.12538078911912587</v>
          </cell>
          <cell r="L21">
            <v>94358.47</v>
          </cell>
          <cell r="M21">
            <v>88669.15</v>
          </cell>
          <cell r="N21">
            <v>88669.15</v>
          </cell>
          <cell r="O21">
            <v>-6.0294746195015736E-2</v>
          </cell>
          <cell r="P21">
            <v>-6.0294746195015736E-2</v>
          </cell>
          <cell r="Q21">
            <v>32363.84</v>
          </cell>
          <cell r="R21">
            <v>30901.78</v>
          </cell>
          <cell r="S21">
            <v>30901.78</v>
          </cell>
          <cell r="T21">
            <v>-4.5175726984189812E-2</v>
          </cell>
          <cell r="U21">
            <v>-4.5175726984189812E-2</v>
          </cell>
          <cell r="V21">
            <v>29150.91</v>
          </cell>
          <cell r="W21">
            <v>24957.07</v>
          </cell>
          <cell r="X21">
            <v>24957.07</v>
          </cell>
          <cell r="Y21">
            <v>-0.14386652080501094</v>
          </cell>
          <cell r="Z21">
            <v>-0.14386652080501094</v>
          </cell>
          <cell r="AA21">
            <v>32843.72</v>
          </cell>
          <cell r="AB21">
            <v>32810.300000000003</v>
          </cell>
          <cell r="AC21">
            <v>32810.300000000003</v>
          </cell>
          <cell r="AD21">
            <v>-1.0175461244950057E-3</v>
          </cell>
          <cell r="AE21">
            <v>-1.0175461244950057E-3</v>
          </cell>
          <cell r="AF21">
            <v>114473.54999999999</v>
          </cell>
          <cell r="AG21">
            <v>135451.1</v>
          </cell>
          <cell r="AH21">
            <v>135451.1</v>
          </cell>
          <cell r="AI21">
            <v>0.18325237576715336</v>
          </cell>
          <cell r="AJ21">
            <v>0.18325237576715336</v>
          </cell>
          <cell r="AK21">
            <v>33664.49</v>
          </cell>
          <cell r="AL21">
            <v>35429.51</v>
          </cell>
          <cell r="AM21">
            <v>35429.51</v>
          </cell>
          <cell r="AN21">
            <v>5.2429726397162257E-2</v>
          </cell>
          <cell r="AO21">
            <v>5.2429726397162257E-2</v>
          </cell>
          <cell r="AP21">
            <v>36450.53</v>
          </cell>
          <cell r="AQ21">
            <v>47449.81</v>
          </cell>
          <cell r="AR21">
            <v>47449.81</v>
          </cell>
          <cell r="AS21">
            <v>0.30175912394140769</v>
          </cell>
          <cell r="AT21">
            <v>0.30175912394140769</v>
          </cell>
          <cell r="AU21">
            <v>44358.53</v>
          </cell>
          <cell r="AV21">
            <v>52571.78</v>
          </cell>
          <cell r="AW21">
            <v>52571.78</v>
          </cell>
          <cell r="AX21">
            <v>0.18515604552269882</v>
          </cell>
          <cell r="AY21">
            <v>0.18515604552269882</v>
          </cell>
          <cell r="AZ21">
            <v>133283.07</v>
          </cell>
          <cell r="BA21">
            <v>155731.12</v>
          </cell>
          <cell r="BB21">
            <v>155731.12</v>
          </cell>
          <cell r="BC21">
            <v>0.16842386658710651</v>
          </cell>
          <cell r="BD21">
            <v>0.16842386658710651</v>
          </cell>
          <cell r="BE21">
            <v>45482.59</v>
          </cell>
          <cell r="BF21">
            <v>53653.03</v>
          </cell>
          <cell r="BG21">
            <v>53653.03</v>
          </cell>
          <cell r="BH21">
            <v>0.17963884642453309</v>
          </cell>
          <cell r="BI21">
            <v>0.17963884642453309</v>
          </cell>
          <cell r="BJ21">
            <v>46364.51</v>
          </cell>
          <cell r="BK21">
            <v>54035.78</v>
          </cell>
          <cell r="BL21">
            <v>54035.78</v>
          </cell>
          <cell r="BM21">
            <v>0.16545564700241622</v>
          </cell>
          <cell r="BN21">
            <v>0.16545564700241622</v>
          </cell>
          <cell r="BO21">
            <v>41435.97</v>
          </cell>
          <cell r="BP21">
            <v>48042.31</v>
          </cell>
          <cell r="BQ21">
            <v>48042.31</v>
          </cell>
          <cell r="BR21">
            <v>0.15943490643515768</v>
          </cell>
          <cell r="BS21">
            <v>0.15943490643515768</v>
          </cell>
          <cell r="BT21">
            <v>92072.08</v>
          </cell>
          <cell r="BU21">
            <v>108774.53000000001</v>
          </cell>
          <cell r="BV21">
            <v>108774.53000000001</v>
          </cell>
          <cell r="BW21">
            <v>0.18140624171844499</v>
          </cell>
          <cell r="BX21">
            <v>0.18140624171844499</v>
          </cell>
          <cell r="BY21">
            <v>33681.980000000003</v>
          </cell>
          <cell r="BZ21">
            <v>40895.120000000003</v>
          </cell>
          <cell r="CA21">
            <v>40895.120000000003</v>
          </cell>
          <cell r="CB21">
            <v>0.21415427477838289</v>
          </cell>
          <cell r="CC21">
            <v>0.21415427477838289</v>
          </cell>
          <cell r="CD21">
            <v>28951.27</v>
          </cell>
          <cell r="CE21">
            <v>35346.92</v>
          </cell>
          <cell r="CF21">
            <v>35346.92</v>
          </cell>
          <cell r="CG21">
            <v>0.22091086159605422</v>
          </cell>
          <cell r="CH21">
            <v>0.22091086159605422</v>
          </cell>
          <cell r="CI21">
            <v>29438.83</v>
          </cell>
          <cell r="CJ21">
            <v>32532.49</v>
          </cell>
          <cell r="CK21">
            <v>32532.49</v>
          </cell>
          <cell r="CL21">
            <v>0.1050877361634277</v>
          </cell>
          <cell r="CM21">
            <v>0.1050877361634277</v>
          </cell>
          <cell r="CQ21">
            <v>342115.08999999997</v>
          </cell>
          <cell r="CR21">
            <v>379851.37000000005</v>
          </cell>
          <cell r="CS21">
            <v>379851.37000000005</v>
          </cell>
          <cell r="CT21">
            <v>1.110302880822942</v>
          </cell>
          <cell r="CU21">
            <v>37736.280000000086</v>
          </cell>
        </row>
        <row r="22">
          <cell r="E22" t="str">
            <v>1.1.2.</v>
          </cell>
          <cell r="F22" t="str">
            <v>Сбор за обеспечение авиационной безопасности</v>
          </cell>
          <cell r="G22">
            <v>659326.93000000005</v>
          </cell>
          <cell r="H22">
            <v>705535.44799999997</v>
          </cell>
          <cell r="I22">
            <v>705535.44799999997</v>
          </cell>
          <cell r="J22">
            <v>7.0084378321995544E-2</v>
          </cell>
          <cell r="K22">
            <v>7.0084378321995544E-2</v>
          </cell>
          <cell r="L22">
            <v>149531.12</v>
          </cell>
          <cell r="M22">
            <v>147024.97200000001</v>
          </cell>
          <cell r="N22">
            <v>147024.97200000001</v>
          </cell>
          <cell r="O22">
            <v>-1.6760042993057112E-2</v>
          </cell>
          <cell r="P22">
            <v>-1.6760042993057112E-2</v>
          </cell>
          <cell r="Q22">
            <v>53028.71</v>
          </cell>
          <cell r="R22">
            <v>50786.516000000003</v>
          </cell>
          <cell r="S22">
            <v>50786.516000000003</v>
          </cell>
          <cell r="T22">
            <v>-4.228264274201643E-2</v>
          </cell>
          <cell r="U22">
            <v>-4.228264274201643E-2</v>
          </cell>
          <cell r="V22">
            <v>47252.04</v>
          </cell>
          <cell r="W22">
            <v>43851.34</v>
          </cell>
          <cell r="X22">
            <v>43851.34</v>
          </cell>
          <cell r="Y22">
            <v>-7.1969379523085242E-2</v>
          </cell>
          <cell r="Z22">
            <v>-7.1969379523085242E-2</v>
          </cell>
          <cell r="AA22">
            <v>49250.369999999995</v>
          </cell>
          <cell r="AB22">
            <v>52387.116000000002</v>
          </cell>
          <cell r="AC22">
            <v>52387.116000000002</v>
          </cell>
          <cell r="AD22">
            <v>6.3689795629961798E-2</v>
          </cell>
          <cell r="AE22">
            <v>6.3689795629961798E-2</v>
          </cell>
          <cell r="AF22">
            <v>170736.14</v>
          </cell>
          <cell r="AG22">
            <v>183936.61800000002</v>
          </cell>
          <cell r="AH22">
            <v>183936.61799999999</v>
          </cell>
          <cell r="AI22">
            <v>7.7315078108243451E-2</v>
          </cell>
          <cell r="AJ22">
            <v>7.7315078108243451E-2</v>
          </cell>
          <cell r="AK22">
            <v>53400.65</v>
          </cell>
          <cell r="AL22">
            <v>54300.583000000006</v>
          </cell>
          <cell r="AM22">
            <v>54300.583000000006</v>
          </cell>
          <cell r="AN22">
            <v>1.6852472769526283E-2</v>
          </cell>
          <cell r="AO22">
            <v>1.6852472769526283E-2</v>
          </cell>
          <cell r="AP22">
            <v>56580.42</v>
          </cell>
          <cell r="AQ22">
            <v>62501.373999999996</v>
          </cell>
          <cell r="AR22">
            <v>62501.373999999996</v>
          </cell>
          <cell r="AS22">
            <v>0.10464669580041996</v>
          </cell>
          <cell r="AT22">
            <v>0.10464669580041996</v>
          </cell>
          <cell r="AU22">
            <v>60755.069999999992</v>
          </cell>
          <cell r="AV22">
            <v>67134.660999999993</v>
          </cell>
          <cell r="AW22">
            <v>67134.660999999993</v>
          </cell>
          <cell r="AX22">
            <v>0.10500508023445621</v>
          </cell>
          <cell r="AY22">
            <v>0.10500508023445621</v>
          </cell>
          <cell r="AZ22">
            <v>183291.74</v>
          </cell>
          <cell r="BA22">
            <v>204148.59699999998</v>
          </cell>
          <cell r="BB22">
            <v>204148.59699999998</v>
          </cell>
          <cell r="BC22">
            <v>0.11379049050437295</v>
          </cell>
          <cell r="BD22">
            <v>0.11379049050437295</v>
          </cell>
          <cell r="BE22">
            <v>62018.289999999994</v>
          </cell>
          <cell r="BF22">
            <v>69874.42</v>
          </cell>
          <cell r="BG22">
            <v>69874.42</v>
          </cell>
          <cell r="BH22">
            <v>0.12667440524400142</v>
          </cell>
          <cell r="BI22">
            <v>0.12667440524400142</v>
          </cell>
          <cell r="BJ22">
            <v>62134.37</v>
          </cell>
          <cell r="BK22">
            <v>69570.11</v>
          </cell>
          <cell r="BL22">
            <v>69570.11</v>
          </cell>
          <cell r="BM22">
            <v>0.11967193036639778</v>
          </cell>
          <cell r="BN22">
            <v>0.11967193036639778</v>
          </cell>
          <cell r="BO22">
            <v>59139.08</v>
          </cell>
          <cell r="BP22">
            <v>64704.066999999995</v>
          </cell>
          <cell r="BQ22">
            <v>64704.066999999995</v>
          </cell>
          <cell r="BR22">
            <v>9.4099992762822771E-2</v>
          </cell>
          <cell r="BS22">
            <v>9.4099992762822771E-2</v>
          </cell>
          <cell r="BT22">
            <v>155767.93</v>
          </cell>
          <cell r="BU22">
            <v>170425.261</v>
          </cell>
          <cell r="BV22">
            <v>170425.261</v>
          </cell>
          <cell r="BW22">
            <v>9.4097231695895234E-2</v>
          </cell>
          <cell r="BX22">
            <v>9.4097231695895234E-2</v>
          </cell>
          <cell r="BY22">
            <v>53963.22</v>
          </cell>
          <cell r="BZ22">
            <v>61290.917000000001</v>
          </cell>
          <cell r="CA22">
            <v>61290.917000000001</v>
          </cell>
          <cell r="CB22">
            <v>0.13579058106614106</v>
          </cell>
          <cell r="CC22">
            <v>0.13579058106614106</v>
          </cell>
          <cell r="CD22">
            <v>50796.31</v>
          </cell>
          <cell r="CE22">
            <v>55051.993999999999</v>
          </cell>
          <cell r="CF22">
            <v>55051.993999999999</v>
          </cell>
          <cell r="CG22">
            <v>8.3779392636984973E-2</v>
          </cell>
          <cell r="CH22">
            <v>8.3779392636984973E-2</v>
          </cell>
          <cell r="CI22">
            <v>51008.399999999994</v>
          </cell>
          <cell r="CJ22">
            <v>54082.35</v>
          </cell>
          <cell r="CK22">
            <v>54082.35</v>
          </cell>
          <cell r="CL22">
            <v>6.0263603641753205E-2</v>
          </cell>
          <cell r="CM22">
            <v>6.0263603641753205E-2</v>
          </cell>
          <cell r="CQ22">
            <v>503559</v>
          </cell>
          <cell r="CR22">
            <v>535110.18699999992</v>
          </cell>
          <cell r="CS22">
            <v>535110.18699999992</v>
          </cell>
          <cell r="CT22">
            <v>1.0626563858455511</v>
          </cell>
          <cell r="CU22">
            <v>31551.186999999918</v>
          </cell>
          <cell r="CV22">
            <v>0</v>
          </cell>
          <cell r="CW22">
            <v>0</v>
          </cell>
        </row>
        <row r="23">
          <cell r="E23" t="str">
            <v>1.1.2.1.</v>
          </cell>
          <cell r="F23" t="str">
            <v>а/к Аэрофлот</v>
          </cell>
          <cell r="G23">
            <v>389087.16000000003</v>
          </cell>
          <cell r="H23">
            <v>421512.17700000003</v>
          </cell>
          <cell r="I23">
            <v>421512.17700000003</v>
          </cell>
          <cell r="J23">
            <v>8.3336127051840903E-2</v>
          </cell>
          <cell r="K23">
            <v>8.3336127051840903E-2</v>
          </cell>
          <cell r="L23">
            <v>88097.98</v>
          </cell>
          <cell r="M23">
            <v>92447.83</v>
          </cell>
          <cell r="N23">
            <v>92447.83</v>
          </cell>
          <cell r="O23">
            <v>4.9375138907838734E-2</v>
          </cell>
          <cell r="P23">
            <v>4.9375138907838734E-2</v>
          </cell>
          <cell r="Q23">
            <v>31485.05</v>
          </cell>
          <cell r="R23">
            <v>31633.95</v>
          </cell>
          <cell r="S23">
            <v>31633.95</v>
          </cell>
          <cell r="T23">
            <v>4.7292286339073453E-3</v>
          </cell>
          <cell r="U23">
            <v>4.7292286339073453E-3</v>
          </cell>
          <cell r="V23">
            <v>28267.59</v>
          </cell>
          <cell r="W23">
            <v>28358.5</v>
          </cell>
          <cell r="X23">
            <v>28358.5</v>
          </cell>
          <cell r="Y23">
            <v>3.2160506077807405E-3</v>
          </cell>
          <cell r="Z23">
            <v>3.2160506077807405E-3</v>
          </cell>
          <cell r="AA23">
            <v>28345.34</v>
          </cell>
          <cell r="AB23">
            <v>32455.38</v>
          </cell>
          <cell r="AC23">
            <v>32455.38</v>
          </cell>
          <cell r="AD23">
            <v>0.14499878992455195</v>
          </cell>
          <cell r="AE23">
            <v>0.14499878992455195</v>
          </cell>
          <cell r="AF23">
            <v>100996.97</v>
          </cell>
          <cell r="AG23">
            <v>107395.11700000001</v>
          </cell>
          <cell r="AH23">
            <v>107395.11700000001</v>
          </cell>
          <cell r="AI23">
            <v>6.3349890595727931E-2</v>
          </cell>
          <cell r="AJ23">
            <v>6.3349890595727931E-2</v>
          </cell>
          <cell r="AK23">
            <v>32230.73</v>
          </cell>
          <cell r="AL23">
            <v>32928.660000000003</v>
          </cell>
          <cell r="AM23">
            <v>32928.660000000003</v>
          </cell>
          <cell r="AN23">
            <v>2.1654179101745497E-2</v>
          </cell>
          <cell r="AO23">
            <v>2.1654179101745497E-2</v>
          </cell>
          <cell r="AP23">
            <v>33769.4</v>
          </cell>
          <cell r="AQ23">
            <v>36163.192000000003</v>
          </cell>
          <cell r="AR23">
            <v>36163.192000000003</v>
          </cell>
          <cell r="AS23">
            <v>7.0886423803798726E-2</v>
          </cell>
          <cell r="AT23">
            <v>7.0886423803798726E-2</v>
          </cell>
          <cell r="AU23">
            <v>34996.839999999997</v>
          </cell>
          <cell r="AV23">
            <v>38303.264999999999</v>
          </cell>
          <cell r="AW23">
            <v>38303.264999999999</v>
          </cell>
          <cell r="AX23">
            <v>9.447781571136149E-2</v>
          </cell>
          <cell r="AY23">
            <v>9.447781571136149E-2</v>
          </cell>
          <cell r="AZ23">
            <v>106065.58</v>
          </cell>
          <cell r="BA23">
            <v>116037.14</v>
          </cell>
          <cell r="BB23">
            <v>116037.14</v>
          </cell>
          <cell r="BC23">
            <v>9.4013156765842432E-2</v>
          </cell>
          <cell r="BD23">
            <v>9.4013156765842432E-2</v>
          </cell>
          <cell r="BE23">
            <v>35660.28</v>
          </cell>
          <cell r="BF23">
            <v>39710.449999999997</v>
          </cell>
          <cell r="BG23">
            <v>39710.449999999997</v>
          </cell>
          <cell r="BH23">
            <v>0.11357650584908474</v>
          </cell>
          <cell r="BI23">
            <v>0.11357650584908474</v>
          </cell>
          <cell r="BJ23">
            <v>35728.660000000003</v>
          </cell>
          <cell r="BK23">
            <v>38971.99</v>
          </cell>
          <cell r="BL23">
            <v>38971.99</v>
          </cell>
          <cell r="BM23">
            <v>9.0776704192096602E-2</v>
          </cell>
          <cell r="BN23">
            <v>9.0776704192096602E-2</v>
          </cell>
          <cell r="BO23">
            <v>34676.639999999999</v>
          </cell>
          <cell r="BP23">
            <v>37354.699999999997</v>
          </cell>
          <cell r="BQ23">
            <v>37354.699999999997</v>
          </cell>
          <cell r="BR23">
            <v>7.722951243257703E-2</v>
          </cell>
          <cell r="BS23">
            <v>7.722951243257703E-2</v>
          </cell>
          <cell r="BT23">
            <v>93926.63</v>
          </cell>
          <cell r="BU23">
            <v>105632.09</v>
          </cell>
          <cell r="BV23">
            <v>105632.09</v>
          </cell>
          <cell r="BW23">
            <v>0.12462344278720527</v>
          </cell>
          <cell r="BX23">
            <v>0.12462344278720527</v>
          </cell>
          <cell r="BY23">
            <v>32189.33</v>
          </cell>
          <cell r="BZ23">
            <v>37461.599999999999</v>
          </cell>
          <cell r="CA23">
            <v>37461.599999999999</v>
          </cell>
          <cell r="CB23">
            <v>0.16378936747052508</v>
          </cell>
          <cell r="CC23">
            <v>0.16378936747052508</v>
          </cell>
          <cell r="CD23">
            <v>30943.09</v>
          </cell>
          <cell r="CE23">
            <v>34002.339999999997</v>
          </cell>
          <cell r="CF23">
            <v>34002.339999999997</v>
          </cell>
          <cell r="CG23">
            <v>9.8866984518999113E-2</v>
          </cell>
          <cell r="CH23">
            <v>9.8866984518999113E-2</v>
          </cell>
          <cell r="CI23">
            <v>30794.21</v>
          </cell>
          <cell r="CJ23">
            <v>34168.15</v>
          </cell>
          <cell r="CK23">
            <v>34168.15</v>
          </cell>
          <cell r="CL23">
            <v>0.10956410312198317</v>
          </cell>
          <cell r="CM23">
            <v>0.10956410312198317</v>
          </cell>
          <cell r="CQ23">
            <v>295160.52999999997</v>
          </cell>
          <cell r="CR23">
            <v>315880.087</v>
          </cell>
          <cell r="CS23">
            <v>315880.087</v>
          </cell>
          <cell r="CT23">
            <v>1.0701975870554239</v>
          </cell>
          <cell r="CU23">
            <v>20719.55700000003</v>
          </cell>
        </row>
        <row r="24">
          <cell r="E24" t="str">
            <v>1.1.2.2.</v>
          </cell>
          <cell r="F24" t="str">
            <v>Прочие а/к РФ</v>
          </cell>
          <cell r="G24">
            <v>134903.39000000001</v>
          </cell>
          <cell r="H24">
            <v>151935.65100000001</v>
          </cell>
          <cell r="I24">
            <v>151935.65100000001</v>
          </cell>
          <cell r="J24">
            <v>0.12625524829287094</v>
          </cell>
          <cell r="K24">
            <v>0.12625524829287094</v>
          </cell>
          <cell r="L24">
            <v>29317.489999999998</v>
          </cell>
          <cell r="M24">
            <v>27574.172999999999</v>
          </cell>
          <cell r="N24">
            <v>27574.172999999999</v>
          </cell>
          <cell r="O24">
            <v>-5.9463378345144813E-2</v>
          </cell>
          <cell r="P24">
            <v>-5.9463378345144813E-2</v>
          </cell>
          <cell r="Q24">
            <v>10055.56</v>
          </cell>
          <cell r="R24">
            <v>9568.6769999999997</v>
          </cell>
          <cell r="S24">
            <v>9568.6769999999997</v>
          </cell>
          <cell r="T24">
            <v>-4.8419282466615421E-2</v>
          </cell>
          <cell r="U24">
            <v>-4.8419282466615421E-2</v>
          </cell>
          <cell r="V24">
            <v>9057.2800000000007</v>
          </cell>
          <cell r="W24">
            <v>7785.5</v>
          </cell>
          <cell r="X24">
            <v>7785.5</v>
          </cell>
          <cell r="Y24">
            <v>-0.14041522399660833</v>
          </cell>
          <cell r="Z24">
            <v>-0.14041522399660833</v>
          </cell>
          <cell r="AA24">
            <v>10204.65</v>
          </cell>
          <cell r="AB24">
            <v>10219.995999999999</v>
          </cell>
          <cell r="AC24">
            <v>10219.995999999999</v>
          </cell>
          <cell r="AD24">
            <v>1.5038242369900257E-3</v>
          </cell>
          <cell r="AE24">
            <v>1.5038242369900257E-3</v>
          </cell>
          <cell r="AF24">
            <v>35567.31</v>
          </cell>
          <cell r="AG24">
            <v>42186.832999999999</v>
          </cell>
          <cell r="AH24">
            <v>42186.832999999999</v>
          </cell>
          <cell r="AI24">
            <v>0.18611255672694949</v>
          </cell>
          <cell r="AJ24">
            <v>0.18611255672694949</v>
          </cell>
          <cell r="AK24">
            <v>10459.67</v>
          </cell>
          <cell r="AL24">
            <v>11042.47</v>
          </cell>
          <cell r="AM24">
            <v>11042.47</v>
          </cell>
          <cell r="AN24">
            <v>5.5718775066517345E-2</v>
          </cell>
          <cell r="AO24">
            <v>5.5718775066517345E-2</v>
          </cell>
          <cell r="AP24">
            <v>11325.3</v>
          </cell>
          <cell r="AQ24">
            <v>14766.047</v>
          </cell>
          <cell r="AR24">
            <v>14766.047</v>
          </cell>
          <cell r="AS24">
            <v>0.30381067168198639</v>
          </cell>
          <cell r="AT24">
            <v>0.30381067168198639</v>
          </cell>
          <cell r="AU24">
            <v>13782.34</v>
          </cell>
          <cell r="AV24">
            <v>16378.316000000001</v>
          </cell>
          <cell r="AW24">
            <v>16378.316000000001</v>
          </cell>
          <cell r="AX24">
            <v>0.18835524301388595</v>
          </cell>
          <cell r="AY24">
            <v>0.18835524301388595</v>
          </cell>
          <cell r="AZ24">
            <v>41411.490000000005</v>
          </cell>
          <cell r="BA24">
            <v>48486.13</v>
          </cell>
          <cell r="BB24">
            <v>48486.13</v>
          </cell>
          <cell r="BC24">
            <v>0.17083761052789925</v>
          </cell>
          <cell r="BD24">
            <v>0.17083761052789925</v>
          </cell>
          <cell r="BE24">
            <v>14131.59</v>
          </cell>
          <cell r="BF24">
            <v>16701.740000000002</v>
          </cell>
          <cell r="BG24">
            <v>16701.740000000002</v>
          </cell>
          <cell r="BH24">
            <v>0.18187266967128268</v>
          </cell>
          <cell r="BI24">
            <v>0.18187266967128268</v>
          </cell>
          <cell r="BJ24">
            <v>14405.61</v>
          </cell>
          <cell r="BK24">
            <v>16825.96</v>
          </cell>
          <cell r="BL24">
            <v>16825.96</v>
          </cell>
          <cell r="BM24">
            <v>0.16801440549896873</v>
          </cell>
          <cell r="BN24">
            <v>0.16801440549896873</v>
          </cell>
          <cell r="BO24">
            <v>12874.29</v>
          </cell>
          <cell r="BP24">
            <v>14958.43</v>
          </cell>
          <cell r="BQ24">
            <v>14958.43</v>
          </cell>
          <cell r="BR24">
            <v>0.16188387864495812</v>
          </cell>
          <cell r="BS24">
            <v>0.16188387864495812</v>
          </cell>
          <cell r="BT24">
            <v>28607.1</v>
          </cell>
          <cell r="BU24">
            <v>33688.514999999999</v>
          </cell>
          <cell r="BV24">
            <v>33688.514999999999</v>
          </cell>
          <cell r="BW24">
            <v>0.17762775674570297</v>
          </cell>
          <cell r="BX24">
            <v>0.17762775674570297</v>
          </cell>
          <cell r="BY24">
            <v>10465.1</v>
          </cell>
          <cell r="BZ24">
            <v>12734.62</v>
          </cell>
          <cell r="CA24">
            <v>12734.62</v>
          </cell>
          <cell r="CB24">
            <v>0.21686558179090509</v>
          </cell>
          <cell r="CC24">
            <v>0.21686558179090509</v>
          </cell>
          <cell r="CD24">
            <v>8995.26</v>
          </cell>
          <cell r="CE24">
            <v>11013.094999999999</v>
          </cell>
          <cell r="CF24">
            <v>11013.094999999999</v>
          </cell>
          <cell r="CG24">
            <v>0.22432203182565025</v>
          </cell>
          <cell r="CH24">
            <v>0.22432203182565025</v>
          </cell>
          <cell r="CI24">
            <v>9146.74</v>
          </cell>
          <cell r="CJ24">
            <v>9940.7999999999993</v>
          </cell>
          <cell r="CK24">
            <v>9940.7999999999993</v>
          </cell>
          <cell r="CL24">
            <v>8.6813443915537025E-2</v>
          </cell>
          <cell r="CM24">
            <v>8.6813443915537025E-2</v>
          </cell>
          <cell r="CQ24">
            <v>106296.28999999998</v>
          </cell>
          <cell r="CR24">
            <v>118247.136</v>
          </cell>
          <cell r="CS24">
            <v>118247.136</v>
          </cell>
          <cell r="CT24">
            <v>1.1124295683320653</v>
          </cell>
          <cell r="CU24">
            <v>11950.84600000002</v>
          </cell>
        </row>
        <row r="25">
          <cell r="E25" t="str">
            <v>1.1.2.3.</v>
          </cell>
          <cell r="F25" t="str">
            <v>Иностранные а/к</v>
          </cell>
          <cell r="G25">
            <v>135336.38</v>
          </cell>
          <cell r="H25">
            <v>132087.62</v>
          </cell>
          <cell r="I25">
            <v>132087.62</v>
          </cell>
          <cell r="J25">
            <v>-2.4005075353722427E-2</v>
          </cell>
          <cell r="K25">
            <v>-2.4005075353722427E-2</v>
          </cell>
          <cell r="L25">
            <v>32115.65</v>
          </cell>
          <cell r="M25">
            <v>27002.968999999997</v>
          </cell>
          <cell r="N25">
            <v>27002.968999999997</v>
          </cell>
          <cell r="O25">
            <v>-0.15919593718327374</v>
          </cell>
          <cell r="P25">
            <v>-0.15919593718327374</v>
          </cell>
          <cell r="Q25">
            <v>11488.1</v>
          </cell>
          <cell r="R25">
            <v>9583.889000000001</v>
          </cell>
          <cell r="S25">
            <v>9583.889000000001</v>
          </cell>
          <cell r="T25">
            <v>-0.16575508569737374</v>
          </cell>
          <cell r="U25">
            <v>-0.16575508569737374</v>
          </cell>
          <cell r="V25">
            <v>9927.17</v>
          </cell>
          <cell r="W25">
            <v>7707.34</v>
          </cell>
          <cell r="X25">
            <v>7707.34</v>
          </cell>
          <cell r="Y25">
            <v>-0.22361156301342677</v>
          </cell>
          <cell r="Z25">
            <v>-0.22361156301342677</v>
          </cell>
          <cell r="AA25">
            <v>10700.38</v>
          </cell>
          <cell r="AB25">
            <v>9711.74</v>
          </cell>
          <cell r="AC25">
            <v>9711.74</v>
          </cell>
          <cell r="AD25">
            <v>-9.2392980436208805E-2</v>
          </cell>
          <cell r="AE25">
            <v>-9.2392980436208805E-2</v>
          </cell>
          <cell r="AF25">
            <v>34171.86</v>
          </cell>
          <cell r="AG25">
            <v>34354.667999999998</v>
          </cell>
          <cell r="AH25">
            <v>34354.667999999998</v>
          </cell>
          <cell r="AI25">
            <v>5.349664899715556E-3</v>
          </cell>
          <cell r="AJ25">
            <v>5.349664899715556E-3</v>
          </cell>
          <cell r="AK25">
            <v>10710.25</v>
          </cell>
          <cell r="AL25">
            <v>10329.453</v>
          </cell>
          <cell r="AM25">
            <v>10329.453</v>
          </cell>
          <cell r="AN25">
            <v>-3.5554445507807952E-2</v>
          </cell>
          <cell r="AO25">
            <v>-3.5554445507807952E-2</v>
          </cell>
          <cell r="AP25">
            <v>11485.72</v>
          </cell>
          <cell r="AQ25">
            <v>11572.134999999998</v>
          </cell>
          <cell r="AR25">
            <v>11572.134999999998</v>
          </cell>
          <cell r="AS25">
            <v>7.5236902867210631E-3</v>
          </cell>
          <cell r="AT25">
            <v>7.5236902867210631E-3</v>
          </cell>
          <cell r="AU25">
            <v>11975.89</v>
          </cell>
          <cell r="AV25">
            <v>12453.08</v>
          </cell>
          <cell r="AW25">
            <v>12453.08</v>
          </cell>
          <cell r="AX25">
            <v>3.9845890368064518E-2</v>
          </cell>
          <cell r="AY25">
            <v>3.9845890368064518E-2</v>
          </cell>
          <cell r="AZ25">
            <v>35814.67</v>
          </cell>
          <cell r="BA25">
            <v>39625.326999999997</v>
          </cell>
          <cell r="BB25">
            <v>39625.326999999997</v>
          </cell>
          <cell r="BC25">
            <v>0.10639933301074667</v>
          </cell>
          <cell r="BD25">
            <v>0.10639933301074667</v>
          </cell>
          <cell r="BE25">
            <v>12226.42</v>
          </cell>
          <cell r="BF25">
            <v>13462.230000000001</v>
          </cell>
          <cell r="BG25">
            <v>13462.230000000001</v>
          </cell>
          <cell r="BH25">
            <v>0.10107701191354468</v>
          </cell>
          <cell r="BI25">
            <v>0.10107701191354468</v>
          </cell>
          <cell r="BJ25">
            <v>12000.1</v>
          </cell>
          <cell r="BK25">
            <v>13772.16</v>
          </cell>
          <cell r="BL25">
            <v>13772.16</v>
          </cell>
          <cell r="BM25">
            <v>0.14767043607969921</v>
          </cell>
          <cell r="BN25">
            <v>0.14767043607969921</v>
          </cell>
          <cell r="BO25">
            <v>11588.150000000001</v>
          </cell>
          <cell r="BP25">
            <v>12390.937</v>
          </cell>
          <cell r="BQ25">
            <v>12390.937</v>
          </cell>
          <cell r="BR25">
            <v>6.9276545436501857E-2</v>
          </cell>
          <cell r="BS25">
            <v>6.9276545436501857E-2</v>
          </cell>
          <cell r="BT25">
            <v>33234.199999999997</v>
          </cell>
          <cell r="BU25">
            <v>31104.656000000003</v>
          </cell>
          <cell r="BV25">
            <v>31104.656000000003</v>
          </cell>
          <cell r="BW25">
            <v>-6.4076884654963751E-2</v>
          </cell>
          <cell r="BX25">
            <v>-6.4076884654963751E-2</v>
          </cell>
          <cell r="BY25">
            <v>11308.789999999999</v>
          </cell>
          <cell r="BZ25">
            <v>11094.697</v>
          </cell>
          <cell r="CA25">
            <v>11094.697</v>
          </cell>
          <cell r="CB25">
            <v>-1.8931556780168224E-2</v>
          </cell>
          <cell r="CC25">
            <v>-1.8931556780168224E-2</v>
          </cell>
          <cell r="CD25">
            <v>10857.960000000001</v>
          </cell>
          <cell r="CE25">
            <v>10036.558999999999</v>
          </cell>
          <cell r="CF25">
            <v>10036.558999999999</v>
          </cell>
          <cell r="CG25">
            <v>-7.5649661630730058E-2</v>
          </cell>
          <cell r="CH25">
            <v>-7.5649661630730058E-2</v>
          </cell>
          <cell r="CI25">
            <v>11067.45</v>
          </cell>
          <cell r="CJ25">
            <v>9973.4</v>
          </cell>
          <cell r="CK25">
            <v>9973.4</v>
          </cell>
          <cell r="CL25">
            <v>-9.8852942638096519E-2</v>
          </cell>
          <cell r="CM25">
            <v>-9.8852942638096519E-2</v>
          </cell>
          <cell r="CQ25">
            <v>102102.18000000002</v>
          </cell>
          <cell r="CR25">
            <v>100982.96400000001</v>
          </cell>
          <cell r="CS25">
            <v>100982.96400000001</v>
          </cell>
          <cell r="CT25">
            <v>0.98903827518668053</v>
          </cell>
          <cell r="CU25">
            <v>-1119.2160000000149</v>
          </cell>
        </row>
        <row r="26">
          <cell r="E26" t="str">
            <v>1.1.3.</v>
          </cell>
          <cell r="F26" t="str">
            <v>Сбор за пользование аэровокзалом</v>
          </cell>
          <cell r="G26">
            <v>4588090.8699999992</v>
          </cell>
          <cell r="H26">
            <v>5282863.7200000007</v>
          </cell>
          <cell r="I26">
            <v>5282863.7200000007</v>
          </cell>
          <cell r="J26">
            <v>0.15142961848094383</v>
          </cell>
          <cell r="K26">
            <v>0.15142961848094383</v>
          </cell>
          <cell r="L26">
            <v>974180.05000000016</v>
          </cell>
          <cell r="M26">
            <v>1003281.1000000001</v>
          </cell>
          <cell r="N26">
            <v>1003281.1</v>
          </cell>
          <cell r="O26">
            <v>2.9872352651852951E-2</v>
          </cell>
          <cell r="P26">
            <v>2.9872352651853173E-2</v>
          </cell>
          <cell r="Q26">
            <v>339613.91</v>
          </cell>
          <cell r="R26">
            <v>327936.2</v>
          </cell>
          <cell r="S26">
            <v>327936.2</v>
          </cell>
          <cell r="T26">
            <v>-3.4385252359068419E-2</v>
          </cell>
          <cell r="U26">
            <v>-3.4385252359068419E-2</v>
          </cell>
          <cell r="V26">
            <v>306761.8</v>
          </cell>
          <cell r="W26">
            <v>305626.3</v>
          </cell>
          <cell r="X26">
            <v>305626.3</v>
          </cell>
          <cell r="Y26">
            <v>-3.7015691001943685E-3</v>
          </cell>
          <cell r="Z26">
            <v>-3.7015691001943685E-3</v>
          </cell>
          <cell r="AA26">
            <v>327804.33999999997</v>
          </cell>
          <cell r="AB26">
            <v>369718.6</v>
          </cell>
          <cell r="AC26">
            <v>369718.6</v>
          </cell>
          <cell r="AD26">
            <v>0.12786365183572612</v>
          </cell>
          <cell r="AE26">
            <v>0.12786365183572612</v>
          </cell>
          <cell r="AF26">
            <v>1193078.24</v>
          </cell>
          <cell r="AG26">
            <v>1354674.5999999999</v>
          </cell>
          <cell r="AH26">
            <v>1354674.6</v>
          </cell>
          <cell r="AI26">
            <v>0.13544489756178946</v>
          </cell>
          <cell r="AJ26">
            <v>0.13544489756178923</v>
          </cell>
          <cell r="AK26">
            <v>372685.49</v>
          </cell>
          <cell r="AL26">
            <v>412772.4</v>
          </cell>
          <cell r="AM26">
            <v>412772.4</v>
          </cell>
          <cell r="AN26">
            <v>0.10756230407575029</v>
          </cell>
          <cell r="AO26">
            <v>0.10756230407575029</v>
          </cell>
          <cell r="AP26">
            <v>388141.59</v>
          </cell>
          <cell r="AQ26">
            <v>446658.6</v>
          </cell>
          <cell r="AR26">
            <v>446658.6</v>
          </cell>
          <cell r="AS26">
            <v>0.15076201960217639</v>
          </cell>
          <cell r="AT26">
            <v>0.15076201960217639</v>
          </cell>
          <cell r="AU26">
            <v>432251.16000000003</v>
          </cell>
          <cell r="AV26">
            <v>495243.6</v>
          </cell>
          <cell r="AW26">
            <v>495243.6</v>
          </cell>
          <cell r="AX26">
            <v>0.14573110688702351</v>
          </cell>
          <cell r="AY26">
            <v>0.14573110688702351</v>
          </cell>
          <cell r="AZ26">
            <v>1385376.3599999999</v>
          </cell>
          <cell r="BA26">
            <v>1618922.3199999998</v>
          </cell>
          <cell r="BB26">
            <v>1618922.3199999998</v>
          </cell>
          <cell r="BC26">
            <v>0.16857943209020831</v>
          </cell>
          <cell r="BD26">
            <v>0.16857943209020831</v>
          </cell>
          <cell r="BE26">
            <v>466352.05000000005</v>
          </cell>
          <cell r="BF26">
            <v>548543.81999999995</v>
          </cell>
          <cell r="BG26">
            <v>548543.81999999995</v>
          </cell>
          <cell r="BH26">
            <v>0.17624404138461469</v>
          </cell>
          <cell r="BI26">
            <v>0.17624404138461469</v>
          </cell>
          <cell r="BJ26">
            <v>478958.52</v>
          </cell>
          <cell r="BK26">
            <v>557676.5</v>
          </cell>
          <cell r="BL26">
            <v>557676.5</v>
          </cell>
          <cell r="BM26">
            <v>0.16435239527631751</v>
          </cell>
          <cell r="BN26">
            <v>0.16435239527631751</v>
          </cell>
          <cell r="BO26">
            <v>440065.79000000004</v>
          </cell>
          <cell r="BP26">
            <v>512702</v>
          </cell>
          <cell r="BQ26">
            <v>512702</v>
          </cell>
          <cell r="BR26">
            <v>0.16505761558970522</v>
          </cell>
          <cell r="BS26">
            <v>0.16505761558970522</v>
          </cell>
          <cell r="BT26">
            <v>1035456.2200000001</v>
          </cell>
          <cell r="BU26">
            <v>1305985.7000000002</v>
          </cell>
          <cell r="BV26">
            <v>1305985.7000000002</v>
          </cell>
          <cell r="BW26">
            <v>0.2612659760738123</v>
          </cell>
          <cell r="BX26">
            <v>0.2612659760738123</v>
          </cell>
          <cell r="BY26">
            <v>365885.42999999993</v>
          </cell>
          <cell r="BZ26">
            <v>474874.1</v>
          </cell>
          <cell r="CA26">
            <v>474874.1</v>
          </cell>
          <cell r="CB26">
            <v>0.29787649647595993</v>
          </cell>
          <cell r="CC26">
            <v>0.29787649647595993</v>
          </cell>
          <cell r="CD26">
            <v>332213.06000000006</v>
          </cell>
          <cell r="CE26">
            <v>424893.89999999997</v>
          </cell>
          <cell r="CF26">
            <v>424893.89999999997</v>
          </cell>
          <cell r="CG26">
            <v>0.27898012197353084</v>
          </cell>
          <cell r="CH26">
            <v>0.27898012197353084</v>
          </cell>
          <cell r="CI26">
            <v>337357.73</v>
          </cell>
          <cell r="CJ26">
            <v>406217.69999999995</v>
          </cell>
          <cell r="CK26">
            <v>406217.69999999995</v>
          </cell>
          <cell r="CL26">
            <v>0.20411558377512207</v>
          </cell>
          <cell r="CM26">
            <v>0.20411558377512207</v>
          </cell>
          <cell r="CQ26">
            <v>3552634.65</v>
          </cell>
          <cell r="CR26">
            <v>3976878.02</v>
          </cell>
          <cell r="CS26">
            <v>3976878.02</v>
          </cell>
          <cell r="CT26">
            <v>1.119416549067324</v>
          </cell>
          <cell r="CU26">
            <v>424243.37000000011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</row>
        <row r="27">
          <cell r="E27" t="str">
            <v>1.1.3.1.</v>
          </cell>
          <cell r="F27" t="str">
            <v xml:space="preserve"> ин.а/к  всего:</v>
          </cell>
          <cell r="G27">
            <v>1058874.75</v>
          </cell>
          <cell r="H27">
            <v>1052408.9000000001</v>
          </cell>
          <cell r="I27">
            <v>1052408.9000000001</v>
          </cell>
          <cell r="J27">
            <v>-6.1063407168787665E-3</v>
          </cell>
          <cell r="K27">
            <v>-6.1063407168787665E-3</v>
          </cell>
          <cell r="L27">
            <v>221919.63</v>
          </cell>
          <cell r="M27">
            <v>189437.7</v>
          </cell>
          <cell r="N27">
            <v>189437.7</v>
          </cell>
          <cell r="O27">
            <v>-0.14636798916797034</v>
          </cell>
          <cell r="P27">
            <v>-0.14636798916797034</v>
          </cell>
          <cell r="Q27">
            <v>78675.580000000016</v>
          </cell>
          <cell r="R27">
            <v>65748</v>
          </cell>
          <cell r="S27">
            <v>65748</v>
          </cell>
          <cell r="T27">
            <v>-0.16431502633981232</v>
          </cell>
          <cell r="U27">
            <v>-0.16431502633981232</v>
          </cell>
          <cell r="V27">
            <v>66040.34</v>
          </cell>
          <cell r="W27">
            <v>52267.199999999997</v>
          </cell>
          <cell r="X27">
            <v>52267.199999999997</v>
          </cell>
          <cell r="Y27">
            <v>-0.20855646715325815</v>
          </cell>
          <cell r="Z27">
            <v>-0.20855646715325815</v>
          </cell>
          <cell r="AA27">
            <v>77203.709999999992</v>
          </cell>
          <cell r="AB27">
            <v>71422.5</v>
          </cell>
          <cell r="AC27">
            <v>71422.5</v>
          </cell>
          <cell r="AD27">
            <v>-7.4882541266475311E-2</v>
          </cell>
          <cell r="AE27">
            <v>-7.4882541266475311E-2</v>
          </cell>
          <cell r="AF27">
            <v>280084.5</v>
          </cell>
          <cell r="AG27">
            <v>278022.5</v>
          </cell>
          <cell r="AH27">
            <v>278022.5</v>
          </cell>
          <cell r="AI27">
            <v>-7.3620639485584283E-3</v>
          </cell>
          <cell r="AJ27">
            <v>-7.3620639485584283E-3</v>
          </cell>
          <cell r="AK27">
            <v>83005.919999999998</v>
          </cell>
          <cell r="AL27">
            <v>79966.100000000006</v>
          </cell>
          <cell r="AM27">
            <v>79966.100000000006</v>
          </cell>
          <cell r="AN27">
            <v>-3.6621725293810248E-2</v>
          </cell>
          <cell r="AO27">
            <v>-3.6621725293810248E-2</v>
          </cell>
          <cell r="AP27">
            <v>93155.43</v>
          </cell>
          <cell r="AQ27">
            <v>93051.1</v>
          </cell>
          <cell r="AR27">
            <v>93051.1</v>
          </cell>
          <cell r="AS27">
            <v>-1.1199561850553374E-3</v>
          </cell>
          <cell r="AT27">
            <v>-1.1199561850553374E-3</v>
          </cell>
          <cell r="AU27">
            <v>103923.15</v>
          </cell>
          <cell r="AV27">
            <v>105005.3</v>
          </cell>
          <cell r="AW27">
            <v>105005.3</v>
          </cell>
          <cell r="AX27">
            <v>1.0412983055267278E-2</v>
          </cell>
          <cell r="AY27">
            <v>1.0412983055267278E-2</v>
          </cell>
          <cell r="AZ27">
            <v>321144.14</v>
          </cell>
          <cell r="BA27">
            <v>355068.6</v>
          </cell>
          <cell r="BB27">
            <v>355068.6</v>
          </cell>
          <cell r="BC27">
            <v>0.10563624171999519</v>
          </cell>
          <cell r="BD27">
            <v>0.10563624171999519</v>
          </cell>
          <cell r="BE27">
            <v>110356.84</v>
          </cell>
          <cell r="BF27">
            <v>121273.7</v>
          </cell>
          <cell r="BG27">
            <v>121273.7</v>
          </cell>
          <cell r="BH27">
            <v>9.8923274715006393E-2</v>
          </cell>
          <cell r="BI27">
            <v>9.8923274715006393E-2</v>
          </cell>
          <cell r="BJ27">
            <v>109839.11</v>
          </cell>
          <cell r="BK27">
            <v>126415.5</v>
          </cell>
          <cell r="BL27">
            <v>126415.5</v>
          </cell>
          <cell r="BM27">
            <v>0.1509151885881086</v>
          </cell>
          <cell r="BN27">
            <v>0.1509151885881086</v>
          </cell>
          <cell r="BO27">
            <v>100948.19</v>
          </cell>
          <cell r="BP27">
            <v>107379.4</v>
          </cell>
          <cell r="BQ27">
            <v>107379.4</v>
          </cell>
          <cell r="BR27">
            <v>6.3708026860114897E-2</v>
          </cell>
          <cell r="BS27">
            <v>6.3708026860114897E-2</v>
          </cell>
          <cell r="BT27">
            <v>235726.48</v>
          </cell>
          <cell r="BU27">
            <v>229880.1</v>
          </cell>
          <cell r="BV27">
            <v>229880.1</v>
          </cell>
          <cell r="BW27">
            <v>-2.4801541176027397E-2</v>
          </cell>
          <cell r="BX27">
            <v>-2.4801541176027397E-2</v>
          </cell>
          <cell r="BY27">
            <v>81793.349999999991</v>
          </cell>
          <cell r="BZ27">
            <v>86476.4</v>
          </cell>
          <cell r="CA27">
            <v>86476.4</v>
          </cell>
          <cell r="CB27">
            <v>5.7254654565438434E-2</v>
          </cell>
          <cell r="CC27">
            <v>5.7254654565438434E-2</v>
          </cell>
          <cell r="CD27">
            <v>73764.56</v>
          </cell>
          <cell r="CE27">
            <v>73746.3</v>
          </cell>
          <cell r="CF27">
            <v>73746.3</v>
          </cell>
          <cell r="CG27">
            <v>-2.475443492104823E-4</v>
          </cell>
          <cell r="CH27">
            <v>-2.475443492104823E-4</v>
          </cell>
          <cell r="CI27">
            <v>80168.570000000007</v>
          </cell>
          <cell r="CJ27">
            <v>69657.399999999994</v>
          </cell>
          <cell r="CK27">
            <v>69657.399999999994</v>
          </cell>
          <cell r="CL27">
            <v>-0.13111335277653091</v>
          </cell>
          <cell r="CM27">
            <v>-0.13111335277653091</v>
          </cell>
          <cell r="CQ27">
            <v>823148.27</v>
          </cell>
          <cell r="CR27">
            <v>822528.8</v>
          </cell>
          <cell r="CS27">
            <v>822528.8</v>
          </cell>
          <cell r="CT27">
            <v>0.9992474381316504</v>
          </cell>
          <cell r="CU27">
            <v>-619.46999999997206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</row>
        <row r="28">
          <cell r="E28" t="str">
            <v>1.1.3.1.1.</v>
          </cell>
          <cell r="F28" t="str">
            <v>Терминал В</v>
          </cell>
          <cell r="G28">
            <v>0</v>
          </cell>
          <cell r="H28">
            <v>231.4</v>
          </cell>
          <cell r="I28">
            <v>231.4</v>
          </cell>
          <cell r="J28">
            <v>0</v>
          </cell>
          <cell r="K28">
            <v>0</v>
          </cell>
          <cell r="L28">
            <v>0</v>
          </cell>
          <cell r="M28">
            <v>77.899999999999991</v>
          </cell>
          <cell r="N28">
            <v>77.899999999999991</v>
          </cell>
          <cell r="O28">
            <v>0</v>
          </cell>
          <cell r="P28">
            <v>0</v>
          </cell>
          <cell r="Q28">
            <v>0</v>
          </cell>
          <cell r="R28">
            <v>23</v>
          </cell>
          <cell r="S28">
            <v>23</v>
          </cell>
          <cell r="T28">
            <v>0</v>
          </cell>
          <cell r="U28">
            <v>0</v>
          </cell>
          <cell r="V28">
            <v>0</v>
          </cell>
          <cell r="W28">
            <v>53.8</v>
          </cell>
          <cell r="X28">
            <v>53.8</v>
          </cell>
          <cell r="Y28">
            <v>0</v>
          </cell>
          <cell r="Z28">
            <v>0</v>
          </cell>
          <cell r="AA28">
            <v>0</v>
          </cell>
          <cell r="AB28">
            <v>1.1000000000000001</v>
          </cell>
          <cell r="AC28">
            <v>1.1000000000000001</v>
          </cell>
          <cell r="AD28">
            <v>0</v>
          </cell>
          <cell r="AE28">
            <v>0</v>
          </cell>
          <cell r="AF28">
            <v>0</v>
          </cell>
          <cell r="AG28">
            <v>13.4</v>
          </cell>
          <cell r="AH28">
            <v>13.4</v>
          </cell>
          <cell r="AI28">
            <v>0</v>
          </cell>
          <cell r="AJ28">
            <v>0</v>
          </cell>
          <cell r="AK28">
            <v>0</v>
          </cell>
          <cell r="AL28">
            <v>0.6</v>
          </cell>
          <cell r="AM28">
            <v>0.6</v>
          </cell>
          <cell r="AN28">
            <v>0</v>
          </cell>
          <cell r="AO28">
            <v>0</v>
          </cell>
          <cell r="AP28">
            <v>0</v>
          </cell>
          <cell r="AQ28">
            <v>0.3</v>
          </cell>
          <cell r="AR28">
            <v>0.3</v>
          </cell>
          <cell r="AS28">
            <v>0</v>
          </cell>
          <cell r="AT28">
            <v>0</v>
          </cell>
          <cell r="AU28">
            <v>0</v>
          </cell>
          <cell r="AV28">
            <v>12.5</v>
          </cell>
          <cell r="AW28">
            <v>12.5</v>
          </cell>
          <cell r="AX28">
            <v>0</v>
          </cell>
          <cell r="AY28">
            <v>0</v>
          </cell>
          <cell r="AZ28">
            <v>0</v>
          </cell>
          <cell r="BA28">
            <v>46.8</v>
          </cell>
          <cell r="BB28">
            <v>46.8</v>
          </cell>
          <cell r="BC28">
            <v>0</v>
          </cell>
          <cell r="BD28">
            <v>0</v>
          </cell>
          <cell r="BE28">
            <v>0</v>
          </cell>
          <cell r="BF28">
            <v>4.7</v>
          </cell>
          <cell r="BG28">
            <v>4.7</v>
          </cell>
          <cell r="BH28">
            <v>0</v>
          </cell>
          <cell r="BI28">
            <v>0</v>
          </cell>
          <cell r="BJ28">
            <v>0</v>
          </cell>
          <cell r="BK28">
            <v>2.1</v>
          </cell>
          <cell r="BL28">
            <v>2.1</v>
          </cell>
          <cell r="BM28">
            <v>0</v>
          </cell>
          <cell r="BN28">
            <v>0</v>
          </cell>
          <cell r="BO28">
            <v>0</v>
          </cell>
          <cell r="BP28">
            <v>40</v>
          </cell>
          <cell r="BQ28">
            <v>40</v>
          </cell>
          <cell r="BR28">
            <v>0</v>
          </cell>
          <cell r="BS28">
            <v>0</v>
          </cell>
          <cell r="BT28">
            <v>0</v>
          </cell>
          <cell r="BU28">
            <v>93.300000000000011</v>
          </cell>
          <cell r="BV28">
            <v>93.300000000000011</v>
          </cell>
          <cell r="BW28">
            <v>0</v>
          </cell>
          <cell r="BX28">
            <v>0</v>
          </cell>
          <cell r="BY28">
            <v>0</v>
          </cell>
          <cell r="BZ28">
            <v>46.1</v>
          </cell>
          <cell r="CA28">
            <v>46.1</v>
          </cell>
          <cell r="CB28">
            <v>0</v>
          </cell>
          <cell r="CC28">
            <v>0</v>
          </cell>
          <cell r="CD28">
            <v>0</v>
          </cell>
          <cell r="CE28">
            <v>1.2</v>
          </cell>
          <cell r="CF28">
            <v>1.2</v>
          </cell>
          <cell r="CG28">
            <v>0</v>
          </cell>
          <cell r="CH28">
            <v>0</v>
          </cell>
          <cell r="CI28">
            <v>0</v>
          </cell>
          <cell r="CJ28">
            <v>46</v>
          </cell>
          <cell r="CK28">
            <v>46</v>
          </cell>
          <cell r="CL28">
            <v>0</v>
          </cell>
          <cell r="CM28">
            <v>0</v>
          </cell>
          <cell r="CQ28">
            <v>0</v>
          </cell>
          <cell r="CR28">
            <v>138.09999999999997</v>
          </cell>
          <cell r="CS28">
            <v>138.09999999999997</v>
          </cell>
          <cell r="CT28">
            <v>0</v>
          </cell>
          <cell r="CU28">
            <v>138.09999999999997</v>
          </cell>
          <cell r="CV28">
            <v>0</v>
          </cell>
          <cell r="CW28">
            <v>0</v>
          </cell>
        </row>
        <row r="29">
          <cell r="E29" t="str">
            <v>1.1.3.1.2.</v>
          </cell>
          <cell r="F29" t="str">
            <v>Терминал C</v>
          </cell>
          <cell r="G29">
            <v>11255.35</v>
          </cell>
          <cell r="H29">
            <v>16623.3</v>
          </cell>
          <cell r="I29">
            <v>16623.3</v>
          </cell>
          <cell r="J29">
            <v>0.47692430710728662</v>
          </cell>
          <cell r="K29">
            <v>0.47692430710728662</v>
          </cell>
          <cell r="L29">
            <v>917.92</v>
          </cell>
          <cell r="M29">
            <v>3158.1</v>
          </cell>
          <cell r="N29">
            <v>3158.1</v>
          </cell>
          <cell r="O29">
            <v>2.4404959037824647</v>
          </cell>
          <cell r="P29">
            <v>2.4404959037824647</v>
          </cell>
          <cell r="Q29">
            <v>356.99</v>
          </cell>
          <cell r="R29">
            <v>2344</v>
          </cell>
          <cell r="S29">
            <v>2344</v>
          </cell>
          <cell r="T29">
            <v>5.5660102523880219</v>
          </cell>
          <cell r="U29">
            <v>5.5660102523880219</v>
          </cell>
          <cell r="V29">
            <v>206.66</v>
          </cell>
          <cell r="W29">
            <v>406</v>
          </cell>
          <cell r="X29">
            <v>406</v>
          </cell>
          <cell r="Y29">
            <v>0.9645795025645989</v>
          </cell>
          <cell r="Z29">
            <v>0.9645795025645989</v>
          </cell>
          <cell r="AA29">
            <v>354.27</v>
          </cell>
          <cell r="AB29">
            <v>408.1</v>
          </cell>
          <cell r="AC29">
            <v>408.1</v>
          </cell>
          <cell r="AD29">
            <v>0.15194625568069564</v>
          </cell>
          <cell r="AE29">
            <v>0.15194625568069564</v>
          </cell>
          <cell r="AF29">
            <v>3650.0599999999995</v>
          </cell>
          <cell r="AG29">
            <v>4414.3</v>
          </cell>
          <cell r="AH29">
            <v>4414.3</v>
          </cell>
          <cell r="AI29">
            <v>0.20937738009786155</v>
          </cell>
          <cell r="AJ29">
            <v>0.20937738009786155</v>
          </cell>
          <cell r="AK29">
            <v>750.17</v>
          </cell>
          <cell r="AL29">
            <v>711.6</v>
          </cell>
          <cell r="AM29">
            <v>711.6</v>
          </cell>
          <cell r="AN29">
            <v>-5.1415012597144538E-2</v>
          </cell>
          <cell r="AO29">
            <v>-5.1415012597144538E-2</v>
          </cell>
          <cell r="AP29">
            <v>1073.57</v>
          </cell>
          <cell r="AQ29">
            <v>1685.4</v>
          </cell>
          <cell r="AR29">
            <v>1685.4</v>
          </cell>
          <cell r="AS29">
            <v>0.56990228862580006</v>
          </cell>
          <cell r="AT29">
            <v>0.56990228862580006</v>
          </cell>
          <cell r="AU29">
            <v>1826.32</v>
          </cell>
          <cell r="AV29">
            <v>2017.3</v>
          </cell>
          <cell r="AW29">
            <v>2017.3</v>
          </cell>
          <cell r="AX29">
            <v>0.10457094047045423</v>
          </cell>
          <cell r="AY29">
            <v>0.10457094047045423</v>
          </cell>
          <cell r="AZ29">
            <v>5325.04</v>
          </cell>
          <cell r="BA29">
            <v>6833.4</v>
          </cell>
          <cell r="BB29">
            <v>6833.4</v>
          </cell>
          <cell r="BC29">
            <v>0.28325796613734355</v>
          </cell>
          <cell r="BD29">
            <v>0.28325796613734355</v>
          </cell>
          <cell r="BE29">
            <v>2193.21</v>
          </cell>
          <cell r="BF29">
            <v>2040.2</v>
          </cell>
          <cell r="BG29">
            <v>2040.2</v>
          </cell>
          <cell r="BH29">
            <v>-6.9765321150277448E-2</v>
          </cell>
          <cell r="BI29">
            <v>-6.9765321150277448E-2</v>
          </cell>
          <cell r="BJ29">
            <v>1830.63</v>
          </cell>
          <cell r="BK29">
            <v>2481</v>
          </cell>
          <cell r="BL29">
            <v>2481</v>
          </cell>
          <cell r="BM29">
            <v>0.35527113616623773</v>
          </cell>
          <cell r="BN29">
            <v>0.35527113616623773</v>
          </cell>
          <cell r="BO29">
            <v>1301.2</v>
          </cell>
          <cell r="BP29">
            <v>2312.1999999999998</v>
          </cell>
          <cell r="BQ29">
            <v>2312.1999999999998</v>
          </cell>
          <cell r="BR29">
            <v>0.77697509990777713</v>
          </cell>
          <cell r="BS29">
            <v>0.77697509990777713</v>
          </cell>
          <cell r="BT29">
            <v>1362.33</v>
          </cell>
          <cell r="BU29">
            <v>2217.5</v>
          </cell>
          <cell r="BV29">
            <v>2217.5</v>
          </cell>
          <cell r="BW29">
            <v>0.62772602820168388</v>
          </cell>
          <cell r="BX29">
            <v>0.62772602820168388</v>
          </cell>
          <cell r="BY29">
            <v>757.39</v>
          </cell>
          <cell r="BZ29">
            <v>1007.3</v>
          </cell>
          <cell r="CA29">
            <v>1007.3</v>
          </cell>
          <cell r="CB29">
            <v>0.32996210670856496</v>
          </cell>
          <cell r="CC29">
            <v>0.32996210670856496</v>
          </cell>
          <cell r="CD29">
            <v>310.7</v>
          </cell>
          <cell r="CE29">
            <v>346.6</v>
          </cell>
          <cell r="CF29">
            <v>346.6</v>
          </cell>
          <cell r="CG29">
            <v>0.11554554232378522</v>
          </cell>
          <cell r="CH29">
            <v>0.11554554232378522</v>
          </cell>
          <cell r="CI29">
            <v>294.24</v>
          </cell>
          <cell r="CJ29">
            <v>863.6</v>
          </cell>
          <cell r="CK29">
            <v>863.6</v>
          </cell>
          <cell r="CL29">
            <v>1.9350190320826535</v>
          </cell>
          <cell r="CM29">
            <v>1.9350190320826535</v>
          </cell>
          <cell r="CQ29">
            <v>9893.02</v>
          </cell>
          <cell r="CR29">
            <v>14405.8</v>
          </cell>
          <cell r="CS29">
            <v>14405.8</v>
          </cell>
          <cell r="CT29">
            <v>1.4561579780491698</v>
          </cell>
          <cell r="CU29">
            <v>4512.7799999999988</v>
          </cell>
          <cell r="CV29">
            <v>0</v>
          </cell>
          <cell r="CW29">
            <v>0</v>
          </cell>
        </row>
        <row r="30">
          <cell r="E30" t="str">
            <v>1.1.3.1.3.</v>
          </cell>
          <cell r="F30" t="str">
            <v>Терминал D</v>
          </cell>
          <cell r="G30">
            <v>320293.31</v>
          </cell>
          <cell r="H30">
            <v>332776.40000000002</v>
          </cell>
          <cell r="I30">
            <v>332776.40000000002</v>
          </cell>
          <cell r="J30">
            <v>3.897393298661167E-2</v>
          </cell>
          <cell r="K30">
            <v>3.897393298661167E-2</v>
          </cell>
          <cell r="L30">
            <v>64667.340000000004</v>
          </cell>
          <cell r="M30">
            <v>65583.399999999994</v>
          </cell>
          <cell r="N30">
            <v>65583.399999999994</v>
          </cell>
          <cell r="O30">
            <v>1.416572878983402E-2</v>
          </cell>
          <cell r="P30">
            <v>1.416572878983402E-2</v>
          </cell>
          <cell r="Q30">
            <v>24353.83</v>
          </cell>
          <cell r="R30">
            <v>22594</v>
          </cell>
          <cell r="S30">
            <v>22594</v>
          </cell>
          <cell r="T30">
            <v>-7.2260913375842839E-2</v>
          </cell>
          <cell r="U30">
            <v>-7.2260913375842839E-2</v>
          </cell>
          <cell r="V30">
            <v>17587.689999999999</v>
          </cell>
          <cell r="W30">
            <v>18770.3</v>
          </cell>
          <cell r="X30">
            <v>18770.3</v>
          </cell>
          <cell r="Y30">
            <v>6.7240780341250028E-2</v>
          </cell>
          <cell r="Z30">
            <v>6.7240780341250028E-2</v>
          </cell>
          <cell r="AA30">
            <v>22725.82</v>
          </cell>
          <cell r="AB30">
            <v>24219.1</v>
          </cell>
          <cell r="AC30">
            <v>24219.1</v>
          </cell>
          <cell r="AD30">
            <v>6.5708520088604061E-2</v>
          </cell>
          <cell r="AE30">
            <v>6.5708520088604061E-2</v>
          </cell>
          <cell r="AF30">
            <v>85906.55</v>
          </cell>
          <cell r="AG30">
            <v>87800.5</v>
          </cell>
          <cell r="AH30">
            <v>87800.5</v>
          </cell>
          <cell r="AI30">
            <v>2.2046630902998521E-2</v>
          </cell>
          <cell r="AJ30">
            <v>2.2046630902998521E-2</v>
          </cell>
          <cell r="AK30">
            <v>26484.61</v>
          </cell>
          <cell r="AL30">
            <v>24454.1</v>
          </cell>
          <cell r="AM30">
            <v>24454.1</v>
          </cell>
          <cell r="AN30">
            <v>-7.6667543905687197E-2</v>
          </cell>
          <cell r="AO30">
            <v>-7.6667543905687197E-2</v>
          </cell>
          <cell r="AP30">
            <v>27760.959999999999</v>
          </cell>
          <cell r="AQ30">
            <v>29939.8</v>
          </cell>
          <cell r="AR30">
            <v>29939.8</v>
          </cell>
          <cell r="AS30">
            <v>7.8485758417576434E-2</v>
          </cell>
          <cell r="AT30">
            <v>7.8485758417576434E-2</v>
          </cell>
          <cell r="AU30">
            <v>31660.98</v>
          </cell>
          <cell r="AV30">
            <v>33406.6</v>
          </cell>
          <cell r="AW30">
            <v>33406.6</v>
          </cell>
          <cell r="AX30">
            <v>5.5134743144400478E-2</v>
          </cell>
          <cell r="AY30">
            <v>5.5134743144400478E-2</v>
          </cell>
          <cell r="AZ30">
            <v>97481.709999999992</v>
          </cell>
          <cell r="BA30">
            <v>110468.4</v>
          </cell>
          <cell r="BB30">
            <v>110468.4</v>
          </cell>
          <cell r="BC30">
            <v>0.13322181155829127</v>
          </cell>
          <cell r="BD30">
            <v>0.13322181155829127</v>
          </cell>
          <cell r="BE30">
            <v>33769.07</v>
          </cell>
          <cell r="BF30">
            <v>37260.199999999997</v>
          </cell>
          <cell r="BG30">
            <v>37260.199999999997</v>
          </cell>
          <cell r="BH30">
            <v>0.10338247396211964</v>
          </cell>
          <cell r="BI30">
            <v>0.10338247396211964</v>
          </cell>
          <cell r="BJ30">
            <v>33506.83</v>
          </cell>
          <cell r="BK30">
            <v>38935.199999999997</v>
          </cell>
          <cell r="BL30">
            <v>38935.199999999997</v>
          </cell>
          <cell r="BM30">
            <v>0.16200786526209709</v>
          </cell>
          <cell r="BN30">
            <v>0.16200786526209709</v>
          </cell>
          <cell r="BO30">
            <v>30205.81</v>
          </cell>
          <cell r="BP30">
            <v>34273</v>
          </cell>
          <cell r="BQ30">
            <v>34273</v>
          </cell>
          <cell r="BR30">
            <v>0.13464926118518261</v>
          </cell>
          <cell r="BS30">
            <v>0.13464926118518261</v>
          </cell>
          <cell r="BT30">
            <v>72237.710000000006</v>
          </cell>
          <cell r="BU30">
            <v>68924.100000000006</v>
          </cell>
          <cell r="BV30">
            <v>68924.100000000006</v>
          </cell>
          <cell r="BW30">
            <v>-4.5870917004428802E-2</v>
          </cell>
          <cell r="BX30">
            <v>-4.5870917004428802E-2</v>
          </cell>
          <cell r="BY30">
            <v>24488.52</v>
          </cell>
          <cell r="BZ30">
            <v>26957.9</v>
          </cell>
          <cell r="CA30">
            <v>26957.9</v>
          </cell>
          <cell r="CB30">
            <v>0.10083827034055148</v>
          </cell>
          <cell r="CC30">
            <v>0.10083827034055148</v>
          </cell>
          <cell r="CD30">
            <v>22708.67</v>
          </cell>
          <cell r="CE30">
            <v>21540.799999999999</v>
          </cell>
          <cell r="CF30">
            <v>21540.799999999999</v>
          </cell>
          <cell r="CG30">
            <v>-5.1428375153630745E-2</v>
          </cell>
          <cell r="CH30">
            <v>-5.1428375153630745E-2</v>
          </cell>
          <cell r="CI30">
            <v>25040.52</v>
          </cell>
          <cell r="CJ30">
            <v>20425.400000000001</v>
          </cell>
          <cell r="CK30">
            <v>20425.400000000001</v>
          </cell>
          <cell r="CL30">
            <v>-0.18430607671086696</v>
          </cell>
          <cell r="CM30">
            <v>-0.18430607671086696</v>
          </cell>
          <cell r="CQ30">
            <v>248055.60000000003</v>
          </cell>
          <cell r="CR30">
            <v>263852.3</v>
          </cell>
          <cell r="CS30">
            <v>263852.3</v>
          </cell>
          <cell r="CT30">
            <v>1.0636820938531522</v>
          </cell>
          <cell r="CU30">
            <v>15796.699999999953</v>
          </cell>
          <cell r="CV30">
            <v>0</v>
          </cell>
          <cell r="CW30">
            <v>0</v>
          </cell>
        </row>
        <row r="31">
          <cell r="E31" t="str">
            <v>1.1.3.1.4.</v>
          </cell>
          <cell r="F31" t="str">
            <v>Терминал Е</v>
          </cell>
          <cell r="G31">
            <v>423647.71</v>
          </cell>
          <cell r="H31">
            <v>363332.80000000005</v>
          </cell>
          <cell r="I31">
            <v>363332.80000000005</v>
          </cell>
          <cell r="J31">
            <v>-0.14237043792824933</v>
          </cell>
          <cell r="K31">
            <v>-0.14237043792824933</v>
          </cell>
          <cell r="L31">
            <v>95601.66</v>
          </cell>
          <cell r="M31">
            <v>67581.5</v>
          </cell>
          <cell r="N31">
            <v>67581.5</v>
          </cell>
          <cell r="O31">
            <v>-0.29309281868118198</v>
          </cell>
          <cell r="P31">
            <v>-0.29309281868118198</v>
          </cell>
          <cell r="Q31">
            <v>32994.83</v>
          </cell>
          <cell r="R31">
            <v>22682</v>
          </cell>
          <cell r="S31">
            <v>22682</v>
          </cell>
          <cell r="T31">
            <v>-0.3125589675715863</v>
          </cell>
          <cell r="U31">
            <v>-0.3125589675715863</v>
          </cell>
          <cell r="V31">
            <v>29178.28</v>
          </cell>
          <cell r="W31">
            <v>19048.400000000001</v>
          </cell>
          <cell r="X31">
            <v>19048.400000000001</v>
          </cell>
          <cell r="Y31">
            <v>-0.34717193748226416</v>
          </cell>
          <cell r="Z31">
            <v>-0.34717193748226416</v>
          </cell>
          <cell r="AA31">
            <v>33428.550000000003</v>
          </cell>
          <cell r="AB31">
            <v>25851.1</v>
          </cell>
          <cell r="AC31">
            <v>25851.1</v>
          </cell>
          <cell r="AD31">
            <v>-0.22667600000598298</v>
          </cell>
          <cell r="AE31">
            <v>-0.22667600000598298</v>
          </cell>
          <cell r="AF31">
            <v>110143.55000000002</v>
          </cell>
          <cell r="AG31">
            <v>96940.5</v>
          </cell>
          <cell r="AH31">
            <v>96940.5</v>
          </cell>
          <cell r="AI31">
            <v>-0.1198712952324491</v>
          </cell>
          <cell r="AJ31">
            <v>-0.1198712952324491</v>
          </cell>
          <cell r="AK31">
            <v>33930.550000000003</v>
          </cell>
          <cell r="AL31">
            <v>29772</v>
          </cell>
          <cell r="AM31">
            <v>29772</v>
          </cell>
          <cell r="AN31">
            <v>-0.12256064225307295</v>
          </cell>
          <cell r="AO31">
            <v>-0.12256064225307295</v>
          </cell>
          <cell r="AP31">
            <v>38127.4</v>
          </cell>
          <cell r="AQ31">
            <v>32612.6</v>
          </cell>
          <cell r="AR31">
            <v>32612.6</v>
          </cell>
          <cell r="AS31">
            <v>-0.14464138650943947</v>
          </cell>
          <cell r="AT31">
            <v>-0.14464138650943947</v>
          </cell>
          <cell r="AU31">
            <v>38085.599999999999</v>
          </cell>
          <cell r="AV31">
            <v>34555.9</v>
          </cell>
          <cell r="AW31">
            <v>34555.9</v>
          </cell>
          <cell r="AX31">
            <v>-9.2678072552355717E-2</v>
          </cell>
          <cell r="AY31">
            <v>-9.2678072552355717E-2</v>
          </cell>
          <cell r="AZ31">
            <v>118738.19</v>
          </cell>
          <cell r="BA31">
            <v>111588.7</v>
          </cell>
          <cell r="BB31">
            <v>111588.7</v>
          </cell>
          <cell r="BC31">
            <v>-6.0212219842664005E-2</v>
          </cell>
          <cell r="BD31">
            <v>-6.0212219842664005E-2</v>
          </cell>
          <cell r="BE31">
            <v>40182.5</v>
          </cell>
          <cell r="BF31">
            <v>38966.1</v>
          </cell>
          <cell r="BG31">
            <v>38966.1</v>
          </cell>
          <cell r="BH31">
            <v>-3.027188452684626E-2</v>
          </cell>
          <cell r="BI31">
            <v>-3.027188452684626E-2</v>
          </cell>
          <cell r="BJ31">
            <v>40031.370000000003</v>
          </cell>
          <cell r="BK31">
            <v>39378.800000000003</v>
          </cell>
          <cell r="BL31">
            <v>39378.800000000003</v>
          </cell>
          <cell r="BM31">
            <v>-1.6301465575622287E-2</v>
          </cell>
          <cell r="BN31">
            <v>-1.6301465575622287E-2</v>
          </cell>
          <cell r="BO31">
            <v>38524.32</v>
          </cell>
          <cell r="BP31">
            <v>33243.800000000003</v>
          </cell>
          <cell r="BQ31">
            <v>33243.800000000003</v>
          </cell>
          <cell r="BR31">
            <v>-0.13706977825955124</v>
          </cell>
          <cell r="BS31">
            <v>-0.13706977825955124</v>
          </cell>
          <cell r="BT31">
            <v>99164.31</v>
          </cell>
          <cell r="BU31">
            <v>87222.1</v>
          </cell>
          <cell r="BV31">
            <v>87222.1</v>
          </cell>
          <cell r="BW31">
            <v>-0.12042850900691981</v>
          </cell>
          <cell r="BX31">
            <v>-0.12042850900691981</v>
          </cell>
          <cell r="BY31">
            <v>34235.21</v>
          </cell>
          <cell r="BZ31">
            <v>30405</v>
          </cell>
          <cell r="CA31">
            <v>30405</v>
          </cell>
          <cell r="CB31">
            <v>-0.11187926114663815</v>
          </cell>
          <cell r="CC31">
            <v>-0.11187926114663815</v>
          </cell>
          <cell r="CD31">
            <v>30095.23</v>
          </cell>
          <cell r="CE31">
            <v>29116.5</v>
          </cell>
          <cell r="CF31">
            <v>29116.5</v>
          </cell>
          <cell r="CG31">
            <v>-3.2521100519916302E-2</v>
          </cell>
          <cell r="CH31">
            <v>-3.2521100519916302E-2</v>
          </cell>
          <cell r="CI31">
            <v>34833.870000000003</v>
          </cell>
          <cell r="CJ31">
            <v>27700.6</v>
          </cell>
          <cell r="CK31">
            <v>27700.6</v>
          </cell>
          <cell r="CL31">
            <v>-0.2047797158340432</v>
          </cell>
          <cell r="CM31">
            <v>-0.2047797158340432</v>
          </cell>
          <cell r="CQ31">
            <v>324483.40000000002</v>
          </cell>
          <cell r="CR31">
            <v>276110.7</v>
          </cell>
          <cell r="CS31">
            <v>276110.7</v>
          </cell>
          <cell r="CT31">
            <v>0.85092396097920564</v>
          </cell>
          <cell r="CU31">
            <v>-48372.700000000012</v>
          </cell>
          <cell r="CV31">
            <v>0</v>
          </cell>
          <cell r="CW31">
            <v>0</v>
          </cell>
        </row>
        <row r="32">
          <cell r="E32" t="str">
            <v>1.1.3.1.5.</v>
          </cell>
          <cell r="F32" t="str">
            <v>Терминал F</v>
          </cell>
          <cell r="G32">
            <v>303678.38</v>
          </cell>
          <cell r="H32">
            <v>339445</v>
          </cell>
          <cell r="I32">
            <v>339445</v>
          </cell>
          <cell r="J32">
            <v>0.11777795969538563</v>
          </cell>
          <cell r="K32">
            <v>0.11777795969538563</v>
          </cell>
          <cell r="L32">
            <v>60732.71</v>
          </cell>
          <cell r="M32">
            <v>53036.800000000003</v>
          </cell>
          <cell r="N32">
            <v>53036.800000000003</v>
          </cell>
          <cell r="O32">
            <v>-0.12671771109835206</v>
          </cell>
          <cell r="P32">
            <v>-0.12671771109835206</v>
          </cell>
          <cell r="Q32">
            <v>20969.93</v>
          </cell>
          <cell r="R32">
            <v>18105</v>
          </cell>
          <cell r="S32">
            <v>18105</v>
          </cell>
          <cell r="T32">
            <v>-0.13662086616407398</v>
          </cell>
          <cell r="U32">
            <v>-0.13662086616407398</v>
          </cell>
          <cell r="V32">
            <v>19067.71</v>
          </cell>
          <cell r="W32">
            <v>13988.7</v>
          </cell>
          <cell r="X32">
            <v>13988.7</v>
          </cell>
          <cell r="Y32">
            <v>-0.26636706767619178</v>
          </cell>
          <cell r="Z32">
            <v>-0.26636706767619178</v>
          </cell>
          <cell r="AA32">
            <v>20695.07</v>
          </cell>
          <cell r="AB32">
            <v>20943.099999999999</v>
          </cell>
          <cell r="AC32">
            <v>20943.099999999999</v>
          </cell>
          <cell r="AD32">
            <v>1.1984979997651468E-2</v>
          </cell>
          <cell r="AE32">
            <v>1.1984979997651468E-2</v>
          </cell>
          <cell r="AF32">
            <v>80384.34</v>
          </cell>
          <cell r="AG32">
            <v>88853.8</v>
          </cell>
          <cell r="AH32">
            <v>88853.8</v>
          </cell>
          <cell r="AI32">
            <v>0.10536206430257433</v>
          </cell>
          <cell r="AJ32">
            <v>0.10536206430257433</v>
          </cell>
          <cell r="AK32">
            <v>21840.59</v>
          </cell>
          <cell r="AL32">
            <v>25027.8</v>
          </cell>
          <cell r="AM32">
            <v>25027.8</v>
          </cell>
          <cell r="AN32">
            <v>0.14593058154564509</v>
          </cell>
          <cell r="AO32">
            <v>0.14593058154564509</v>
          </cell>
          <cell r="AP32">
            <v>26193.5</v>
          </cell>
          <cell r="AQ32">
            <v>28813</v>
          </cell>
          <cell r="AR32">
            <v>28813</v>
          </cell>
          <cell r="AS32">
            <v>0.10000572661156393</v>
          </cell>
          <cell r="AT32">
            <v>0.10000572661156393</v>
          </cell>
          <cell r="AU32">
            <v>32350.25</v>
          </cell>
          <cell r="AV32">
            <v>35013</v>
          </cell>
          <cell r="AW32">
            <v>35013</v>
          </cell>
          <cell r="AX32">
            <v>8.2310028516008327E-2</v>
          </cell>
          <cell r="AY32">
            <v>8.2310028516008327E-2</v>
          </cell>
          <cell r="AZ32">
            <v>99599.2</v>
          </cell>
          <cell r="BA32">
            <v>126131.29999999999</v>
          </cell>
          <cell r="BB32">
            <v>126131.29999999999</v>
          </cell>
          <cell r="BC32">
            <v>0.26638868585289832</v>
          </cell>
          <cell r="BD32">
            <v>0.26638868585289832</v>
          </cell>
          <cell r="BE32">
            <v>34212.06</v>
          </cell>
          <cell r="BF32">
            <v>43002.5</v>
          </cell>
          <cell r="BG32">
            <v>43002.5</v>
          </cell>
          <cell r="BH32">
            <v>0.2569398042678519</v>
          </cell>
          <cell r="BI32">
            <v>0.2569398042678519</v>
          </cell>
          <cell r="BJ32">
            <v>34470.28</v>
          </cell>
          <cell r="BK32">
            <v>45618.400000000001</v>
          </cell>
          <cell r="BL32">
            <v>45618.400000000001</v>
          </cell>
          <cell r="BM32">
            <v>0.32341251652147895</v>
          </cell>
          <cell r="BN32">
            <v>0.32341251652147895</v>
          </cell>
          <cell r="BO32">
            <v>30916.86</v>
          </cell>
          <cell r="BP32">
            <v>37510.400000000001</v>
          </cell>
          <cell r="BQ32">
            <v>37510.400000000001</v>
          </cell>
          <cell r="BR32">
            <v>0.21326680652563046</v>
          </cell>
          <cell r="BS32">
            <v>0.21326680652563046</v>
          </cell>
          <cell r="BT32">
            <v>62962.130000000005</v>
          </cell>
          <cell r="BU32">
            <v>71423.100000000006</v>
          </cell>
          <cell r="BV32">
            <v>71423.100000000006</v>
          </cell>
          <cell r="BW32">
            <v>0.13438188955805663</v>
          </cell>
          <cell r="BX32">
            <v>0.13438188955805663</v>
          </cell>
          <cell r="BY32">
            <v>22312.23</v>
          </cell>
          <cell r="BZ32">
            <v>28060.1</v>
          </cell>
          <cell r="CA32">
            <v>28060.1</v>
          </cell>
          <cell r="CB32">
            <v>0.25761073635400855</v>
          </cell>
          <cell r="CC32">
            <v>0.25761073635400855</v>
          </cell>
          <cell r="CD32">
            <v>20649.96</v>
          </cell>
          <cell r="CE32">
            <v>22741.200000000001</v>
          </cell>
          <cell r="CF32">
            <v>22741.200000000001</v>
          </cell>
          <cell r="CG32">
            <v>0.10127089834556591</v>
          </cell>
          <cell r="CH32">
            <v>0.10127089834556591</v>
          </cell>
          <cell r="CI32">
            <v>19999.939999999999</v>
          </cell>
          <cell r="CJ32">
            <v>20621.8</v>
          </cell>
          <cell r="CK32">
            <v>20621.8</v>
          </cell>
          <cell r="CL32">
            <v>3.1093093279279893E-2</v>
          </cell>
          <cell r="CM32">
            <v>3.1093093279279893E-2</v>
          </cell>
          <cell r="CQ32">
            <v>240716.25</v>
          </cell>
          <cell r="CR32">
            <v>268021.90000000002</v>
          </cell>
          <cell r="CS32">
            <v>268021.90000000002</v>
          </cell>
          <cell r="CT32">
            <v>1.1134350090614988</v>
          </cell>
          <cell r="CU32">
            <v>27305.650000000023</v>
          </cell>
          <cell r="CV32">
            <v>0</v>
          </cell>
          <cell r="CW32">
            <v>0</v>
          </cell>
        </row>
        <row r="33">
          <cell r="E33" t="str">
            <v>1.1.3.2.</v>
          </cell>
          <cell r="F33" t="str">
            <v xml:space="preserve"> а/к РФ всего:</v>
          </cell>
          <cell r="G33">
            <v>3529216.1199999996</v>
          </cell>
          <cell r="H33">
            <v>4230454.82</v>
          </cell>
          <cell r="I33">
            <v>4230454.82</v>
          </cell>
          <cell r="J33">
            <v>0.19869531254436201</v>
          </cell>
          <cell r="K33">
            <v>0.19869531254436201</v>
          </cell>
          <cell r="L33">
            <v>752260.42000000016</v>
          </cell>
          <cell r="M33">
            <v>813843.40000000014</v>
          </cell>
          <cell r="N33">
            <v>813843.4</v>
          </cell>
          <cell r="O33">
            <v>8.1863910904683479E-2</v>
          </cell>
          <cell r="P33">
            <v>8.1863910904683701E-2</v>
          </cell>
          <cell r="Q33">
            <v>260938.32999999996</v>
          </cell>
          <cell r="R33">
            <v>262188.2</v>
          </cell>
          <cell r="S33">
            <v>262188.2</v>
          </cell>
          <cell r="T33">
            <v>4.7899057221683083E-3</v>
          </cell>
          <cell r="U33">
            <v>4.7899057221683083E-3</v>
          </cell>
          <cell r="V33">
            <v>240721.46</v>
          </cell>
          <cell r="W33">
            <v>253359.1</v>
          </cell>
          <cell r="X33">
            <v>253359.1</v>
          </cell>
          <cell r="Y33">
            <v>5.249901691357306E-2</v>
          </cell>
          <cell r="Z33">
            <v>5.249901691357306E-2</v>
          </cell>
          <cell r="AA33">
            <v>250600.63</v>
          </cell>
          <cell r="AB33">
            <v>298296.09999999998</v>
          </cell>
          <cell r="AC33">
            <v>298296.09999999998</v>
          </cell>
          <cell r="AD33">
            <v>0.19032462129085626</v>
          </cell>
          <cell r="AE33">
            <v>0.19032462129085626</v>
          </cell>
          <cell r="AF33">
            <v>912993.74</v>
          </cell>
          <cell r="AG33">
            <v>1076652.0999999999</v>
          </cell>
          <cell r="AH33">
            <v>1076652.1000000001</v>
          </cell>
          <cell r="AI33">
            <v>0.17925463541513453</v>
          </cell>
          <cell r="AJ33">
            <v>0.17925463541513431</v>
          </cell>
          <cell r="AK33">
            <v>289679.57</v>
          </cell>
          <cell r="AL33">
            <v>332806.3</v>
          </cell>
          <cell r="AM33">
            <v>332806.3</v>
          </cell>
          <cell r="AN33">
            <v>0.14887736128578211</v>
          </cell>
          <cell r="AO33">
            <v>0.14887736128578211</v>
          </cell>
          <cell r="AP33">
            <v>294986.16000000003</v>
          </cell>
          <cell r="AQ33">
            <v>353607.5</v>
          </cell>
          <cell r="AR33">
            <v>353607.5</v>
          </cell>
          <cell r="AS33">
            <v>0.19872573004780958</v>
          </cell>
          <cell r="AT33">
            <v>0.19872573004780958</v>
          </cell>
          <cell r="AU33">
            <v>328328.01</v>
          </cell>
          <cell r="AV33">
            <v>390238.3</v>
          </cell>
          <cell r="AW33">
            <v>390238.3</v>
          </cell>
          <cell r="AX33">
            <v>0.18856231608140894</v>
          </cell>
          <cell r="AY33">
            <v>0.18856231608140894</v>
          </cell>
          <cell r="AZ33">
            <v>1064232.22</v>
          </cell>
          <cell r="BA33">
            <v>1263853.7199999997</v>
          </cell>
          <cell r="BB33">
            <v>1263853.7199999997</v>
          </cell>
          <cell r="BC33">
            <v>0.18757325351416232</v>
          </cell>
          <cell r="BD33">
            <v>0.18757325351416232</v>
          </cell>
          <cell r="BE33">
            <v>355995.21</v>
          </cell>
          <cell r="BF33">
            <v>427270.12</v>
          </cell>
          <cell r="BG33">
            <v>427270.12</v>
          </cell>
          <cell r="BH33">
            <v>0.20021311522702789</v>
          </cell>
          <cell r="BI33">
            <v>0.20021311522702789</v>
          </cell>
          <cell r="BJ33">
            <v>369119.41000000003</v>
          </cell>
          <cell r="BK33">
            <v>431261</v>
          </cell>
          <cell r="BL33">
            <v>431261</v>
          </cell>
          <cell r="BM33">
            <v>0.16835091386822487</v>
          </cell>
          <cell r="BN33">
            <v>0.16835091386822487</v>
          </cell>
          <cell r="BO33">
            <v>339117.60000000003</v>
          </cell>
          <cell r="BP33">
            <v>405322.60000000003</v>
          </cell>
          <cell r="BQ33">
            <v>405322.60000000003</v>
          </cell>
          <cell r="BR33">
            <v>0.19522726039580363</v>
          </cell>
          <cell r="BS33">
            <v>0.19522726039580363</v>
          </cell>
          <cell r="BT33">
            <v>799729.74000000011</v>
          </cell>
          <cell r="BU33">
            <v>1076105.6000000001</v>
          </cell>
          <cell r="BV33">
            <v>1076105.6000000001</v>
          </cell>
          <cell r="BW33">
            <v>0.34558657278395066</v>
          </cell>
          <cell r="BX33">
            <v>0.34558657278395066</v>
          </cell>
          <cell r="BY33">
            <v>284092.07999999996</v>
          </cell>
          <cell r="BZ33">
            <v>388397.7</v>
          </cell>
          <cell r="CA33">
            <v>388397.7</v>
          </cell>
          <cell r="CB33">
            <v>0.36715426913696447</v>
          </cell>
          <cell r="CC33">
            <v>0.36715426913696447</v>
          </cell>
          <cell r="CD33">
            <v>258448.50000000003</v>
          </cell>
          <cell r="CE33">
            <v>351147.6</v>
          </cell>
          <cell r="CF33">
            <v>351147.6</v>
          </cell>
          <cell r="CG33">
            <v>0.35867532603207186</v>
          </cell>
          <cell r="CH33">
            <v>0.35867532603207186</v>
          </cell>
          <cell r="CI33">
            <v>257189.15999999997</v>
          </cell>
          <cell r="CJ33">
            <v>336560.3</v>
          </cell>
          <cell r="CK33">
            <v>336560.3</v>
          </cell>
          <cell r="CL33">
            <v>0.3086099740751127</v>
          </cell>
          <cell r="CM33">
            <v>0.3086099740751127</v>
          </cell>
          <cell r="CQ33">
            <v>2729486.38</v>
          </cell>
          <cell r="CR33">
            <v>3154349.22</v>
          </cell>
          <cell r="CS33">
            <v>3154349.22</v>
          </cell>
          <cell r="CT33">
            <v>1.1556566990453347</v>
          </cell>
          <cell r="CU33">
            <v>424862.84000000032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</row>
        <row r="34">
          <cell r="E34" t="str">
            <v>1.1.3.2.1.</v>
          </cell>
          <cell r="F34" t="str">
            <v>Терминал B</v>
          </cell>
          <cell r="G34">
            <v>0</v>
          </cell>
          <cell r="H34">
            <v>1008.4200000000001</v>
          </cell>
          <cell r="I34">
            <v>1008.4200000000001</v>
          </cell>
          <cell r="J34">
            <v>0</v>
          </cell>
          <cell r="K34">
            <v>0</v>
          </cell>
          <cell r="L34">
            <v>0</v>
          </cell>
          <cell r="M34">
            <v>188.8</v>
          </cell>
          <cell r="N34">
            <v>188.8</v>
          </cell>
          <cell r="O34">
            <v>0</v>
          </cell>
          <cell r="P34">
            <v>0</v>
          </cell>
          <cell r="Q34">
            <v>0</v>
          </cell>
          <cell r="R34">
            <v>87.4</v>
          </cell>
          <cell r="S34">
            <v>87.4</v>
          </cell>
          <cell r="T34">
            <v>0</v>
          </cell>
          <cell r="U34">
            <v>0</v>
          </cell>
          <cell r="V34">
            <v>0</v>
          </cell>
          <cell r="W34">
            <v>46.4</v>
          </cell>
          <cell r="X34">
            <v>46.4</v>
          </cell>
          <cell r="Y34">
            <v>0</v>
          </cell>
          <cell r="Z34">
            <v>0</v>
          </cell>
          <cell r="AA34">
            <v>0</v>
          </cell>
          <cell r="AB34">
            <v>55</v>
          </cell>
          <cell r="AC34">
            <v>55</v>
          </cell>
          <cell r="AD34">
            <v>0</v>
          </cell>
          <cell r="AE34">
            <v>0</v>
          </cell>
          <cell r="AF34">
            <v>0</v>
          </cell>
          <cell r="AG34">
            <v>195.4</v>
          </cell>
          <cell r="AH34">
            <v>195.4</v>
          </cell>
          <cell r="AI34">
            <v>0</v>
          </cell>
          <cell r="AJ34">
            <v>0</v>
          </cell>
          <cell r="AK34">
            <v>0</v>
          </cell>
          <cell r="AL34">
            <v>76.2</v>
          </cell>
          <cell r="AM34">
            <v>76.2</v>
          </cell>
          <cell r="AN34">
            <v>0</v>
          </cell>
          <cell r="AO34">
            <v>0</v>
          </cell>
          <cell r="AP34">
            <v>0</v>
          </cell>
          <cell r="AQ34">
            <v>76.3</v>
          </cell>
          <cell r="AR34">
            <v>76.3</v>
          </cell>
          <cell r="AS34">
            <v>0</v>
          </cell>
          <cell r="AT34">
            <v>0</v>
          </cell>
          <cell r="AU34">
            <v>0</v>
          </cell>
          <cell r="AV34">
            <v>42.9</v>
          </cell>
          <cell r="AW34">
            <v>42.9</v>
          </cell>
          <cell r="AX34">
            <v>0</v>
          </cell>
          <cell r="AY34">
            <v>0</v>
          </cell>
          <cell r="AZ34">
            <v>0</v>
          </cell>
          <cell r="BA34">
            <v>392.02</v>
          </cell>
          <cell r="BB34">
            <v>392.02</v>
          </cell>
          <cell r="BC34">
            <v>0</v>
          </cell>
          <cell r="BD34">
            <v>0</v>
          </cell>
          <cell r="BE34">
            <v>0</v>
          </cell>
          <cell r="BF34">
            <v>97.12</v>
          </cell>
          <cell r="BG34">
            <v>97.12</v>
          </cell>
          <cell r="BH34">
            <v>0</v>
          </cell>
          <cell r="BI34">
            <v>0</v>
          </cell>
          <cell r="BJ34">
            <v>0</v>
          </cell>
          <cell r="BK34">
            <v>177.4</v>
          </cell>
          <cell r="BL34">
            <v>177.4</v>
          </cell>
          <cell r="BM34">
            <v>0</v>
          </cell>
          <cell r="BN34">
            <v>0</v>
          </cell>
          <cell r="BO34">
            <v>0</v>
          </cell>
          <cell r="BP34">
            <v>117.5</v>
          </cell>
          <cell r="BQ34">
            <v>117.5</v>
          </cell>
          <cell r="BR34">
            <v>0</v>
          </cell>
          <cell r="BS34">
            <v>0</v>
          </cell>
          <cell r="BT34">
            <v>0</v>
          </cell>
          <cell r="BU34">
            <v>232.2</v>
          </cell>
          <cell r="BV34">
            <v>232.2</v>
          </cell>
          <cell r="BW34">
            <v>0</v>
          </cell>
          <cell r="BX34">
            <v>0</v>
          </cell>
          <cell r="BY34">
            <v>0</v>
          </cell>
          <cell r="BZ34">
            <v>100.89999999999999</v>
          </cell>
          <cell r="CA34">
            <v>100.89999999999999</v>
          </cell>
          <cell r="CB34">
            <v>0</v>
          </cell>
          <cell r="CC34">
            <v>0</v>
          </cell>
          <cell r="CD34">
            <v>0</v>
          </cell>
          <cell r="CE34">
            <v>75.099999999999994</v>
          </cell>
          <cell r="CF34">
            <v>75.099999999999994</v>
          </cell>
          <cell r="CG34">
            <v>0</v>
          </cell>
          <cell r="CH34">
            <v>0</v>
          </cell>
          <cell r="CI34">
            <v>0</v>
          </cell>
          <cell r="CJ34">
            <v>56.199999999999996</v>
          </cell>
          <cell r="CK34">
            <v>56.199999999999996</v>
          </cell>
          <cell r="CL34">
            <v>0</v>
          </cell>
          <cell r="CM34">
            <v>0</v>
          </cell>
          <cell r="CQ34">
            <v>0</v>
          </cell>
          <cell r="CR34">
            <v>776.22</v>
          </cell>
          <cell r="CS34">
            <v>776.22</v>
          </cell>
          <cell r="CT34">
            <v>0</v>
          </cell>
          <cell r="CU34">
            <v>776.22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</row>
        <row r="35">
          <cell r="E35" t="str">
            <v>1.1.3.2.1.1.</v>
          </cell>
          <cell r="F35" t="str">
            <v xml:space="preserve"> Терминал В ВВЛ</v>
          </cell>
          <cell r="G35">
            <v>0</v>
          </cell>
          <cell r="H35">
            <v>991.22</v>
          </cell>
          <cell r="I35">
            <v>991.22</v>
          </cell>
          <cell r="J35">
            <v>0</v>
          </cell>
          <cell r="K35">
            <v>0</v>
          </cell>
          <cell r="L35">
            <v>0</v>
          </cell>
          <cell r="M35">
            <v>183.8</v>
          </cell>
          <cell r="N35">
            <v>183.8</v>
          </cell>
          <cell r="O35">
            <v>0</v>
          </cell>
          <cell r="P35">
            <v>0</v>
          </cell>
          <cell r="Q35">
            <v>0</v>
          </cell>
          <cell r="R35">
            <v>87.4</v>
          </cell>
          <cell r="S35">
            <v>87.4</v>
          </cell>
          <cell r="T35">
            <v>0</v>
          </cell>
          <cell r="U35">
            <v>0</v>
          </cell>
          <cell r="V35">
            <v>0</v>
          </cell>
          <cell r="W35">
            <v>46.4</v>
          </cell>
          <cell r="X35">
            <v>46.4</v>
          </cell>
          <cell r="Y35">
            <v>0</v>
          </cell>
          <cell r="Z35">
            <v>0</v>
          </cell>
          <cell r="AA35">
            <v>0</v>
          </cell>
          <cell r="AB35">
            <v>50</v>
          </cell>
          <cell r="AC35">
            <v>50</v>
          </cell>
          <cell r="AD35">
            <v>0</v>
          </cell>
          <cell r="AE35">
            <v>0</v>
          </cell>
          <cell r="AF35">
            <v>0</v>
          </cell>
          <cell r="AG35">
            <v>194.6</v>
          </cell>
          <cell r="AH35">
            <v>194.6</v>
          </cell>
          <cell r="AI35">
            <v>0</v>
          </cell>
          <cell r="AJ35">
            <v>0</v>
          </cell>
          <cell r="AK35">
            <v>0</v>
          </cell>
          <cell r="AL35">
            <v>75.400000000000006</v>
          </cell>
          <cell r="AM35">
            <v>75.400000000000006</v>
          </cell>
          <cell r="AN35">
            <v>0</v>
          </cell>
          <cell r="AO35">
            <v>0</v>
          </cell>
          <cell r="AP35">
            <v>0</v>
          </cell>
          <cell r="AQ35">
            <v>76.3</v>
          </cell>
          <cell r="AR35">
            <v>76.3</v>
          </cell>
          <cell r="AS35">
            <v>0</v>
          </cell>
          <cell r="AT35">
            <v>0</v>
          </cell>
          <cell r="AU35">
            <v>0</v>
          </cell>
          <cell r="AV35">
            <v>42.9</v>
          </cell>
          <cell r="AW35">
            <v>42.9</v>
          </cell>
          <cell r="AX35">
            <v>0</v>
          </cell>
          <cell r="AY35">
            <v>0</v>
          </cell>
          <cell r="AZ35">
            <v>0</v>
          </cell>
          <cell r="BA35">
            <v>387.62</v>
          </cell>
          <cell r="BB35">
            <v>387.62</v>
          </cell>
          <cell r="BC35">
            <v>0</v>
          </cell>
          <cell r="BD35">
            <v>0</v>
          </cell>
          <cell r="BE35">
            <v>0</v>
          </cell>
          <cell r="BF35">
            <v>97.12</v>
          </cell>
          <cell r="BG35">
            <v>97.12</v>
          </cell>
          <cell r="BH35">
            <v>0</v>
          </cell>
          <cell r="BI35">
            <v>0</v>
          </cell>
          <cell r="BJ35">
            <v>0</v>
          </cell>
          <cell r="BK35">
            <v>177.4</v>
          </cell>
          <cell r="BL35">
            <v>177.4</v>
          </cell>
          <cell r="BM35">
            <v>0</v>
          </cell>
          <cell r="BN35">
            <v>0</v>
          </cell>
          <cell r="BO35">
            <v>0</v>
          </cell>
          <cell r="BP35">
            <v>113.1</v>
          </cell>
          <cell r="BQ35">
            <v>113.1</v>
          </cell>
          <cell r="BR35">
            <v>0</v>
          </cell>
          <cell r="BS35">
            <v>0</v>
          </cell>
          <cell r="BT35">
            <v>0</v>
          </cell>
          <cell r="BU35">
            <v>225.2</v>
          </cell>
          <cell r="BV35">
            <v>225.2</v>
          </cell>
          <cell r="BW35">
            <v>0</v>
          </cell>
          <cell r="BX35">
            <v>0</v>
          </cell>
          <cell r="BY35">
            <v>0</v>
          </cell>
          <cell r="BZ35">
            <v>95.3</v>
          </cell>
          <cell r="CA35">
            <v>95.3</v>
          </cell>
          <cell r="CB35">
            <v>0</v>
          </cell>
          <cell r="CC35">
            <v>0</v>
          </cell>
          <cell r="CD35">
            <v>0</v>
          </cell>
          <cell r="CE35">
            <v>75.099999999999994</v>
          </cell>
          <cell r="CF35">
            <v>75.099999999999994</v>
          </cell>
          <cell r="CG35">
            <v>0</v>
          </cell>
          <cell r="CH35">
            <v>0</v>
          </cell>
          <cell r="CI35">
            <v>0</v>
          </cell>
          <cell r="CJ35">
            <v>54.8</v>
          </cell>
          <cell r="CK35">
            <v>54.8</v>
          </cell>
          <cell r="CL35">
            <v>0</v>
          </cell>
          <cell r="CM35">
            <v>0</v>
          </cell>
          <cell r="CQ35">
            <v>0</v>
          </cell>
          <cell r="CR35">
            <v>766.0200000000001</v>
          </cell>
          <cell r="CS35">
            <v>766.0200000000001</v>
          </cell>
          <cell r="CT35">
            <v>0</v>
          </cell>
          <cell r="CU35">
            <v>766.0200000000001</v>
          </cell>
          <cell r="CV35">
            <v>0</v>
          </cell>
          <cell r="CW35">
            <v>0</v>
          </cell>
        </row>
        <row r="36">
          <cell r="E36" t="str">
            <v>1.1.3.2.1.2.</v>
          </cell>
          <cell r="F36" t="str">
            <v xml:space="preserve"> Терминал В МВЛ</v>
          </cell>
          <cell r="G36">
            <v>0</v>
          </cell>
          <cell r="H36">
            <v>17.2</v>
          </cell>
          <cell r="I36">
            <v>17.2</v>
          </cell>
          <cell r="J36">
            <v>0</v>
          </cell>
          <cell r="K36">
            <v>0</v>
          </cell>
          <cell r="L36">
            <v>0</v>
          </cell>
          <cell r="M36">
            <v>5</v>
          </cell>
          <cell r="N36">
            <v>5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5</v>
          </cell>
          <cell r="AC36">
            <v>5</v>
          </cell>
          <cell r="AD36">
            <v>0</v>
          </cell>
          <cell r="AE36">
            <v>0</v>
          </cell>
          <cell r="AF36">
            <v>0</v>
          </cell>
          <cell r="AG36">
            <v>0.8</v>
          </cell>
          <cell r="AH36">
            <v>0.8</v>
          </cell>
          <cell r="AI36">
            <v>0</v>
          </cell>
          <cell r="AJ36">
            <v>0</v>
          </cell>
          <cell r="AK36">
            <v>0</v>
          </cell>
          <cell r="AL36">
            <v>0.8</v>
          </cell>
          <cell r="AM36">
            <v>0.8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4.4000000000000004</v>
          </cell>
          <cell r="BB36">
            <v>4.4000000000000004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4.4000000000000004</v>
          </cell>
          <cell r="BQ36">
            <v>4.4000000000000004</v>
          </cell>
          <cell r="BR36">
            <v>0</v>
          </cell>
          <cell r="BS36">
            <v>0</v>
          </cell>
          <cell r="BT36">
            <v>0</v>
          </cell>
          <cell r="BU36">
            <v>7</v>
          </cell>
          <cell r="BV36">
            <v>7</v>
          </cell>
          <cell r="BW36">
            <v>0</v>
          </cell>
          <cell r="BX36">
            <v>0</v>
          </cell>
          <cell r="BY36">
            <v>0</v>
          </cell>
          <cell r="BZ36">
            <v>5.6</v>
          </cell>
          <cell r="CA36">
            <v>5.6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1.4</v>
          </cell>
          <cell r="CK36">
            <v>1.4</v>
          </cell>
          <cell r="CL36">
            <v>0</v>
          </cell>
          <cell r="CM36">
            <v>0</v>
          </cell>
          <cell r="CQ36">
            <v>0</v>
          </cell>
          <cell r="CR36">
            <v>10.199999999999999</v>
          </cell>
          <cell r="CS36">
            <v>10.199999999999999</v>
          </cell>
          <cell r="CT36">
            <v>0</v>
          </cell>
          <cell r="CU36">
            <v>10.199999999999999</v>
          </cell>
          <cell r="CV36">
            <v>0</v>
          </cell>
          <cell r="CW36">
            <v>0</v>
          </cell>
        </row>
        <row r="37">
          <cell r="E37" t="str">
            <v>1.1.3.2.2.</v>
          </cell>
          <cell r="F37" t="str">
            <v>Терминал C</v>
          </cell>
          <cell r="G37">
            <v>178683.16</v>
          </cell>
          <cell r="H37">
            <v>130783.59999999998</v>
          </cell>
          <cell r="I37">
            <v>130783.59999999998</v>
          </cell>
          <cell r="J37">
            <v>-0.26806980579479356</v>
          </cell>
          <cell r="K37">
            <v>-0.26806980579479356</v>
          </cell>
          <cell r="L37">
            <v>28999.300000000003</v>
          </cell>
          <cell r="M37">
            <v>21612</v>
          </cell>
          <cell r="N37">
            <v>21612</v>
          </cell>
          <cell r="O37">
            <v>-0.25474063167041971</v>
          </cell>
          <cell r="P37">
            <v>-0.25474063167041971</v>
          </cell>
          <cell r="Q37">
            <v>9731.9599999999991</v>
          </cell>
          <cell r="R37">
            <v>8343.5</v>
          </cell>
          <cell r="S37">
            <v>8343.5</v>
          </cell>
          <cell r="T37">
            <v>-0.14267013016905117</v>
          </cell>
          <cell r="U37">
            <v>-0.14267013016905117</v>
          </cell>
          <cell r="V37">
            <v>9252.9699999999993</v>
          </cell>
          <cell r="W37">
            <v>5347.3</v>
          </cell>
          <cell r="X37">
            <v>5347.3</v>
          </cell>
          <cell r="Y37">
            <v>-0.42209906656997698</v>
          </cell>
          <cell r="Z37">
            <v>-0.42209906656997698</v>
          </cell>
          <cell r="AA37">
            <v>10014.370000000001</v>
          </cell>
          <cell r="AB37">
            <v>7921.2</v>
          </cell>
          <cell r="AC37">
            <v>7921.2</v>
          </cell>
          <cell r="AD37">
            <v>-0.20901664308388856</v>
          </cell>
          <cell r="AE37">
            <v>-0.20901664308388856</v>
          </cell>
          <cell r="AF37">
            <v>50306.9</v>
          </cell>
          <cell r="AG37">
            <v>33826.699999999997</v>
          </cell>
          <cell r="AH37">
            <v>33826.699999999997</v>
          </cell>
          <cell r="AI37">
            <v>-0.32759323273745755</v>
          </cell>
          <cell r="AJ37">
            <v>-0.32759323273745755</v>
          </cell>
          <cell r="AK37">
            <v>11071.12</v>
          </cell>
          <cell r="AL37">
            <v>7902.5</v>
          </cell>
          <cell r="AM37">
            <v>7902.5</v>
          </cell>
          <cell r="AN37">
            <v>-0.28620591231962078</v>
          </cell>
          <cell r="AO37">
            <v>-0.28620591231962078</v>
          </cell>
          <cell r="AP37">
            <v>16185.99</v>
          </cell>
          <cell r="AQ37">
            <v>10901.7</v>
          </cell>
          <cell r="AR37">
            <v>10901.7</v>
          </cell>
          <cell r="AS37">
            <v>-0.32647307949652749</v>
          </cell>
          <cell r="AT37">
            <v>-0.32647307949652749</v>
          </cell>
          <cell r="AU37">
            <v>23049.79</v>
          </cell>
          <cell r="AV37">
            <v>15022.5</v>
          </cell>
          <cell r="AW37">
            <v>15022.5</v>
          </cell>
          <cell r="AX37">
            <v>-0.34825870430923667</v>
          </cell>
          <cell r="AY37">
            <v>-0.34825870430923667</v>
          </cell>
          <cell r="AZ37">
            <v>68505.78</v>
          </cell>
          <cell r="BA37">
            <v>51465.1</v>
          </cell>
          <cell r="BB37">
            <v>51465.1</v>
          </cell>
          <cell r="BC37">
            <v>-0.24874806184237297</v>
          </cell>
          <cell r="BD37">
            <v>-0.24874806184237297</v>
          </cell>
          <cell r="BE37">
            <v>23717.49</v>
          </cell>
          <cell r="BF37">
            <v>16641</v>
          </cell>
          <cell r="BG37">
            <v>16641</v>
          </cell>
          <cell r="BH37">
            <v>-0.29836588947650033</v>
          </cell>
          <cell r="BI37">
            <v>-0.29836588947650033</v>
          </cell>
          <cell r="BJ37">
            <v>24585.53</v>
          </cell>
          <cell r="BK37">
            <v>18283.7</v>
          </cell>
          <cell r="BL37">
            <v>18283.7</v>
          </cell>
          <cell r="BM37">
            <v>-0.25632272316277083</v>
          </cell>
          <cell r="BN37">
            <v>-0.25632272316277083</v>
          </cell>
          <cell r="BO37">
            <v>20202.759999999998</v>
          </cell>
          <cell r="BP37">
            <v>16540.400000000001</v>
          </cell>
          <cell r="BQ37">
            <v>16540.400000000001</v>
          </cell>
          <cell r="BR37">
            <v>-0.18128018151975256</v>
          </cell>
          <cell r="BS37">
            <v>-0.18128018151975256</v>
          </cell>
          <cell r="BT37">
            <v>30871.18</v>
          </cell>
          <cell r="BU37">
            <v>23879.799999999996</v>
          </cell>
          <cell r="BV37">
            <v>23879.799999999996</v>
          </cell>
          <cell r="BW37">
            <v>-0.22646947735719869</v>
          </cell>
          <cell r="BX37">
            <v>-0.22646947735719869</v>
          </cell>
          <cell r="BY37">
            <v>10687.45</v>
          </cell>
          <cell r="BZ37">
            <v>12331.3</v>
          </cell>
          <cell r="CA37">
            <v>12331.3</v>
          </cell>
          <cell r="CB37">
            <v>0.15381124590056539</v>
          </cell>
          <cell r="CC37">
            <v>0.15381124590056539</v>
          </cell>
          <cell r="CD37">
            <v>9680.33</v>
          </cell>
          <cell r="CE37">
            <v>6379.4</v>
          </cell>
          <cell r="CF37">
            <v>6379.4</v>
          </cell>
          <cell r="CG37">
            <v>-0.34099354050946618</v>
          </cell>
          <cell r="CH37">
            <v>-0.34099354050946618</v>
          </cell>
          <cell r="CI37">
            <v>10503.4</v>
          </cell>
          <cell r="CJ37">
            <v>5169.1000000000004</v>
          </cell>
          <cell r="CK37">
            <v>5169.1000000000004</v>
          </cell>
          <cell r="CL37">
            <v>-0.50786412018965277</v>
          </cell>
          <cell r="CM37">
            <v>-0.50786412018965277</v>
          </cell>
          <cell r="CQ37">
            <v>147811.98000000001</v>
          </cell>
          <cell r="CR37">
            <v>106903.79999999999</v>
          </cell>
          <cell r="CS37">
            <v>106903.79999999999</v>
          </cell>
          <cell r="CT37">
            <v>0.72324178324382082</v>
          </cell>
          <cell r="CU37">
            <v>-40908.180000000022</v>
          </cell>
          <cell r="CV37">
            <v>0</v>
          </cell>
          <cell r="CW37">
            <v>0</v>
          </cell>
        </row>
        <row r="38">
          <cell r="E38" t="str">
            <v>1.1.3.2.3.</v>
          </cell>
          <cell r="F38" t="str">
            <v>Терминал D</v>
          </cell>
          <cell r="G38">
            <v>2831078.7199999997</v>
          </cell>
          <cell r="H38">
            <v>3645805.3</v>
          </cell>
          <cell r="I38">
            <v>3645805.3</v>
          </cell>
          <cell r="J38">
            <v>0.28777955704460245</v>
          </cell>
          <cell r="K38">
            <v>0.28777955704460245</v>
          </cell>
          <cell r="L38">
            <v>618621.51</v>
          </cell>
          <cell r="M38">
            <v>683671.3</v>
          </cell>
          <cell r="N38">
            <v>683671.3</v>
          </cell>
          <cell r="O38">
            <v>0.10515280983359276</v>
          </cell>
          <cell r="P38">
            <v>0.10515280983359276</v>
          </cell>
          <cell r="Q38">
            <v>215522.55</v>
          </cell>
          <cell r="R38">
            <v>218746</v>
          </cell>
          <cell r="S38">
            <v>218746</v>
          </cell>
          <cell r="T38">
            <v>1.4956439592979986E-2</v>
          </cell>
          <cell r="U38">
            <v>1.4956439592979986E-2</v>
          </cell>
          <cell r="V38">
            <v>197686.86</v>
          </cell>
          <cell r="W38">
            <v>214424.6</v>
          </cell>
          <cell r="X38">
            <v>214424.6</v>
          </cell>
          <cell r="Y38">
            <v>8.466794404038791E-2</v>
          </cell>
          <cell r="Z38">
            <v>8.466794404038791E-2</v>
          </cell>
          <cell r="AA38">
            <v>205412.1</v>
          </cell>
          <cell r="AB38">
            <v>250500.7</v>
          </cell>
          <cell r="AC38">
            <v>250500.7</v>
          </cell>
          <cell r="AD38">
            <v>0.21950313540438948</v>
          </cell>
          <cell r="AE38">
            <v>0.21950313540438948</v>
          </cell>
          <cell r="AF38">
            <v>727850.87</v>
          </cell>
          <cell r="AG38">
            <v>925581.7</v>
          </cell>
          <cell r="AH38">
            <v>925581.7</v>
          </cell>
          <cell r="AI38">
            <v>0.27166393302518133</v>
          </cell>
          <cell r="AJ38">
            <v>0.27166393302518133</v>
          </cell>
          <cell r="AK38">
            <v>238487.27000000002</v>
          </cell>
          <cell r="AL38">
            <v>293203.09999999998</v>
          </cell>
          <cell r="AM38">
            <v>293203.09999999998</v>
          </cell>
          <cell r="AN38">
            <v>0.22942872380567714</v>
          </cell>
          <cell r="AO38">
            <v>0.22942872380567714</v>
          </cell>
          <cell r="AP38">
            <v>236645.75</v>
          </cell>
          <cell r="AQ38">
            <v>302655.3</v>
          </cell>
          <cell r="AR38">
            <v>302655.3</v>
          </cell>
          <cell r="AS38">
            <v>0.27893824418989133</v>
          </cell>
          <cell r="AT38">
            <v>0.27893824418989133</v>
          </cell>
          <cell r="AU38">
            <v>252717.85</v>
          </cell>
          <cell r="AV38">
            <v>329723.3</v>
          </cell>
          <cell r="AW38">
            <v>329723.3</v>
          </cell>
          <cell r="AX38">
            <v>0.30470918457085627</v>
          </cell>
          <cell r="AY38">
            <v>0.30470918457085627</v>
          </cell>
          <cell r="AZ38">
            <v>827582.28</v>
          </cell>
          <cell r="BA38">
            <v>1072955.2</v>
          </cell>
          <cell r="BB38">
            <v>1072955.2</v>
          </cell>
          <cell r="BC38">
            <v>0.29649368519586949</v>
          </cell>
          <cell r="BD38">
            <v>0.29649368519586949</v>
          </cell>
          <cell r="BE38">
            <v>275303.07</v>
          </cell>
          <cell r="BF38">
            <v>361388.6</v>
          </cell>
          <cell r="BG38">
            <v>361388.6</v>
          </cell>
          <cell r="BH38">
            <v>0.31269367973266693</v>
          </cell>
          <cell r="BI38">
            <v>0.31269367973266693</v>
          </cell>
          <cell r="BJ38">
            <v>286736.03000000003</v>
          </cell>
          <cell r="BK38">
            <v>365683.9</v>
          </cell>
          <cell r="BL38">
            <v>365683.9</v>
          </cell>
          <cell r="BM38">
            <v>0.27533292554828215</v>
          </cell>
          <cell r="BN38">
            <v>0.27533292554828215</v>
          </cell>
          <cell r="BO38">
            <v>265543.18</v>
          </cell>
          <cell r="BP38">
            <v>345882.7</v>
          </cell>
          <cell r="BQ38">
            <v>345882.7</v>
          </cell>
          <cell r="BR38">
            <v>0.3025478568118376</v>
          </cell>
          <cell r="BS38">
            <v>0.3025478568118376</v>
          </cell>
          <cell r="BT38">
            <v>657024.06000000006</v>
          </cell>
          <cell r="BU38">
            <v>963597.1</v>
          </cell>
          <cell r="BV38">
            <v>963597.1</v>
          </cell>
          <cell r="BW38">
            <v>0.46660854398543616</v>
          </cell>
          <cell r="BX38">
            <v>0.46660854398543616</v>
          </cell>
          <cell r="BY38">
            <v>233002.49</v>
          </cell>
          <cell r="BZ38">
            <v>340406.5</v>
          </cell>
          <cell r="CA38">
            <v>340406.5</v>
          </cell>
          <cell r="CB38">
            <v>0.46095649020746521</v>
          </cell>
          <cell r="CC38">
            <v>0.46095649020746521</v>
          </cell>
          <cell r="CD38">
            <v>213472.84000000003</v>
          </cell>
          <cell r="CE38">
            <v>317764.90000000002</v>
          </cell>
          <cell r="CF38">
            <v>317764.90000000002</v>
          </cell>
          <cell r="CG38">
            <v>0.48854955037839942</v>
          </cell>
          <cell r="CH38">
            <v>0.48854955037839942</v>
          </cell>
          <cell r="CI38">
            <v>210548.72999999998</v>
          </cell>
          <cell r="CJ38">
            <v>305425.7</v>
          </cell>
          <cell r="CK38">
            <v>305425.7</v>
          </cell>
          <cell r="CL38">
            <v>0.45061763136733268</v>
          </cell>
          <cell r="CM38">
            <v>0.45061763136733268</v>
          </cell>
          <cell r="CQ38">
            <v>2174054.66</v>
          </cell>
          <cell r="CR38">
            <v>2682208.2000000002</v>
          </cell>
          <cell r="CS38">
            <v>2682208.2000000002</v>
          </cell>
          <cell r="CT38">
            <v>1.233735402034464</v>
          </cell>
          <cell r="CU38">
            <v>508153.54000000004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</row>
        <row r="39">
          <cell r="E39" t="str">
            <v>1.1.3.2.3.1.</v>
          </cell>
          <cell r="F39" t="str">
            <v xml:space="preserve"> Терминал D ВВЛ</v>
          </cell>
          <cell r="G39">
            <v>981755.36999999988</v>
          </cell>
          <cell r="H39">
            <v>1086713</v>
          </cell>
          <cell r="I39">
            <v>1086713</v>
          </cell>
          <cell r="J39">
            <v>0.10690812926238458</v>
          </cell>
          <cell r="K39">
            <v>0.10690812926238458</v>
          </cell>
          <cell r="L39">
            <v>213521.71</v>
          </cell>
          <cell r="M39">
            <v>216368.3</v>
          </cell>
          <cell r="N39">
            <v>216368.3</v>
          </cell>
          <cell r="O39">
            <v>1.3331618597471895E-2</v>
          </cell>
          <cell r="P39">
            <v>1.3331618597471895E-2</v>
          </cell>
          <cell r="Q39">
            <v>73494.649999999994</v>
          </cell>
          <cell r="R39">
            <v>67697</v>
          </cell>
          <cell r="S39">
            <v>67697</v>
          </cell>
          <cell r="T39">
            <v>-7.8885333830421622E-2</v>
          </cell>
          <cell r="U39">
            <v>-7.8885333830421622E-2</v>
          </cell>
          <cell r="V39">
            <v>67703.16</v>
          </cell>
          <cell r="W39">
            <v>69974.600000000006</v>
          </cell>
          <cell r="X39">
            <v>69974.600000000006</v>
          </cell>
          <cell r="Y39">
            <v>3.3549984963774149E-2</v>
          </cell>
          <cell r="Z39">
            <v>3.3549984963774149E-2</v>
          </cell>
          <cell r="AA39">
            <v>72323.899999999994</v>
          </cell>
          <cell r="AB39">
            <v>78696.7</v>
          </cell>
          <cell r="AC39">
            <v>78696.7</v>
          </cell>
          <cell r="AD39">
            <v>8.8114717264970555E-2</v>
          </cell>
          <cell r="AE39">
            <v>8.8114717264970555E-2</v>
          </cell>
          <cell r="AF39">
            <v>256734.77</v>
          </cell>
          <cell r="AG39">
            <v>276942.2</v>
          </cell>
          <cell r="AH39">
            <v>276942.2</v>
          </cell>
          <cell r="AI39">
            <v>7.8709362195077848E-2</v>
          </cell>
          <cell r="AJ39">
            <v>7.8709362195077848E-2</v>
          </cell>
          <cell r="AK39">
            <v>84401.52</v>
          </cell>
          <cell r="AL39">
            <v>83681.2</v>
          </cell>
          <cell r="AM39">
            <v>83681.2</v>
          </cell>
          <cell r="AN39">
            <v>-8.5344434555207904E-3</v>
          </cell>
          <cell r="AO39">
            <v>-8.5344434555207904E-3</v>
          </cell>
          <cell r="AP39">
            <v>83973.65</v>
          </cell>
          <cell r="AQ39">
            <v>91696.8</v>
          </cell>
          <cell r="AR39">
            <v>91696.8</v>
          </cell>
          <cell r="AS39">
            <v>9.1971112366796115E-2</v>
          </cell>
          <cell r="AT39">
            <v>9.1971112366796115E-2</v>
          </cell>
          <cell r="AU39">
            <v>88359.6</v>
          </cell>
          <cell r="AV39">
            <v>101564.2</v>
          </cell>
          <cell r="AW39">
            <v>101564.2</v>
          </cell>
          <cell r="AX39">
            <v>0.14944160000724294</v>
          </cell>
          <cell r="AY39">
            <v>0.14944160000724294</v>
          </cell>
          <cell r="AZ39">
            <v>287507.43</v>
          </cell>
          <cell r="BA39">
            <v>316995.10000000003</v>
          </cell>
          <cell r="BB39">
            <v>316995.10000000003</v>
          </cell>
          <cell r="BC39">
            <v>0.10256315810690553</v>
          </cell>
          <cell r="BD39">
            <v>0.10256315810690553</v>
          </cell>
          <cell r="BE39">
            <v>96301.17</v>
          </cell>
          <cell r="BF39">
            <v>108601.8</v>
          </cell>
          <cell r="BG39">
            <v>108601.8</v>
          </cell>
          <cell r="BH39">
            <v>0.12773084688379188</v>
          </cell>
          <cell r="BI39">
            <v>0.12773084688379188</v>
          </cell>
          <cell r="BJ39">
            <v>100562.28</v>
          </cell>
          <cell r="BK39">
            <v>107327.6</v>
          </cell>
          <cell r="BL39">
            <v>107327.6</v>
          </cell>
          <cell r="BM39">
            <v>6.7274926543033908E-2</v>
          </cell>
          <cell r="BN39">
            <v>6.7274926543033908E-2</v>
          </cell>
          <cell r="BO39">
            <v>90643.98</v>
          </cell>
          <cell r="BP39">
            <v>101065.7</v>
          </cell>
          <cell r="BQ39">
            <v>101065.7</v>
          </cell>
          <cell r="BR39">
            <v>0.11497421009095143</v>
          </cell>
          <cell r="BS39">
            <v>0.11497421009095143</v>
          </cell>
          <cell r="BT39">
            <v>223991.46000000002</v>
          </cell>
          <cell r="BU39">
            <v>276407.40000000002</v>
          </cell>
          <cell r="BV39">
            <v>276407.40000000002</v>
          </cell>
          <cell r="BW39">
            <v>0.23400865372278035</v>
          </cell>
          <cell r="BX39">
            <v>0.23400865372278035</v>
          </cell>
          <cell r="BY39">
            <v>76485.990000000005</v>
          </cell>
          <cell r="BZ39">
            <v>97857.2</v>
          </cell>
          <cell r="CA39">
            <v>97857.2</v>
          </cell>
          <cell r="CB39">
            <v>0.27941339322403991</v>
          </cell>
          <cell r="CC39">
            <v>0.27941339322403991</v>
          </cell>
          <cell r="CD39">
            <v>73939.740000000005</v>
          </cell>
          <cell r="CE39">
            <v>89009.600000000006</v>
          </cell>
          <cell r="CF39">
            <v>89009.600000000006</v>
          </cell>
          <cell r="CG39">
            <v>0.20381272641748538</v>
          </cell>
          <cell r="CH39">
            <v>0.20381272641748538</v>
          </cell>
          <cell r="CI39">
            <v>73565.73</v>
          </cell>
          <cell r="CJ39">
            <v>89540.6</v>
          </cell>
          <cell r="CK39">
            <v>89540.6</v>
          </cell>
          <cell r="CL39">
            <v>0.21715097505319414</v>
          </cell>
          <cell r="CM39">
            <v>0.21715097505319414</v>
          </cell>
          <cell r="CQ39">
            <v>757763.91</v>
          </cell>
          <cell r="CR39">
            <v>810305.6</v>
          </cell>
          <cell r="CS39">
            <v>810305.6</v>
          </cell>
          <cell r="CT39">
            <v>1.0693378099783084</v>
          </cell>
          <cell r="CU39">
            <v>52541.689999999944</v>
          </cell>
          <cell r="CV39">
            <v>0</v>
          </cell>
          <cell r="CW39">
            <v>0</v>
          </cell>
        </row>
        <row r="40">
          <cell r="E40" t="str">
            <v>1.1.3.2.3.2.</v>
          </cell>
          <cell r="F40" t="str">
            <v xml:space="preserve"> Терминал D МВЛ</v>
          </cell>
          <cell r="G40">
            <v>1849323.35</v>
          </cell>
          <cell r="H40">
            <v>2559092.2999999998</v>
          </cell>
          <cell r="I40">
            <v>2559092.2999999998</v>
          </cell>
          <cell r="J40">
            <v>0.3837992690677916</v>
          </cell>
          <cell r="K40">
            <v>0.3837992690677916</v>
          </cell>
          <cell r="L40">
            <v>405099.8</v>
          </cell>
          <cell r="M40">
            <v>467303</v>
          </cell>
          <cell r="N40">
            <v>467303</v>
          </cell>
          <cell r="O40">
            <v>0.15355031031859312</v>
          </cell>
          <cell r="P40">
            <v>0.15355031031859312</v>
          </cell>
          <cell r="Q40">
            <v>142027.9</v>
          </cell>
          <cell r="R40">
            <v>151049</v>
          </cell>
          <cell r="S40">
            <v>151049</v>
          </cell>
          <cell r="T40">
            <v>6.3516393609987842E-2</v>
          </cell>
          <cell r="U40">
            <v>6.3516393609987842E-2</v>
          </cell>
          <cell r="V40">
            <v>129983.7</v>
          </cell>
          <cell r="W40">
            <v>144450</v>
          </cell>
          <cell r="X40">
            <v>144450</v>
          </cell>
          <cell r="Y40">
            <v>0.11129318522245479</v>
          </cell>
          <cell r="Z40">
            <v>0.11129318522245479</v>
          </cell>
          <cell r="AA40">
            <v>133088.20000000001</v>
          </cell>
          <cell r="AB40">
            <v>171804</v>
          </cell>
          <cell r="AC40">
            <v>171804</v>
          </cell>
          <cell r="AD40">
            <v>0.2909033257644178</v>
          </cell>
          <cell r="AE40">
            <v>0.2909033257644178</v>
          </cell>
          <cell r="AF40">
            <v>471116.1</v>
          </cell>
          <cell r="AG40">
            <v>648639.5</v>
          </cell>
          <cell r="AH40">
            <v>648639.5</v>
          </cell>
          <cell r="AI40">
            <v>0.37681454741198617</v>
          </cell>
          <cell r="AJ40">
            <v>0.37681454741198617</v>
          </cell>
          <cell r="AK40">
            <v>154085.75</v>
          </cell>
          <cell r="AL40">
            <v>209521.9</v>
          </cell>
          <cell r="AM40">
            <v>209521.9</v>
          </cell>
          <cell r="AN40">
            <v>0.35977467092187299</v>
          </cell>
          <cell r="AO40">
            <v>0.35977467092187299</v>
          </cell>
          <cell r="AP40">
            <v>152672.1</v>
          </cell>
          <cell r="AQ40">
            <v>210958.5</v>
          </cell>
          <cell r="AR40">
            <v>210958.5</v>
          </cell>
          <cell r="AS40">
            <v>0.38177505909724174</v>
          </cell>
          <cell r="AT40">
            <v>0.38177505909724174</v>
          </cell>
          <cell r="AU40">
            <v>164358.25</v>
          </cell>
          <cell r="AV40">
            <v>228159.1</v>
          </cell>
          <cell r="AW40">
            <v>228159.1</v>
          </cell>
          <cell r="AX40">
            <v>0.38818160938072777</v>
          </cell>
          <cell r="AY40">
            <v>0.38818160938072777</v>
          </cell>
          <cell r="AZ40">
            <v>540074.85000000009</v>
          </cell>
          <cell r="BA40">
            <v>755960.1</v>
          </cell>
          <cell r="BB40">
            <v>755960.1</v>
          </cell>
          <cell r="BC40">
            <v>0.39973209269048504</v>
          </cell>
          <cell r="BD40">
            <v>0.39973209269048504</v>
          </cell>
          <cell r="BE40">
            <v>179001.9</v>
          </cell>
          <cell r="BF40">
            <v>252786.8</v>
          </cell>
          <cell r="BG40">
            <v>252786.8</v>
          </cell>
          <cell r="BH40">
            <v>0.41220176992534707</v>
          </cell>
          <cell r="BI40">
            <v>0.41220176992534707</v>
          </cell>
          <cell r="BJ40">
            <v>186173.75</v>
          </cell>
          <cell r="BK40">
            <v>258356.3</v>
          </cell>
          <cell r="BL40">
            <v>258356.3</v>
          </cell>
          <cell r="BM40">
            <v>0.3877160448237198</v>
          </cell>
          <cell r="BN40">
            <v>0.3877160448237198</v>
          </cell>
          <cell r="BO40">
            <v>174899.20000000001</v>
          </cell>
          <cell r="BP40">
            <v>244817</v>
          </cell>
          <cell r="BQ40">
            <v>244817</v>
          </cell>
          <cell r="BR40">
            <v>0.39976054778981251</v>
          </cell>
          <cell r="BS40">
            <v>0.39976054778981251</v>
          </cell>
          <cell r="BT40">
            <v>433032.6</v>
          </cell>
          <cell r="BU40">
            <v>687189.7</v>
          </cell>
          <cell r="BV40">
            <v>687189.7</v>
          </cell>
          <cell r="BW40">
            <v>0.5869237096698956</v>
          </cell>
          <cell r="BX40">
            <v>0.5869237096698956</v>
          </cell>
          <cell r="BY40">
            <v>156516.5</v>
          </cell>
          <cell r="BZ40">
            <v>242549.3</v>
          </cell>
          <cell r="CA40">
            <v>242549.3</v>
          </cell>
          <cell r="CB40">
            <v>0.5496723987566805</v>
          </cell>
          <cell r="CC40">
            <v>0.5496723987566805</v>
          </cell>
          <cell r="CD40">
            <v>139533.1</v>
          </cell>
          <cell r="CE40">
            <v>228755.3</v>
          </cell>
          <cell r="CF40">
            <v>228755.3</v>
          </cell>
          <cell r="CG40">
            <v>0.63943394076387605</v>
          </cell>
          <cell r="CH40">
            <v>0.63943394076387605</v>
          </cell>
          <cell r="CI40">
            <v>136983</v>
          </cell>
          <cell r="CJ40">
            <v>215885.1</v>
          </cell>
          <cell r="CK40">
            <v>215885.1</v>
          </cell>
          <cell r="CL40">
            <v>0.57599921158099909</v>
          </cell>
          <cell r="CM40">
            <v>0.57599921158099909</v>
          </cell>
          <cell r="CQ40">
            <v>1416290.75</v>
          </cell>
          <cell r="CR40">
            <v>1871902.6</v>
          </cell>
          <cell r="CS40">
            <v>1871902.6</v>
          </cell>
          <cell r="CT40">
            <v>1.3216937270825218</v>
          </cell>
          <cell r="CU40">
            <v>455611.85000000009</v>
          </cell>
          <cell r="CV40">
            <v>0</v>
          </cell>
          <cell r="CW40">
            <v>0</v>
          </cell>
        </row>
        <row r="41">
          <cell r="E41" t="str">
            <v>1.1.3.2.4.</v>
          </cell>
          <cell r="F41" t="str">
            <v>Терминал Е</v>
          </cell>
          <cell r="G41">
            <v>101413.28</v>
          </cell>
          <cell r="H41">
            <v>114964.6</v>
          </cell>
          <cell r="I41">
            <v>114964.6</v>
          </cell>
          <cell r="J41">
            <v>0.13362470871664933</v>
          </cell>
          <cell r="K41">
            <v>0.13362470871664933</v>
          </cell>
          <cell r="L41">
            <v>21555.81</v>
          </cell>
          <cell r="M41">
            <v>27928.5</v>
          </cell>
          <cell r="N41">
            <v>27928.5</v>
          </cell>
          <cell r="O41">
            <v>0.29563676799897554</v>
          </cell>
          <cell r="P41">
            <v>0.29563676799897554</v>
          </cell>
          <cell r="Q41">
            <v>7012.52</v>
          </cell>
          <cell r="R41">
            <v>8774.1</v>
          </cell>
          <cell r="S41">
            <v>8774.1</v>
          </cell>
          <cell r="T41">
            <v>0.25120498765065902</v>
          </cell>
          <cell r="U41">
            <v>0.25120498765065902</v>
          </cell>
          <cell r="V41">
            <v>6839.23</v>
          </cell>
          <cell r="W41">
            <v>8643.2999999999993</v>
          </cell>
          <cell r="X41">
            <v>8643.2999999999993</v>
          </cell>
          <cell r="Y41">
            <v>0.26378261880357878</v>
          </cell>
          <cell r="Z41">
            <v>0.26378261880357878</v>
          </cell>
          <cell r="AA41">
            <v>7704.06</v>
          </cell>
          <cell r="AB41">
            <v>10511.1</v>
          </cell>
          <cell r="AC41">
            <v>10511.1</v>
          </cell>
          <cell r="AD41">
            <v>0.36435853303323174</v>
          </cell>
          <cell r="AE41">
            <v>0.36435853303323174</v>
          </cell>
          <cell r="AF41">
            <v>25263.510000000002</v>
          </cell>
          <cell r="AG41">
            <v>29045.5</v>
          </cell>
          <cell r="AH41">
            <v>29045.5</v>
          </cell>
          <cell r="AI41">
            <v>0.14970168436610742</v>
          </cell>
          <cell r="AJ41">
            <v>0.14970168436610742</v>
          </cell>
          <cell r="AK41">
            <v>8114.4</v>
          </cell>
          <cell r="AL41">
            <v>8990</v>
          </cell>
          <cell r="AM41">
            <v>8990</v>
          </cell>
          <cell r="AN41">
            <v>0.10790693088829739</v>
          </cell>
          <cell r="AO41">
            <v>0.10790693088829739</v>
          </cell>
          <cell r="AP41">
            <v>7976.92</v>
          </cell>
          <cell r="AQ41">
            <v>9022.9</v>
          </cell>
          <cell r="AR41">
            <v>9022.9</v>
          </cell>
          <cell r="AS41">
            <v>0.13112579792701951</v>
          </cell>
          <cell r="AT41">
            <v>0.13112579792701951</v>
          </cell>
          <cell r="AU41">
            <v>9172.19</v>
          </cell>
          <cell r="AV41">
            <v>11032.6</v>
          </cell>
          <cell r="AW41">
            <v>11032.6</v>
          </cell>
          <cell r="AX41">
            <v>0.20283160292143965</v>
          </cell>
          <cell r="AY41">
            <v>0.20283160292143965</v>
          </cell>
          <cell r="AZ41">
            <v>30680.699999999997</v>
          </cell>
          <cell r="BA41">
            <v>36810.199999999997</v>
          </cell>
          <cell r="BB41">
            <v>36810.199999999997</v>
          </cell>
          <cell r="BC41">
            <v>0.19978357729778007</v>
          </cell>
          <cell r="BD41">
            <v>0.19978357729778007</v>
          </cell>
          <cell r="BE41">
            <v>10367.77</v>
          </cell>
          <cell r="BF41">
            <v>12578</v>
          </cell>
          <cell r="BG41">
            <v>12578</v>
          </cell>
          <cell r="BH41">
            <v>0.21318277700990662</v>
          </cell>
          <cell r="BI41">
            <v>0.21318277700990662</v>
          </cell>
          <cell r="BJ41">
            <v>9859.7199999999993</v>
          </cell>
          <cell r="BK41">
            <v>12623.9</v>
          </cell>
          <cell r="BL41">
            <v>12623.9</v>
          </cell>
          <cell r="BM41">
            <v>0.28035076046784302</v>
          </cell>
          <cell r="BN41">
            <v>0.28035076046784302</v>
          </cell>
          <cell r="BO41">
            <v>10453.209999999999</v>
          </cell>
          <cell r="BP41">
            <v>11608.3</v>
          </cell>
          <cell r="BQ41">
            <v>11608.3</v>
          </cell>
          <cell r="BR41">
            <v>0.11050098486493631</v>
          </cell>
          <cell r="BS41">
            <v>0.11050098486493631</v>
          </cell>
          <cell r="BT41">
            <v>23913.26</v>
          </cell>
          <cell r="BU41">
            <v>21180.400000000001</v>
          </cell>
          <cell r="BV41">
            <v>21180.400000000001</v>
          </cell>
          <cell r="BW41">
            <v>-0.11428220159024727</v>
          </cell>
          <cell r="BX41">
            <v>-0.11428220159024727</v>
          </cell>
          <cell r="BY41">
            <v>8020.36</v>
          </cell>
          <cell r="BZ41">
            <v>9121.2999999999993</v>
          </cell>
          <cell r="CA41">
            <v>9121.2999999999993</v>
          </cell>
          <cell r="CB41">
            <v>0.13726815255175584</v>
          </cell>
          <cell r="CC41">
            <v>0.13726815255175584</v>
          </cell>
          <cell r="CD41">
            <v>7903.45</v>
          </cell>
          <cell r="CE41">
            <v>6183.6</v>
          </cell>
          <cell r="CF41">
            <v>6183.6</v>
          </cell>
          <cell r="CG41">
            <v>-0.2176075005219239</v>
          </cell>
          <cell r="CH41">
            <v>-0.2176075005219239</v>
          </cell>
          <cell r="CI41">
            <v>7989.45</v>
          </cell>
          <cell r="CJ41">
            <v>5875.5</v>
          </cell>
          <cell r="CK41">
            <v>5875.5</v>
          </cell>
          <cell r="CL41">
            <v>-0.26459268159885851</v>
          </cell>
          <cell r="CM41">
            <v>-0.26459268159885851</v>
          </cell>
          <cell r="CQ41">
            <v>77500.01999999999</v>
          </cell>
          <cell r="CR41">
            <v>93784.2</v>
          </cell>
          <cell r="CS41">
            <v>93784.2</v>
          </cell>
          <cell r="CT41">
            <v>1.2101183973888008</v>
          </cell>
          <cell r="CU41">
            <v>16284.180000000008</v>
          </cell>
          <cell r="CV41">
            <v>0</v>
          </cell>
          <cell r="CW41">
            <v>0</v>
          </cell>
        </row>
        <row r="42">
          <cell r="E42" t="str">
            <v>1.1.3.2.5.</v>
          </cell>
          <cell r="F42" t="str">
            <v>Терминал F</v>
          </cell>
          <cell r="G42">
            <v>418040.95999999996</v>
          </cell>
          <cell r="H42">
            <v>337892.9</v>
          </cell>
          <cell r="I42">
            <v>337892.9</v>
          </cell>
          <cell r="J42">
            <v>-0.1917229833172327</v>
          </cell>
          <cell r="K42">
            <v>-0.1917229833172327</v>
          </cell>
          <cell r="L42">
            <v>83083.799999999988</v>
          </cell>
          <cell r="M42">
            <v>80442.799999999988</v>
          </cell>
          <cell r="N42">
            <v>80442.799999999988</v>
          </cell>
          <cell r="O42">
            <v>-3.17871835423994E-2</v>
          </cell>
          <cell r="P42">
            <v>-3.17871835423994E-2</v>
          </cell>
          <cell r="Q42">
            <v>28671.3</v>
          </cell>
          <cell r="R42">
            <v>26237.200000000001</v>
          </cell>
          <cell r="S42">
            <v>26237.200000000001</v>
          </cell>
          <cell r="T42">
            <v>-8.4896743433328758E-2</v>
          </cell>
          <cell r="U42">
            <v>-8.4896743433328758E-2</v>
          </cell>
          <cell r="V42">
            <v>26942.400000000001</v>
          </cell>
          <cell r="W42">
            <v>24897.5</v>
          </cell>
          <cell r="X42">
            <v>24897.5</v>
          </cell>
          <cell r="Y42">
            <v>-7.5898954807292696E-2</v>
          </cell>
          <cell r="Z42">
            <v>-7.5898954807292696E-2</v>
          </cell>
          <cell r="AA42">
            <v>27470.1</v>
          </cell>
          <cell r="AB42">
            <v>29308.1</v>
          </cell>
          <cell r="AC42">
            <v>29308.1</v>
          </cell>
          <cell r="AD42">
            <v>6.6909112089144296E-2</v>
          </cell>
          <cell r="AE42">
            <v>6.6909112089144296E-2</v>
          </cell>
          <cell r="AF42">
            <v>109572.45999999999</v>
          </cell>
          <cell r="AG42">
            <v>88002.8</v>
          </cell>
          <cell r="AH42">
            <v>88002.8</v>
          </cell>
          <cell r="AI42">
            <v>-0.19685293184071972</v>
          </cell>
          <cell r="AJ42">
            <v>-0.19685293184071972</v>
          </cell>
          <cell r="AK42">
            <v>32006.78</v>
          </cell>
          <cell r="AL42">
            <v>22634.5</v>
          </cell>
          <cell r="AM42">
            <v>22634.5</v>
          </cell>
          <cell r="AN42">
            <v>-0.29282170840053257</v>
          </cell>
          <cell r="AO42">
            <v>-0.29282170840053257</v>
          </cell>
          <cell r="AP42">
            <v>34177.5</v>
          </cell>
          <cell r="AQ42">
            <v>30951.3</v>
          </cell>
          <cell r="AR42">
            <v>30951.3</v>
          </cell>
          <cell r="AS42">
            <v>-9.4395435593592314E-2</v>
          </cell>
          <cell r="AT42">
            <v>-9.4395435593592314E-2</v>
          </cell>
          <cell r="AU42">
            <v>43388.18</v>
          </cell>
          <cell r="AV42">
            <v>34417</v>
          </cell>
          <cell r="AW42">
            <v>34417</v>
          </cell>
          <cell r="AX42">
            <v>-0.20676552922938918</v>
          </cell>
          <cell r="AY42">
            <v>-0.20676552922938918</v>
          </cell>
          <cell r="AZ42">
            <v>137463.46</v>
          </cell>
          <cell r="BA42">
            <v>102231.2</v>
          </cell>
          <cell r="BB42">
            <v>102231.2</v>
          </cell>
          <cell r="BC42">
            <v>-0.25630272946716171</v>
          </cell>
          <cell r="BD42">
            <v>-0.25630272946716171</v>
          </cell>
          <cell r="BE42">
            <v>46606.879999999997</v>
          </cell>
          <cell r="BF42">
            <v>36565.4</v>
          </cell>
          <cell r="BG42">
            <v>36565.4</v>
          </cell>
          <cell r="BH42">
            <v>-0.21545059441867798</v>
          </cell>
          <cell r="BI42">
            <v>-0.21545059441867798</v>
          </cell>
          <cell r="BJ42">
            <v>47938.13</v>
          </cell>
          <cell r="BK42">
            <v>34492.1</v>
          </cell>
          <cell r="BL42">
            <v>34492.1</v>
          </cell>
          <cell r="BM42">
            <v>-0.28048716126390416</v>
          </cell>
          <cell r="BN42">
            <v>-0.28048716126390416</v>
          </cell>
          <cell r="BO42">
            <v>42918.45</v>
          </cell>
          <cell r="BP42">
            <v>31173.7</v>
          </cell>
          <cell r="BQ42">
            <v>31173.7</v>
          </cell>
          <cell r="BR42">
            <v>-0.27365270647006112</v>
          </cell>
          <cell r="BS42">
            <v>-0.27365270647006112</v>
          </cell>
          <cell r="BT42">
            <v>87921.24</v>
          </cell>
          <cell r="BU42">
            <v>67216.100000000006</v>
          </cell>
          <cell r="BV42">
            <v>67216.100000000006</v>
          </cell>
          <cell r="BW42">
            <v>-0.23549645114195383</v>
          </cell>
          <cell r="BX42">
            <v>-0.23549645114195383</v>
          </cell>
          <cell r="BY42">
            <v>32381.78</v>
          </cell>
          <cell r="BZ42">
            <v>26437.7</v>
          </cell>
          <cell r="CA42">
            <v>26437.7</v>
          </cell>
          <cell r="CB42">
            <v>-0.18356248482943183</v>
          </cell>
          <cell r="CC42">
            <v>-0.18356248482943183</v>
          </cell>
          <cell r="CD42">
            <v>27391.88</v>
          </cell>
          <cell r="CE42">
            <v>20744.599999999999</v>
          </cell>
          <cell r="CF42">
            <v>20744.599999999999</v>
          </cell>
          <cell r="CG42">
            <v>-0.24267337619761775</v>
          </cell>
          <cell r="CH42">
            <v>-0.24267337619761775</v>
          </cell>
          <cell r="CI42">
            <v>28147.58</v>
          </cell>
          <cell r="CJ42">
            <v>20033.8</v>
          </cell>
          <cell r="CK42">
            <v>20033.8</v>
          </cell>
          <cell r="CL42">
            <v>-0.28825852879714708</v>
          </cell>
          <cell r="CM42">
            <v>-0.28825852879714708</v>
          </cell>
          <cell r="CQ42">
            <v>330119.71999999997</v>
          </cell>
          <cell r="CR42">
            <v>270676.8</v>
          </cell>
          <cell r="CS42">
            <v>270676.8</v>
          </cell>
          <cell r="CT42">
            <v>0.81993526469730438</v>
          </cell>
          <cell r="CU42">
            <v>-59442.919999999984</v>
          </cell>
          <cell r="CV42">
            <v>0</v>
          </cell>
          <cell r="CW42">
            <v>0</v>
          </cell>
        </row>
        <row r="43">
          <cell r="E43" t="str">
            <v>1.1.4.</v>
          </cell>
          <cell r="F43" t="str">
            <v>Предоставление сверхнормативной стоянки для ВС</v>
          </cell>
          <cell r="G43">
            <v>35750.759999999995</v>
          </cell>
          <cell r="H43">
            <v>34322.840000000004</v>
          </cell>
          <cell r="I43">
            <v>34322.840000000004</v>
          </cell>
          <cell r="J43">
            <v>-3.9940969087090439E-2</v>
          </cell>
          <cell r="K43">
            <v>-3.9940969087090439E-2</v>
          </cell>
          <cell r="L43">
            <v>8068.6200000000008</v>
          </cell>
          <cell r="M43">
            <v>10482.24</v>
          </cell>
          <cell r="N43">
            <v>10482.24</v>
          </cell>
          <cell r="O43">
            <v>0.29913665533883105</v>
          </cell>
          <cell r="P43">
            <v>0.29913665533883105</v>
          </cell>
          <cell r="Q43">
            <v>2820.19</v>
          </cell>
          <cell r="R43">
            <v>3195.38</v>
          </cell>
          <cell r="S43">
            <v>3195.38</v>
          </cell>
          <cell r="T43">
            <v>0.13303713579581511</v>
          </cell>
          <cell r="U43">
            <v>0.13303713579581511</v>
          </cell>
          <cell r="V43">
            <v>2489.23</v>
          </cell>
          <cell r="W43">
            <v>3242.13</v>
          </cell>
          <cell r="X43">
            <v>3242.13</v>
          </cell>
          <cell r="Y43">
            <v>0.30246301064987979</v>
          </cell>
          <cell r="Z43">
            <v>0.30246301064987979</v>
          </cell>
          <cell r="AA43">
            <v>2759.2</v>
          </cell>
          <cell r="AB43">
            <v>4044.7299999999996</v>
          </cell>
          <cell r="AC43">
            <v>4044.7299999999996</v>
          </cell>
          <cell r="AD43">
            <v>0.46590678457523915</v>
          </cell>
          <cell r="AE43">
            <v>0.46590678457523915</v>
          </cell>
          <cell r="AF43">
            <v>9258.7799999999988</v>
          </cell>
          <cell r="AG43">
            <v>8155.7199999999993</v>
          </cell>
          <cell r="AH43">
            <v>8155.72</v>
          </cell>
          <cell r="AI43">
            <v>-0.11913664651282341</v>
          </cell>
          <cell r="AJ43">
            <v>-0.11913664651282352</v>
          </cell>
          <cell r="AK43">
            <v>2795.83</v>
          </cell>
          <cell r="AL43">
            <v>2566.37</v>
          </cell>
          <cell r="AM43">
            <v>2566.37</v>
          </cell>
          <cell r="AN43">
            <v>-8.2072228998186558E-2</v>
          </cell>
          <cell r="AO43">
            <v>-8.2072228998186558E-2</v>
          </cell>
          <cell r="AP43">
            <v>3014.5600000000004</v>
          </cell>
          <cell r="AQ43">
            <v>2691.01</v>
          </cell>
          <cell r="AR43">
            <v>2691.01</v>
          </cell>
          <cell r="AS43">
            <v>-0.1073290961201635</v>
          </cell>
          <cell r="AT43">
            <v>-0.1073290961201635</v>
          </cell>
          <cell r="AU43">
            <v>3448.39</v>
          </cell>
          <cell r="AV43">
            <v>2898.34</v>
          </cell>
          <cell r="AW43">
            <v>2898.34</v>
          </cell>
          <cell r="AX43">
            <v>-0.15950922024480985</v>
          </cell>
          <cell r="AY43">
            <v>-0.15950922024480985</v>
          </cell>
          <cell r="AZ43">
            <v>10337.67</v>
          </cell>
          <cell r="BA43">
            <v>8191.5900000000011</v>
          </cell>
          <cell r="BB43">
            <v>8191.5900000000011</v>
          </cell>
          <cell r="BC43">
            <v>-0.20759803708185687</v>
          </cell>
          <cell r="BD43">
            <v>-0.20759803708185687</v>
          </cell>
          <cell r="BE43">
            <v>3528.38</v>
          </cell>
          <cell r="BF43">
            <v>2649.8</v>
          </cell>
          <cell r="BG43">
            <v>2649.8</v>
          </cell>
          <cell r="BH43">
            <v>-0.24900379210855972</v>
          </cell>
          <cell r="BI43">
            <v>-0.24900379210855972</v>
          </cell>
          <cell r="BJ43">
            <v>3541.1400000000003</v>
          </cell>
          <cell r="BK43">
            <v>2840.77</v>
          </cell>
          <cell r="BL43">
            <v>2840.77</v>
          </cell>
          <cell r="BM43">
            <v>-0.19778094060104945</v>
          </cell>
          <cell r="BN43">
            <v>-0.19778094060104945</v>
          </cell>
          <cell r="BO43">
            <v>3268.1499999999996</v>
          </cell>
          <cell r="BP43">
            <v>2701.02</v>
          </cell>
          <cell r="BQ43">
            <v>2701.02</v>
          </cell>
          <cell r="BR43">
            <v>-0.17353242660220602</v>
          </cell>
          <cell r="BS43">
            <v>-0.17353242660220602</v>
          </cell>
          <cell r="BT43">
            <v>8085.6900000000005</v>
          </cell>
          <cell r="BU43">
            <v>7493.2900000000009</v>
          </cell>
          <cell r="BV43">
            <v>7493.2900000000009</v>
          </cell>
          <cell r="BW43">
            <v>-7.326523772244542E-2</v>
          </cell>
          <cell r="BX43">
            <v>-7.326523772244542E-2</v>
          </cell>
          <cell r="BY43">
            <v>2860.3500000000004</v>
          </cell>
          <cell r="BZ43">
            <v>2581.1800000000003</v>
          </cell>
          <cell r="CA43">
            <v>2581.1800000000003</v>
          </cell>
          <cell r="CB43">
            <v>-9.759994406278949E-2</v>
          </cell>
          <cell r="CC43">
            <v>-9.759994406278949E-2</v>
          </cell>
          <cell r="CD43">
            <v>2591.02</v>
          </cell>
          <cell r="CE43">
            <v>2317.04</v>
          </cell>
          <cell r="CF43">
            <v>2317.04</v>
          </cell>
          <cell r="CG43">
            <v>-0.10574214016101768</v>
          </cell>
          <cell r="CH43">
            <v>-0.10574214016101768</v>
          </cell>
          <cell r="CI43">
            <v>2634.3199999999997</v>
          </cell>
          <cell r="CJ43">
            <v>2595.0699999999997</v>
          </cell>
          <cell r="CK43">
            <v>2595.0699999999997</v>
          </cell>
          <cell r="CL43">
            <v>-1.4899480700901968E-2</v>
          </cell>
          <cell r="CM43">
            <v>-1.4899480700901968E-2</v>
          </cell>
          <cell r="CQ43">
            <v>27665.07</v>
          </cell>
          <cell r="CR43">
            <v>26829.55</v>
          </cell>
          <cell r="CS43">
            <v>26829.55</v>
          </cell>
          <cell r="CT43">
            <v>0.96979873898746682</v>
          </cell>
          <cell r="CU43">
            <v>-835.52000000000044</v>
          </cell>
          <cell r="CV43">
            <v>-835.52000000000407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</row>
        <row r="44">
          <cell r="E44" t="str">
            <v>1.1.4.1.</v>
          </cell>
          <cell r="F44" t="str">
            <v>Иностранные а/к</v>
          </cell>
          <cell r="G44">
            <v>15257.150000000001</v>
          </cell>
          <cell r="H44">
            <v>15996.220000000001</v>
          </cell>
          <cell r="I44">
            <v>15996.220000000001</v>
          </cell>
          <cell r="J44">
            <v>4.8440894924674627E-2</v>
          </cell>
          <cell r="K44">
            <v>4.8440894924674627E-2</v>
          </cell>
          <cell r="L44">
            <v>3614.9100000000003</v>
          </cell>
          <cell r="M44">
            <v>2971.59</v>
          </cell>
          <cell r="N44">
            <v>2971.59</v>
          </cell>
          <cell r="O44">
            <v>-0.1779629368366018</v>
          </cell>
          <cell r="P44">
            <v>-0.1779629368366018</v>
          </cell>
          <cell r="Q44">
            <v>1292.6200000000001</v>
          </cell>
          <cell r="R44">
            <v>923.74</v>
          </cell>
          <cell r="S44">
            <v>923.74</v>
          </cell>
          <cell r="T44">
            <v>-0.28537389178567563</v>
          </cell>
          <cell r="U44">
            <v>-0.28537389178567563</v>
          </cell>
          <cell r="V44">
            <v>1113.31</v>
          </cell>
          <cell r="W44">
            <v>1053.05</v>
          </cell>
          <cell r="X44">
            <v>1053.05</v>
          </cell>
          <cell r="Y44">
            <v>-5.4126882898743345E-2</v>
          </cell>
          <cell r="Z44">
            <v>-5.4126882898743345E-2</v>
          </cell>
          <cell r="AA44">
            <v>1208.98</v>
          </cell>
          <cell r="AB44">
            <v>994.8</v>
          </cell>
          <cell r="AC44">
            <v>994.8</v>
          </cell>
          <cell r="AD44">
            <v>-0.17715760393058622</v>
          </cell>
          <cell r="AE44">
            <v>-0.17715760393058622</v>
          </cell>
          <cell r="AF44">
            <v>3855.6400000000003</v>
          </cell>
          <cell r="AG44">
            <v>4334.78</v>
          </cell>
          <cell r="AH44">
            <v>4334.78</v>
          </cell>
          <cell r="AI44">
            <v>0.12426990071687172</v>
          </cell>
          <cell r="AJ44">
            <v>0.12426990071687172</v>
          </cell>
          <cell r="AK44">
            <v>1206.8699999999999</v>
          </cell>
          <cell r="AL44">
            <v>1431.9</v>
          </cell>
          <cell r="AM44">
            <v>1431.9</v>
          </cell>
          <cell r="AN44">
            <v>0.1864575306371028</v>
          </cell>
          <cell r="AO44">
            <v>0.1864575306371028</v>
          </cell>
          <cell r="AP44">
            <v>1294.1000000000001</v>
          </cell>
          <cell r="AQ44">
            <v>1293.8500000000001</v>
          </cell>
          <cell r="AR44">
            <v>1293.8500000000001</v>
          </cell>
          <cell r="AS44">
            <v>-1.931844525152604E-4</v>
          </cell>
          <cell r="AT44">
            <v>-1.931844525152604E-4</v>
          </cell>
          <cell r="AU44">
            <v>1354.67</v>
          </cell>
          <cell r="AV44">
            <v>1609.03</v>
          </cell>
          <cell r="AW44">
            <v>1609.03</v>
          </cell>
          <cell r="AX44">
            <v>0.18776528601061515</v>
          </cell>
          <cell r="AY44">
            <v>0.18776528601061515</v>
          </cell>
          <cell r="AZ44">
            <v>4046.71</v>
          </cell>
          <cell r="BA44">
            <v>4687.9800000000005</v>
          </cell>
          <cell r="BB44">
            <v>4687.9800000000005</v>
          </cell>
          <cell r="BC44">
            <v>0.15846700158894511</v>
          </cell>
          <cell r="BD44">
            <v>0.15846700158894511</v>
          </cell>
          <cell r="BE44">
            <v>1381.6</v>
          </cell>
          <cell r="BF44">
            <v>1510.6200000000001</v>
          </cell>
          <cell r="BG44">
            <v>1510.6200000000001</v>
          </cell>
          <cell r="BH44">
            <v>9.3384481760278026E-2</v>
          </cell>
          <cell r="BI44">
            <v>9.3384481760278026E-2</v>
          </cell>
          <cell r="BJ44">
            <v>1352.74</v>
          </cell>
          <cell r="BK44">
            <v>1661.27</v>
          </cell>
          <cell r="BL44">
            <v>1661.27</v>
          </cell>
          <cell r="BM44">
            <v>0.2280778272247439</v>
          </cell>
          <cell r="BN44">
            <v>0.2280778272247439</v>
          </cell>
          <cell r="BO44">
            <v>1312.37</v>
          </cell>
          <cell r="BP44">
            <v>1516.09</v>
          </cell>
          <cell r="BQ44">
            <v>1516.09</v>
          </cell>
          <cell r="BR44">
            <v>0.15523061331789068</v>
          </cell>
          <cell r="BS44">
            <v>0.15523061331789068</v>
          </cell>
          <cell r="BT44">
            <v>3739.89</v>
          </cell>
          <cell r="BU44">
            <v>4001.8700000000003</v>
          </cell>
          <cell r="BV44">
            <v>4001.8700000000003</v>
          </cell>
          <cell r="BW44">
            <v>7.0050188641912037E-2</v>
          </cell>
          <cell r="BX44">
            <v>7.0050188641912037E-2</v>
          </cell>
          <cell r="BY44">
            <v>1270.5600000000002</v>
          </cell>
          <cell r="BZ44">
            <v>1553.5700000000002</v>
          </cell>
          <cell r="CA44">
            <v>1553.5700000000002</v>
          </cell>
          <cell r="CB44">
            <v>0.22274430172522353</v>
          </cell>
          <cell r="CC44">
            <v>0.22274430172522353</v>
          </cell>
          <cell r="CD44">
            <v>1224.52</v>
          </cell>
          <cell r="CE44">
            <v>1307.78</v>
          </cell>
          <cell r="CF44">
            <v>1307.78</v>
          </cell>
          <cell r="CG44">
            <v>6.7993989481592854E-2</v>
          </cell>
          <cell r="CH44">
            <v>6.7993989481592854E-2</v>
          </cell>
          <cell r="CI44">
            <v>1244.81</v>
          </cell>
          <cell r="CJ44">
            <v>1140.52</v>
          </cell>
          <cell r="CK44">
            <v>1140.52</v>
          </cell>
          <cell r="CL44">
            <v>-8.3779853953615424E-2</v>
          </cell>
          <cell r="CM44">
            <v>-8.3779853953615424E-2</v>
          </cell>
          <cell r="CQ44">
            <v>11517.260000000002</v>
          </cell>
          <cell r="CR44">
            <v>11994.35</v>
          </cell>
          <cell r="CS44">
            <v>11994.35</v>
          </cell>
          <cell r="CT44">
            <v>1.0414239150631313</v>
          </cell>
          <cell r="CU44">
            <v>477.08999999999833</v>
          </cell>
          <cell r="CV44">
            <v>477.08999999999833</v>
          </cell>
        </row>
        <row r="45">
          <cell r="E45" t="str">
            <v>1.1.4.2.</v>
          </cell>
          <cell r="F45" t="str">
            <v>Российские а/к</v>
          </cell>
          <cell r="G45">
            <v>20493.609999999997</v>
          </cell>
          <cell r="H45">
            <v>18326.620000000003</v>
          </cell>
          <cell r="I45">
            <v>18326.620000000003</v>
          </cell>
          <cell r="J45">
            <v>-0.1057397891342714</v>
          </cell>
          <cell r="K45">
            <v>-0.1057397891342714</v>
          </cell>
          <cell r="L45">
            <v>4453.71</v>
          </cell>
          <cell r="M45">
            <v>7510.65</v>
          </cell>
          <cell r="N45">
            <v>7510.65</v>
          </cell>
          <cell r="O45">
            <v>0.6863805681106312</v>
          </cell>
          <cell r="P45">
            <v>0.6863805681106312</v>
          </cell>
          <cell r="Q45">
            <v>1527.57</v>
          </cell>
          <cell r="R45">
            <v>2271.64</v>
          </cell>
          <cell r="S45">
            <v>2271.64</v>
          </cell>
          <cell r="T45">
            <v>0.48709388113147023</v>
          </cell>
          <cell r="U45">
            <v>0.48709388113147023</v>
          </cell>
          <cell r="V45">
            <v>1375.92</v>
          </cell>
          <cell r="W45">
            <v>2189.08</v>
          </cell>
          <cell r="X45">
            <v>2189.08</v>
          </cell>
          <cell r="Y45">
            <v>0.59099366242223361</v>
          </cell>
          <cell r="Z45">
            <v>0.59099366242223361</v>
          </cell>
          <cell r="AA45">
            <v>1550.22</v>
          </cell>
          <cell r="AB45">
            <v>3049.93</v>
          </cell>
          <cell r="AC45">
            <v>3049.93</v>
          </cell>
          <cell r="AD45">
            <v>0.96741752783475876</v>
          </cell>
          <cell r="AE45">
            <v>0.96741752783475876</v>
          </cell>
          <cell r="AF45">
            <v>5403.1399999999994</v>
          </cell>
          <cell r="AG45">
            <v>3820.94</v>
          </cell>
          <cell r="AH45">
            <v>3820.94</v>
          </cell>
          <cell r="AI45">
            <v>-0.2928297249377213</v>
          </cell>
          <cell r="AJ45">
            <v>-0.2928297249377213</v>
          </cell>
          <cell r="AK45">
            <v>1588.96</v>
          </cell>
          <cell r="AL45">
            <v>1134.47</v>
          </cell>
          <cell r="AM45">
            <v>1134.47</v>
          </cell>
          <cell r="AN45">
            <v>-0.28602985600644448</v>
          </cell>
          <cell r="AO45">
            <v>-0.28602985600644448</v>
          </cell>
          <cell r="AP45">
            <v>1720.46</v>
          </cell>
          <cell r="AQ45">
            <v>1397.16</v>
          </cell>
          <cell r="AR45">
            <v>1397.16</v>
          </cell>
          <cell r="AS45">
            <v>-0.18791485997930779</v>
          </cell>
          <cell r="AT45">
            <v>-0.18791485997930779</v>
          </cell>
          <cell r="AU45">
            <v>2093.7199999999998</v>
          </cell>
          <cell r="AV45">
            <v>1289.31</v>
          </cell>
          <cell r="AW45">
            <v>1289.31</v>
          </cell>
          <cell r="AX45">
            <v>-0.38420132586974376</v>
          </cell>
          <cell r="AY45">
            <v>-0.38420132586974376</v>
          </cell>
          <cell r="AZ45">
            <v>6290.96</v>
          </cell>
          <cell r="BA45">
            <v>3503.6100000000006</v>
          </cell>
          <cell r="BB45">
            <v>3503.6100000000006</v>
          </cell>
          <cell r="BC45">
            <v>-0.44307228149598776</v>
          </cell>
          <cell r="BD45">
            <v>-0.44307228149598776</v>
          </cell>
          <cell r="BE45">
            <v>2146.7800000000002</v>
          </cell>
          <cell r="BF45">
            <v>1139.18</v>
          </cell>
          <cell r="BG45">
            <v>1139.18</v>
          </cell>
          <cell r="BH45">
            <v>-0.469354102423164</v>
          </cell>
          <cell r="BI45">
            <v>-0.469354102423164</v>
          </cell>
          <cell r="BJ45">
            <v>2188.4</v>
          </cell>
          <cell r="BK45">
            <v>1179.5</v>
          </cell>
          <cell r="BL45">
            <v>1179.5</v>
          </cell>
          <cell r="BM45">
            <v>-0.46102175105099619</v>
          </cell>
          <cell r="BN45">
            <v>-0.46102175105099619</v>
          </cell>
          <cell r="BO45">
            <v>1955.78</v>
          </cell>
          <cell r="BP45">
            <v>1184.93</v>
          </cell>
          <cell r="BQ45">
            <v>1184.93</v>
          </cell>
          <cell r="BR45">
            <v>-0.39413942263444757</v>
          </cell>
          <cell r="BS45">
            <v>-0.39413942263444757</v>
          </cell>
          <cell r="BT45">
            <v>4345.8</v>
          </cell>
          <cell r="BU45">
            <v>3491.42</v>
          </cell>
          <cell r="BV45">
            <v>3491.42</v>
          </cell>
          <cell r="BW45">
            <v>-0.19659901514105571</v>
          </cell>
          <cell r="BX45">
            <v>-0.19659901514105571</v>
          </cell>
          <cell r="BY45">
            <v>1589.79</v>
          </cell>
          <cell r="BZ45">
            <v>1027.6099999999999</v>
          </cell>
          <cell r="CA45">
            <v>1027.6099999999999</v>
          </cell>
          <cell r="CB45">
            <v>-0.35361903144440465</v>
          </cell>
          <cell r="CC45">
            <v>-0.35361903144440465</v>
          </cell>
          <cell r="CD45">
            <v>1366.5</v>
          </cell>
          <cell r="CE45">
            <v>1009.26</v>
          </cell>
          <cell r="CF45">
            <v>1009.26</v>
          </cell>
          <cell r="CG45">
            <v>-0.26142700329308455</v>
          </cell>
          <cell r="CH45">
            <v>-0.26142700329308455</v>
          </cell>
          <cell r="CI45">
            <v>1389.51</v>
          </cell>
          <cell r="CJ45">
            <v>1454.55</v>
          </cell>
          <cell r="CK45">
            <v>1454.55</v>
          </cell>
          <cell r="CL45">
            <v>4.6807867521644342E-2</v>
          </cell>
          <cell r="CM45">
            <v>4.6807867521644342E-2</v>
          </cell>
          <cell r="CQ45">
            <v>16147.810000000001</v>
          </cell>
          <cell r="CR45">
            <v>14835.199999999999</v>
          </cell>
          <cell r="CS45">
            <v>14835.199999999999</v>
          </cell>
          <cell r="CT45">
            <v>0.91871281616516409</v>
          </cell>
          <cell r="CU45">
            <v>-1312.6100000000024</v>
          </cell>
          <cell r="CV45">
            <v>-1312.6100000000024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</row>
        <row r="46">
          <cell r="E46" t="str">
            <v>1.1.4.2.1.</v>
          </cell>
          <cell r="F46" t="str">
            <v>а/к Аэрофлот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</row>
        <row r="47">
          <cell r="E47" t="str">
            <v>1.1.4.2.2.</v>
          </cell>
          <cell r="F47" t="str">
            <v>Прочие а/к РФ</v>
          </cell>
          <cell r="G47">
            <v>20493.609999999997</v>
          </cell>
          <cell r="H47">
            <v>18326.620000000003</v>
          </cell>
          <cell r="I47">
            <v>18326.620000000003</v>
          </cell>
          <cell r="J47">
            <v>-0.1057397891342714</v>
          </cell>
          <cell r="K47">
            <v>-0.1057397891342714</v>
          </cell>
          <cell r="L47">
            <v>4453.71</v>
          </cell>
          <cell r="M47">
            <v>7510.65</v>
          </cell>
          <cell r="N47">
            <v>7510.65</v>
          </cell>
          <cell r="O47">
            <v>0.6863805681106312</v>
          </cell>
          <cell r="P47">
            <v>0.6863805681106312</v>
          </cell>
          <cell r="Q47">
            <v>1527.57</v>
          </cell>
          <cell r="R47">
            <v>2271.64</v>
          </cell>
          <cell r="S47">
            <v>2271.64</v>
          </cell>
          <cell r="T47">
            <v>0.48709388113147023</v>
          </cell>
          <cell r="U47">
            <v>0.48709388113147023</v>
          </cell>
          <cell r="V47">
            <v>1375.92</v>
          </cell>
          <cell r="W47">
            <v>2189.08</v>
          </cell>
          <cell r="X47">
            <v>2189.08</v>
          </cell>
          <cell r="Y47">
            <v>0.59099366242223361</v>
          </cell>
          <cell r="Z47">
            <v>0.59099366242223361</v>
          </cell>
          <cell r="AA47">
            <v>1550.22</v>
          </cell>
          <cell r="AB47">
            <v>3049.93</v>
          </cell>
          <cell r="AC47">
            <v>3049.93</v>
          </cell>
          <cell r="AD47">
            <v>0.96741752783475876</v>
          </cell>
          <cell r="AE47">
            <v>0.96741752783475876</v>
          </cell>
          <cell r="AF47">
            <v>5403.1399999999994</v>
          </cell>
          <cell r="AG47">
            <v>3820.94</v>
          </cell>
          <cell r="AH47">
            <v>3820.94</v>
          </cell>
          <cell r="AI47">
            <v>-0.2928297249377213</v>
          </cell>
          <cell r="AJ47">
            <v>-0.2928297249377213</v>
          </cell>
          <cell r="AK47">
            <v>1588.96</v>
          </cell>
          <cell r="AL47">
            <v>1134.47</v>
          </cell>
          <cell r="AM47">
            <v>1134.47</v>
          </cell>
          <cell r="AN47">
            <v>-0.28602985600644448</v>
          </cell>
          <cell r="AO47">
            <v>-0.28602985600644448</v>
          </cell>
          <cell r="AP47">
            <v>1720.46</v>
          </cell>
          <cell r="AQ47">
            <v>1397.16</v>
          </cell>
          <cell r="AR47">
            <v>1397.16</v>
          </cell>
          <cell r="AS47">
            <v>-0.18791485997930779</v>
          </cell>
          <cell r="AT47">
            <v>-0.18791485997930779</v>
          </cell>
          <cell r="AU47">
            <v>2093.7199999999998</v>
          </cell>
          <cell r="AV47">
            <v>1289.31</v>
          </cell>
          <cell r="AW47">
            <v>1289.31</v>
          </cell>
          <cell r="AX47">
            <v>-0.38420132586974376</v>
          </cell>
          <cell r="AY47">
            <v>-0.38420132586974376</v>
          </cell>
          <cell r="AZ47">
            <v>6290.96</v>
          </cell>
          <cell r="BA47">
            <v>3503.6100000000006</v>
          </cell>
          <cell r="BB47">
            <v>3503.6100000000006</v>
          </cell>
          <cell r="BC47">
            <v>-0.44307228149598776</v>
          </cell>
          <cell r="BD47">
            <v>-0.44307228149598776</v>
          </cell>
          <cell r="BE47">
            <v>2146.7800000000002</v>
          </cell>
          <cell r="BF47">
            <v>1139.18</v>
          </cell>
          <cell r="BG47">
            <v>1139.18</v>
          </cell>
          <cell r="BH47">
            <v>-0.469354102423164</v>
          </cell>
          <cell r="BI47">
            <v>-0.469354102423164</v>
          </cell>
          <cell r="BJ47">
            <v>2188.4</v>
          </cell>
          <cell r="BK47">
            <v>1179.5</v>
          </cell>
          <cell r="BL47">
            <v>1179.5</v>
          </cell>
          <cell r="BM47">
            <v>-0.46102175105099619</v>
          </cell>
          <cell r="BN47">
            <v>-0.46102175105099619</v>
          </cell>
          <cell r="BO47">
            <v>1955.78</v>
          </cell>
          <cell r="BP47">
            <v>1184.93</v>
          </cell>
          <cell r="BQ47">
            <v>1184.93</v>
          </cell>
          <cell r="BR47">
            <v>-0.39413942263444757</v>
          </cell>
          <cell r="BS47">
            <v>-0.39413942263444757</v>
          </cell>
          <cell r="BT47">
            <v>4345.8</v>
          </cell>
          <cell r="BU47">
            <v>3491.42</v>
          </cell>
          <cell r="BV47">
            <v>3491.42</v>
          </cell>
          <cell r="BW47">
            <v>-0.19659901514105571</v>
          </cell>
          <cell r="BX47">
            <v>-0.19659901514105571</v>
          </cell>
          <cell r="BY47">
            <v>1589.79</v>
          </cell>
          <cell r="BZ47">
            <v>1027.6099999999999</v>
          </cell>
          <cell r="CA47">
            <v>1027.6099999999999</v>
          </cell>
          <cell r="CB47">
            <v>-0.35361903144440465</v>
          </cell>
          <cell r="CC47">
            <v>-0.35361903144440465</v>
          </cell>
          <cell r="CD47">
            <v>1366.5</v>
          </cell>
          <cell r="CE47">
            <v>1009.26</v>
          </cell>
          <cell r="CF47">
            <v>1009.26</v>
          </cell>
          <cell r="CG47">
            <v>-0.26142700329308455</v>
          </cell>
          <cell r="CH47">
            <v>-0.26142700329308455</v>
          </cell>
          <cell r="CI47">
            <v>1389.51</v>
          </cell>
          <cell r="CJ47">
            <v>1454.55</v>
          </cell>
          <cell r="CK47">
            <v>1454.55</v>
          </cell>
          <cell r="CL47">
            <v>4.6807867521644342E-2</v>
          </cell>
          <cell r="CM47">
            <v>4.6807867521644342E-2</v>
          </cell>
          <cell r="CQ47">
            <v>16147.810000000001</v>
          </cell>
          <cell r="CR47">
            <v>14835.199999999999</v>
          </cell>
          <cell r="CS47">
            <v>14835.199999999999</v>
          </cell>
          <cell r="CT47">
            <v>0.91871281616516409</v>
          </cell>
          <cell r="CU47">
            <v>-1312.6100000000024</v>
          </cell>
          <cell r="CV47">
            <v>-1312.6100000000024</v>
          </cell>
        </row>
        <row r="48">
          <cell r="E48" t="str">
            <v>1.2.</v>
          </cell>
          <cell r="F48" t="str">
            <v>Аренда</v>
          </cell>
          <cell r="G48">
            <v>6083440.1399999997</v>
          </cell>
          <cell r="H48">
            <v>5907689.5500000007</v>
          </cell>
          <cell r="I48">
            <v>5907689.5500000007</v>
          </cell>
          <cell r="J48">
            <v>-2.8890000715943387E-2</v>
          </cell>
          <cell r="K48">
            <v>-2.8890000715943387E-2</v>
          </cell>
          <cell r="L48">
            <v>1463898.0599999998</v>
          </cell>
          <cell r="M48">
            <v>1430091.4</v>
          </cell>
          <cell r="N48">
            <v>1430091.4</v>
          </cell>
          <cell r="O48">
            <v>-2.3093588907413309E-2</v>
          </cell>
          <cell r="P48">
            <v>-2.3093588907413309E-2</v>
          </cell>
          <cell r="Q48">
            <v>487987.42</v>
          </cell>
          <cell r="R48">
            <v>465824.4</v>
          </cell>
          <cell r="S48">
            <v>465824.4</v>
          </cell>
          <cell r="T48">
            <v>-4.5417195385897391E-2</v>
          </cell>
          <cell r="U48">
            <v>-4.5417195385897391E-2</v>
          </cell>
          <cell r="V48">
            <v>487966.02</v>
          </cell>
          <cell r="W48">
            <v>394226.2</v>
          </cell>
          <cell r="X48">
            <v>394226.2</v>
          </cell>
          <cell r="Y48">
            <v>-0.19210317144624134</v>
          </cell>
          <cell r="Z48">
            <v>-0.19210317144624134</v>
          </cell>
          <cell r="AA48">
            <v>487944.62</v>
          </cell>
          <cell r="AB48">
            <v>570040.79999999993</v>
          </cell>
          <cell r="AC48">
            <v>570040.79999999993</v>
          </cell>
          <cell r="AD48">
            <v>0.16824897054915766</v>
          </cell>
          <cell r="AE48">
            <v>0.16824897054915766</v>
          </cell>
          <cell r="AF48">
            <v>1523699.16</v>
          </cell>
          <cell r="AG48">
            <v>1439398.02</v>
          </cell>
          <cell r="AH48">
            <v>1439398.02</v>
          </cell>
          <cell r="AI48">
            <v>-5.5326630225352336E-2</v>
          </cell>
          <cell r="AJ48">
            <v>-5.5326630225352336E-2</v>
          </cell>
          <cell r="AK48">
            <v>502921.12</v>
          </cell>
          <cell r="AL48">
            <v>473027.70000000007</v>
          </cell>
          <cell r="AM48">
            <v>473027.70000000007</v>
          </cell>
          <cell r="AN48">
            <v>-5.9439579709835821E-2</v>
          </cell>
          <cell r="AO48">
            <v>-5.9439579709835821E-2</v>
          </cell>
          <cell r="AP48">
            <v>502899.72</v>
          </cell>
          <cell r="AQ48">
            <v>472342.69999999995</v>
          </cell>
          <cell r="AR48">
            <v>472342.69999999995</v>
          </cell>
          <cell r="AS48">
            <v>-6.0761656419295762E-2</v>
          </cell>
          <cell r="AT48">
            <v>-6.0761656419295762E-2</v>
          </cell>
          <cell r="AU48">
            <v>517878.31999999995</v>
          </cell>
          <cell r="AV48">
            <v>494027.62</v>
          </cell>
          <cell r="AW48">
            <v>494027.62</v>
          </cell>
          <cell r="AX48">
            <v>-4.6054640788979029E-2</v>
          </cell>
          <cell r="AY48">
            <v>-4.6054640788979029E-2</v>
          </cell>
          <cell r="AZ48">
            <v>1560513.8599999999</v>
          </cell>
          <cell r="BA48">
            <v>1536339</v>
          </cell>
          <cell r="BB48">
            <v>1536339</v>
          </cell>
          <cell r="BC48">
            <v>-1.5491602234151136E-2</v>
          </cell>
          <cell r="BD48">
            <v>-1.5491602234151136E-2</v>
          </cell>
          <cell r="BE48">
            <v>518858.51999999996</v>
          </cell>
          <cell r="BF48">
            <v>496111.9</v>
          </cell>
          <cell r="BG48">
            <v>496111.9</v>
          </cell>
          <cell r="BH48">
            <v>-4.38397349628179E-2</v>
          </cell>
          <cell r="BI48">
            <v>-4.38397349628179E-2</v>
          </cell>
          <cell r="BJ48">
            <v>519837.22</v>
          </cell>
          <cell r="BK48">
            <v>530324.9</v>
          </cell>
          <cell r="BL48">
            <v>530324.9</v>
          </cell>
          <cell r="BM48">
            <v>2.0174930913950506E-2</v>
          </cell>
          <cell r="BN48">
            <v>2.0174930913950506E-2</v>
          </cell>
          <cell r="BO48">
            <v>521818.12</v>
          </cell>
          <cell r="BP48">
            <v>509902.2</v>
          </cell>
          <cell r="BQ48">
            <v>509902.2</v>
          </cell>
          <cell r="BR48">
            <v>-2.2835389464819666E-2</v>
          </cell>
          <cell r="BS48">
            <v>-2.2835389464819666E-2</v>
          </cell>
          <cell r="BT48">
            <v>1535329.0599999998</v>
          </cell>
          <cell r="BU48">
            <v>1501861.1300000001</v>
          </cell>
          <cell r="BV48">
            <v>1501861.1300000001</v>
          </cell>
          <cell r="BW48">
            <v>-2.1798538744521423E-2</v>
          </cell>
          <cell r="BX48">
            <v>-2.1798538744521423E-2</v>
          </cell>
          <cell r="BY48">
            <v>511796.82</v>
          </cell>
          <cell r="BZ48">
            <v>491875.75</v>
          </cell>
          <cell r="CA48">
            <v>491875.75</v>
          </cell>
          <cell r="CB48">
            <v>-3.892378620093806E-2</v>
          </cell>
          <cell r="CC48">
            <v>-3.892378620093806E-2</v>
          </cell>
          <cell r="CD48">
            <v>511775.52</v>
          </cell>
          <cell r="CE48">
            <v>461438.00000000006</v>
          </cell>
          <cell r="CF48">
            <v>461438.00000000006</v>
          </cell>
          <cell r="CG48">
            <v>-9.8358592845550596E-2</v>
          </cell>
          <cell r="CH48">
            <v>-9.8358592845550596E-2</v>
          </cell>
          <cell r="CI48">
            <v>511756.72</v>
          </cell>
          <cell r="CJ48">
            <v>548547.38</v>
          </cell>
          <cell r="CK48">
            <v>548547.38</v>
          </cell>
          <cell r="CL48">
            <v>7.1890917231140605E-2</v>
          </cell>
          <cell r="CM48">
            <v>7.1890917231140605E-2</v>
          </cell>
          <cell r="CQ48">
            <v>4548111.08</v>
          </cell>
          <cell r="CR48">
            <v>4405828.42</v>
          </cell>
          <cell r="CS48">
            <v>4405828.42</v>
          </cell>
          <cell r="CT48">
            <v>0.96871609828843486</v>
          </cell>
          <cell r="CU48">
            <v>-142282.66000000015</v>
          </cell>
          <cell r="CV48">
            <v>73562.570000000036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</row>
        <row r="49">
          <cell r="E49" t="str">
            <v>1.2.1.</v>
          </cell>
          <cell r="F49" t="str">
            <v>Здания и площади</v>
          </cell>
          <cell r="G49">
            <v>5097628.1999999993</v>
          </cell>
          <cell r="H49">
            <v>4762465.95</v>
          </cell>
          <cell r="I49">
            <v>4762465.95</v>
          </cell>
          <cell r="J49">
            <v>-6.5748665232195469E-2</v>
          </cell>
          <cell r="K49">
            <v>-6.5748665232195469E-2</v>
          </cell>
          <cell r="L49">
            <v>1221907.0499999998</v>
          </cell>
          <cell r="M49">
            <v>1152881.3999999999</v>
          </cell>
          <cell r="N49">
            <v>1152881.3999999999</v>
          </cell>
          <cell r="O49">
            <v>-5.649009881725453E-2</v>
          </cell>
          <cell r="P49">
            <v>-5.649009881725453E-2</v>
          </cell>
          <cell r="Q49">
            <v>407302.35</v>
          </cell>
          <cell r="R49">
            <v>390332.5</v>
          </cell>
          <cell r="S49">
            <v>390332.5</v>
          </cell>
          <cell r="T49">
            <v>-4.1664012004841045E-2</v>
          </cell>
          <cell r="U49">
            <v>-4.1664012004841045E-2</v>
          </cell>
          <cell r="V49">
            <v>407302.35</v>
          </cell>
          <cell r="W49">
            <v>315130.40000000002</v>
          </cell>
          <cell r="X49">
            <v>315130.40000000002</v>
          </cell>
          <cell r="Y49">
            <v>-0.2262985961166194</v>
          </cell>
          <cell r="Z49">
            <v>-0.2262985961166194</v>
          </cell>
          <cell r="AA49">
            <v>407302.35</v>
          </cell>
          <cell r="AB49">
            <v>447418.5</v>
          </cell>
          <cell r="AC49">
            <v>447418.5</v>
          </cell>
          <cell r="AD49">
            <v>9.8492311669696964E-2</v>
          </cell>
          <cell r="AE49">
            <v>9.8492311669696964E-2</v>
          </cell>
          <cell r="AF49">
            <v>1281907.0499999998</v>
          </cell>
          <cell r="AG49">
            <v>1149054.25</v>
          </cell>
          <cell r="AH49">
            <v>1149054.25</v>
          </cell>
          <cell r="AI49">
            <v>-0.1036368432485022</v>
          </cell>
          <cell r="AJ49">
            <v>-0.1036368432485022</v>
          </cell>
          <cell r="AK49">
            <v>422302.35</v>
          </cell>
          <cell r="AL49">
            <v>365338.9</v>
          </cell>
          <cell r="AM49">
            <v>365338.9</v>
          </cell>
          <cell r="AN49">
            <v>-0.13488783569402341</v>
          </cell>
          <cell r="AO49">
            <v>-0.13488783569402341</v>
          </cell>
          <cell r="AP49">
            <v>422302.35</v>
          </cell>
          <cell r="AQ49">
            <v>377453.1</v>
          </cell>
          <cell r="AR49">
            <v>377453.1</v>
          </cell>
          <cell r="AS49">
            <v>-0.10620175331726189</v>
          </cell>
          <cell r="AT49">
            <v>-0.10620175331726189</v>
          </cell>
          <cell r="AU49">
            <v>437302.35</v>
          </cell>
          <cell r="AV49">
            <v>406262.25</v>
          </cell>
          <cell r="AW49">
            <v>406262.25</v>
          </cell>
          <cell r="AX49">
            <v>-7.0980867127743541E-2</v>
          </cell>
          <cell r="AY49">
            <v>-7.0980867127743541E-2</v>
          </cell>
          <cell r="AZ49">
            <v>1311907.0499999998</v>
          </cell>
          <cell r="BA49">
            <v>1253885.6000000001</v>
          </cell>
          <cell r="BB49">
            <v>1253885.6000000001</v>
          </cell>
          <cell r="BC49">
            <v>-4.4226799451988374E-2</v>
          </cell>
          <cell r="BD49">
            <v>-4.4226799451988374E-2</v>
          </cell>
          <cell r="BE49">
            <v>437302.35</v>
          </cell>
          <cell r="BF49">
            <v>406302.9</v>
          </cell>
          <cell r="BG49">
            <v>406302.9</v>
          </cell>
          <cell r="BH49">
            <v>-7.0887910847037383E-2</v>
          </cell>
          <cell r="BI49">
            <v>-7.0887910847037383E-2</v>
          </cell>
          <cell r="BJ49">
            <v>437302.35</v>
          </cell>
          <cell r="BK49">
            <v>430221</v>
          </cell>
          <cell r="BL49">
            <v>430221</v>
          </cell>
          <cell r="BM49">
            <v>-1.6193258508672481E-2</v>
          </cell>
          <cell r="BN49">
            <v>-1.6193258508672481E-2</v>
          </cell>
          <cell r="BO49">
            <v>437302.35</v>
          </cell>
          <cell r="BP49">
            <v>417361.7</v>
          </cell>
          <cell r="BQ49">
            <v>417361.7</v>
          </cell>
          <cell r="BR49">
            <v>-4.5599229000255703E-2</v>
          </cell>
          <cell r="BS49">
            <v>-4.5599229000255703E-2</v>
          </cell>
          <cell r="BT49">
            <v>1281907.0499999998</v>
          </cell>
          <cell r="BU49">
            <v>1206644.7000000002</v>
          </cell>
          <cell r="BV49">
            <v>1206644.7000000002</v>
          </cell>
          <cell r="BW49">
            <v>-5.8711238072994165E-2</v>
          </cell>
          <cell r="BX49">
            <v>-5.8711238072994165E-2</v>
          </cell>
          <cell r="BY49">
            <v>427302.35</v>
          </cell>
          <cell r="BZ49">
            <v>398433.7</v>
          </cell>
          <cell r="CA49">
            <v>398433.7</v>
          </cell>
          <cell r="CB49">
            <v>-6.7560241594739612E-2</v>
          </cell>
          <cell r="CC49">
            <v>-6.7560241594739612E-2</v>
          </cell>
          <cell r="CD49">
            <v>427302.35</v>
          </cell>
          <cell r="CE49">
            <v>368642.4</v>
          </cell>
          <cell r="CF49">
            <v>368642.4</v>
          </cell>
          <cell r="CG49">
            <v>-0.1372797271065791</v>
          </cell>
          <cell r="CH49">
            <v>-0.1372797271065791</v>
          </cell>
          <cell r="CI49">
            <v>427302.35</v>
          </cell>
          <cell r="CJ49">
            <v>439568.6</v>
          </cell>
          <cell r="CK49">
            <v>439568.6</v>
          </cell>
          <cell r="CL49">
            <v>2.8706254482335547E-2</v>
          </cell>
          <cell r="CM49">
            <v>2.8706254482335547E-2</v>
          </cell>
          <cell r="CQ49">
            <v>3815721.1500000004</v>
          </cell>
          <cell r="CR49">
            <v>3555821.25</v>
          </cell>
          <cell r="CS49">
            <v>3555821.25</v>
          </cell>
          <cell r="CT49">
            <v>0.93188708247194629</v>
          </cell>
          <cell r="CU49">
            <v>-259899.90000000037</v>
          </cell>
          <cell r="CV49">
            <v>0</v>
          </cell>
          <cell r="CW49">
            <v>0</v>
          </cell>
        </row>
        <row r="50">
          <cell r="E50" t="str">
            <v>1.2.2.</v>
          </cell>
          <cell r="F50" t="str">
            <v>Рекламные места</v>
          </cell>
          <cell r="G50">
            <v>419000</v>
          </cell>
          <cell r="H50">
            <v>466139.61999999994</v>
          </cell>
          <cell r="I50">
            <v>466139.61999999994</v>
          </cell>
          <cell r="J50">
            <v>0.11250505966587099</v>
          </cell>
          <cell r="K50">
            <v>0.11250505966587099</v>
          </cell>
          <cell r="L50">
            <v>102000</v>
          </cell>
          <cell r="M50">
            <v>137249.79999999999</v>
          </cell>
          <cell r="N50">
            <v>137249.79999999999</v>
          </cell>
          <cell r="O50">
            <v>0.34558627450980373</v>
          </cell>
          <cell r="P50">
            <v>0.34558627450980373</v>
          </cell>
          <cell r="Q50">
            <v>34000</v>
          </cell>
          <cell r="R50">
            <v>28919.5</v>
          </cell>
          <cell r="S50">
            <v>28919.5</v>
          </cell>
          <cell r="T50">
            <v>-0.14942647058823533</v>
          </cell>
          <cell r="U50">
            <v>-0.14942647058823533</v>
          </cell>
          <cell r="V50">
            <v>34000</v>
          </cell>
          <cell r="W50">
            <v>32448.799999999999</v>
          </cell>
          <cell r="X50">
            <v>32448.799999999999</v>
          </cell>
          <cell r="Y50">
            <v>-4.5623529411764729E-2</v>
          </cell>
          <cell r="Z50">
            <v>-4.5623529411764729E-2</v>
          </cell>
          <cell r="AA50">
            <v>34000</v>
          </cell>
          <cell r="AB50">
            <v>75881.5</v>
          </cell>
          <cell r="AC50">
            <v>75881.5</v>
          </cell>
          <cell r="AD50">
            <v>1.2318088235294118</v>
          </cell>
          <cell r="AE50">
            <v>1.2318088235294118</v>
          </cell>
          <cell r="AF50">
            <v>102000</v>
          </cell>
          <cell r="AG50">
            <v>114785.71999999999</v>
          </cell>
          <cell r="AH50">
            <v>114785.71999999999</v>
          </cell>
          <cell r="AI50">
            <v>0.12535019607843134</v>
          </cell>
          <cell r="AJ50">
            <v>0.12535019607843134</v>
          </cell>
          <cell r="AK50">
            <v>34000</v>
          </cell>
          <cell r="AL50">
            <v>38774.199999999997</v>
          </cell>
          <cell r="AM50">
            <v>38774.199999999997</v>
          </cell>
          <cell r="AN50">
            <v>0.14041764705882342</v>
          </cell>
          <cell r="AO50">
            <v>0.14041764705882342</v>
          </cell>
          <cell r="AP50">
            <v>34000</v>
          </cell>
          <cell r="AQ50">
            <v>41683.1</v>
          </cell>
          <cell r="AR50">
            <v>41683.1</v>
          </cell>
          <cell r="AS50">
            <v>0.22597352941176463</v>
          </cell>
          <cell r="AT50">
            <v>0.22597352941176463</v>
          </cell>
          <cell r="AU50">
            <v>34000</v>
          </cell>
          <cell r="AV50">
            <v>34328.42</v>
          </cell>
          <cell r="AW50">
            <v>34328.42</v>
          </cell>
          <cell r="AX50">
            <v>9.6594117647057498E-3</v>
          </cell>
          <cell r="AY50">
            <v>9.6594117647057498E-3</v>
          </cell>
          <cell r="AZ50">
            <v>107000</v>
          </cell>
          <cell r="BA50">
            <v>105146.4</v>
          </cell>
          <cell r="BB50">
            <v>105146.4</v>
          </cell>
          <cell r="BC50">
            <v>-1.7323364485981374E-2</v>
          </cell>
          <cell r="BD50">
            <v>-1.7323364485981374E-2</v>
          </cell>
          <cell r="BE50">
            <v>35000</v>
          </cell>
          <cell r="BF50">
            <v>35072.9</v>
          </cell>
          <cell r="BG50">
            <v>35072.9</v>
          </cell>
          <cell r="BH50">
            <v>2.0828571428572751E-3</v>
          </cell>
          <cell r="BI50">
            <v>2.0828571428572751E-3</v>
          </cell>
          <cell r="BJ50">
            <v>36000</v>
          </cell>
          <cell r="BK50">
            <v>35188.5</v>
          </cell>
          <cell r="BL50">
            <v>35188.5</v>
          </cell>
          <cell r="BM50">
            <v>-2.2541666666666682E-2</v>
          </cell>
          <cell r="BN50">
            <v>-2.2541666666666682E-2</v>
          </cell>
          <cell r="BO50">
            <v>36000</v>
          </cell>
          <cell r="BP50">
            <v>34885</v>
          </cell>
          <cell r="BQ50">
            <v>34885</v>
          </cell>
          <cell r="BR50">
            <v>-3.0972222222222179E-2</v>
          </cell>
          <cell r="BS50">
            <v>-3.0972222222222179E-2</v>
          </cell>
          <cell r="BT50">
            <v>108000</v>
          </cell>
          <cell r="BU50">
            <v>108957.70000000001</v>
          </cell>
          <cell r="BV50">
            <v>108957.70000000001</v>
          </cell>
          <cell r="BW50">
            <v>8.8675925925927324E-3</v>
          </cell>
          <cell r="BX50">
            <v>8.8675925925927324E-3</v>
          </cell>
          <cell r="BY50">
            <v>36000</v>
          </cell>
          <cell r="BZ50">
            <v>34884.400000000001</v>
          </cell>
          <cell r="CA50">
            <v>34884.400000000001</v>
          </cell>
          <cell r="CB50">
            <v>-3.0988888888888844E-2</v>
          </cell>
          <cell r="CC50">
            <v>-3.0988888888888844E-2</v>
          </cell>
          <cell r="CD50">
            <v>36000</v>
          </cell>
          <cell r="CE50">
            <v>34884.199999999997</v>
          </cell>
          <cell r="CF50">
            <v>34884.199999999997</v>
          </cell>
          <cell r="CG50">
            <v>-3.0994444444444547E-2</v>
          </cell>
          <cell r="CH50">
            <v>-3.0994444444444547E-2</v>
          </cell>
          <cell r="CI50">
            <v>36000</v>
          </cell>
          <cell r="CJ50">
            <v>39189.1</v>
          </cell>
          <cell r="CK50">
            <v>39189.1</v>
          </cell>
          <cell r="CL50">
            <v>8.8586111111111032E-2</v>
          </cell>
          <cell r="CM50">
            <v>8.8586111111111032E-2</v>
          </cell>
          <cell r="CQ50">
            <v>311000</v>
          </cell>
          <cell r="CR50">
            <v>357181.92000000004</v>
          </cell>
          <cell r="CS50">
            <v>357181.92000000004</v>
          </cell>
          <cell r="CT50">
            <v>1.1484949196141481</v>
          </cell>
          <cell r="CU50">
            <v>46181.920000000042</v>
          </cell>
          <cell r="CV50">
            <v>0</v>
          </cell>
          <cell r="CW50">
            <v>0</v>
          </cell>
        </row>
        <row r="51">
          <cell r="E51" t="str">
            <v>1.2.3.</v>
          </cell>
          <cell r="F51" t="str">
            <v>Земельные участки (субаренда)</v>
          </cell>
          <cell r="G51">
            <v>263028</v>
          </cell>
          <cell r="H51">
            <v>270565.25</v>
          </cell>
          <cell r="I51">
            <v>270565.25</v>
          </cell>
          <cell r="J51">
            <v>2.8655694450780977E-2</v>
          </cell>
          <cell r="K51">
            <v>2.8655694450780977E-2</v>
          </cell>
          <cell r="L51">
            <v>63756.600000000006</v>
          </cell>
          <cell r="M51">
            <v>66176.2</v>
          </cell>
          <cell r="N51">
            <v>66176.2</v>
          </cell>
          <cell r="O51">
            <v>3.7950580802614819E-2</v>
          </cell>
          <cell r="P51">
            <v>3.7950580802614819E-2</v>
          </cell>
          <cell r="Q51">
            <v>21252.2</v>
          </cell>
          <cell r="R51">
            <v>21560</v>
          </cell>
          <cell r="S51">
            <v>21560</v>
          </cell>
          <cell r="T51">
            <v>1.4483206444509289E-2</v>
          </cell>
          <cell r="U51">
            <v>1.4483206444509289E-2</v>
          </cell>
          <cell r="V51">
            <v>21252.2</v>
          </cell>
          <cell r="W51">
            <v>22205.599999999999</v>
          </cell>
          <cell r="X51">
            <v>22205.599999999999</v>
          </cell>
          <cell r="Y51">
            <v>4.4861237895370776E-2</v>
          </cell>
          <cell r="Z51">
            <v>4.4861237895370776E-2</v>
          </cell>
          <cell r="AA51">
            <v>21252.2</v>
          </cell>
          <cell r="AB51">
            <v>22410.6</v>
          </cell>
          <cell r="AC51">
            <v>22410.6</v>
          </cell>
          <cell r="AD51">
            <v>5.4507298067964616E-2</v>
          </cell>
          <cell r="AE51">
            <v>5.4507298067964616E-2</v>
          </cell>
          <cell r="AF51">
            <v>63750</v>
          </cell>
          <cell r="AG51">
            <v>55452.05</v>
          </cell>
          <cell r="AH51">
            <v>55452.05</v>
          </cell>
          <cell r="AI51">
            <v>-0.13016392156862744</v>
          </cell>
          <cell r="AJ51">
            <v>-0.13016392156862744</v>
          </cell>
          <cell r="AK51">
            <v>21250</v>
          </cell>
          <cell r="AL51">
            <v>19949.2</v>
          </cell>
          <cell r="AM51">
            <v>19949.2</v>
          </cell>
          <cell r="AN51">
            <v>-6.1214117647058752E-2</v>
          </cell>
          <cell r="AO51">
            <v>-6.1214117647058752E-2</v>
          </cell>
          <cell r="AP51">
            <v>21250</v>
          </cell>
          <cell r="AQ51">
            <v>17635.099999999999</v>
          </cell>
          <cell r="AR51">
            <v>17635.099999999999</v>
          </cell>
          <cell r="AS51">
            <v>-0.17011294117647069</v>
          </cell>
          <cell r="AT51">
            <v>-0.17011294117647069</v>
          </cell>
          <cell r="AU51">
            <v>21250</v>
          </cell>
          <cell r="AV51">
            <v>17867.75</v>
          </cell>
          <cell r="AW51">
            <v>17867.75</v>
          </cell>
          <cell r="AX51">
            <v>-0.15916470588235299</v>
          </cell>
          <cell r="AY51">
            <v>-0.15916470588235299</v>
          </cell>
          <cell r="AZ51">
            <v>65757.100000000006</v>
          </cell>
          <cell r="BA51">
            <v>69508.2</v>
          </cell>
          <cell r="BB51">
            <v>69508.2</v>
          </cell>
          <cell r="BC51">
            <v>5.704479060055867E-2</v>
          </cell>
          <cell r="BD51">
            <v>5.704479060055867E-2</v>
          </cell>
          <cell r="BE51">
            <v>21251.599999999999</v>
          </cell>
          <cell r="BF51">
            <v>18866</v>
          </cell>
          <cell r="BG51">
            <v>18866</v>
          </cell>
          <cell r="BH51">
            <v>-0.11225507726477058</v>
          </cell>
          <cell r="BI51">
            <v>-0.11225507726477058</v>
          </cell>
          <cell r="BJ51">
            <v>21251.599999999999</v>
          </cell>
          <cell r="BK51">
            <v>28879.599999999999</v>
          </cell>
          <cell r="BL51">
            <v>28879.599999999999</v>
          </cell>
          <cell r="BM51">
            <v>0.3589376799864481</v>
          </cell>
          <cell r="BN51">
            <v>0.3589376799864481</v>
          </cell>
          <cell r="BO51">
            <v>23253.9</v>
          </cell>
          <cell r="BP51">
            <v>21762.6</v>
          </cell>
          <cell r="BQ51">
            <v>21762.6</v>
          </cell>
          <cell r="BR51">
            <v>-6.413117799594914E-2</v>
          </cell>
          <cell r="BS51">
            <v>-6.413117799594914E-2</v>
          </cell>
          <cell r="BT51">
            <v>69764.3</v>
          </cell>
          <cell r="BU51">
            <v>79428.800000000003</v>
          </cell>
          <cell r="BV51">
            <v>79428.800000000003</v>
          </cell>
          <cell r="BW51">
            <v>0.13853073850092379</v>
          </cell>
          <cell r="BX51">
            <v>0.13853073850092379</v>
          </cell>
          <cell r="BY51">
            <v>23253.9</v>
          </cell>
          <cell r="BZ51">
            <v>22945.8</v>
          </cell>
          <cell r="CA51">
            <v>22945.8</v>
          </cell>
          <cell r="CB51">
            <v>-1.3249390424832086E-2</v>
          </cell>
          <cell r="CC51">
            <v>-1.3249390424832086E-2</v>
          </cell>
          <cell r="CD51">
            <v>23253.9</v>
          </cell>
          <cell r="CE51">
            <v>22043.5</v>
          </cell>
          <cell r="CF51">
            <v>22043.5</v>
          </cell>
          <cell r="CG51">
            <v>-5.2051483837119883E-2</v>
          </cell>
          <cell r="CH51">
            <v>-5.2051483837119883E-2</v>
          </cell>
          <cell r="CI51">
            <v>23256.5</v>
          </cell>
          <cell r="CJ51">
            <v>34439.5</v>
          </cell>
          <cell r="CK51">
            <v>34439.5</v>
          </cell>
          <cell r="CL51">
            <v>0.48085481478296388</v>
          </cell>
          <cell r="CM51">
            <v>0.48085481478296388</v>
          </cell>
          <cell r="CQ51">
            <v>193263.7</v>
          </cell>
          <cell r="CR51">
            <v>191136.45</v>
          </cell>
          <cell r="CS51">
            <v>191136.45</v>
          </cell>
          <cell r="CT51">
            <v>0.98899301834747033</v>
          </cell>
          <cell r="CU51">
            <v>-2127.25</v>
          </cell>
          <cell r="CV51">
            <v>0</v>
          </cell>
          <cell r="CW51">
            <v>0</v>
          </cell>
          <cell r="DA51" t="str">
            <v>Пересмотр договоров аренды земли с АФЛ</v>
          </cell>
        </row>
        <row r="52">
          <cell r="E52" t="str">
            <v>1.2.4.</v>
          </cell>
          <cell r="F52" t="str">
            <v>Имущество</v>
          </cell>
          <cell r="G52">
            <v>303783.94</v>
          </cell>
          <cell r="H52">
            <v>408518.73</v>
          </cell>
          <cell r="I52">
            <v>408518.73</v>
          </cell>
          <cell r="J52">
            <v>0.34476736986161938</v>
          </cell>
          <cell r="K52">
            <v>0.34476736986161938</v>
          </cell>
          <cell r="L52">
            <v>76234.41</v>
          </cell>
          <cell r="M52">
            <v>73784</v>
          </cell>
          <cell r="N52">
            <v>73784</v>
          </cell>
          <cell r="O52">
            <v>-3.2143096536065618E-2</v>
          </cell>
          <cell r="P52">
            <v>-3.2143096536065618E-2</v>
          </cell>
          <cell r="Q52">
            <v>25432.87</v>
          </cell>
          <cell r="R52">
            <v>25012.400000000001</v>
          </cell>
          <cell r="S52">
            <v>25012.400000000001</v>
          </cell>
          <cell r="T52">
            <v>-1.6532542335961242E-2</v>
          </cell>
          <cell r="U52">
            <v>-1.6532542335961242E-2</v>
          </cell>
          <cell r="V52">
            <v>25411.47</v>
          </cell>
          <cell r="W52">
            <v>24441.4</v>
          </cell>
          <cell r="X52">
            <v>24441.4</v>
          </cell>
          <cell r="Y52">
            <v>-3.8174493644011931E-2</v>
          </cell>
          <cell r="Z52">
            <v>-3.8174493644011931E-2</v>
          </cell>
          <cell r="AA52">
            <v>25390.07</v>
          </cell>
          <cell r="AB52">
            <v>24330.2</v>
          </cell>
          <cell r="AC52">
            <v>24330.2</v>
          </cell>
          <cell r="AD52">
            <v>-4.1743484756048277E-2</v>
          </cell>
          <cell r="AE52">
            <v>-4.1743484756048277E-2</v>
          </cell>
          <cell r="AF52">
            <v>76042.11</v>
          </cell>
          <cell r="AG52">
            <v>120106</v>
          </cell>
          <cell r="AH52">
            <v>120106</v>
          </cell>
          <cell r="AI52">
            <v>0.57946695587484354</v>
          </cell>
          <cell r="AJ52">
            <v>0.57946695587484354</v>
          </cell>
          <cell r="AK52">
            <v>25368.77</v>
          </cell>
          <cell r="AL52">
            <v>48965.4</v>
          </cell>
          <cell r="AM52">
            <v>48965.4</v>
          </cell>
          <cell r="AN52">
            <v>0.93014481979220909</v>
          </cell>
          <cell r="AO52">
            <v>0.93014481979220909</v>
          </cell>
          <cell r="AP52">
            <v>25347.37</v>
          </cell>
          <cell r="AQ52">
            <v>35571.4</v>
          </cell>
          <cell r="AR52">
            <v>35571.4</v>
          </cell>
          <cell r="AS52">
            <v>0.40335664015635553</v>
          </cell>
          <cell r="AT52">
            <v>0.40335664015635553</v>
          </cell>
          <cell r="AU52">
            <v>25325.97</v>
          </cell>
          <cell r="AV52">
            <v>35569.199999999997</v>
          </cell>
          <cell r="AW52">
            <v>35569.199999999997</v>
          </cell>
          <cell r="AX52">
            <v>0.4044555845245017</v>
          </cell>
          <cell r="AY52">
            <v>0.4044555845245017</v>
          </cell>
          <cell r="AZ52">
            <v>75849.709999999992</v>
          </cell>
          <cell r="BA52">
            <v>107798.79999999999</v>
          </cell>
          <cell r="BB52">
            <v>107798.79999999999</v>
          </cell>
          <cell r="BC52">
            <v>0.4212157172387343</v>
          </cell>
          <cell r="BD52">
            <v>0.4212157172387343</v>
          </cell>
          <cell r="BE52">
            <v>25304.57</v>
          </cell>
          <cell r="BF52">
            <v>35870.1</v>
          </cell>
          <cell r="BG52">
            <v>35870.1</v>
          </cell>
          <cell r="BH52">
            <v>0.41753446116650061</v>
          </cell>
          <cell r="BI52">
            <v>0.41753446116650061</v>
          </cell>
          <cell r="BJ52">
            <v>25283.27</v>
          </cell>
          <cell r="BK52">
            <v>36035.800000000003</v>
          </cell>
          <cell r="BL52">
            <v>36035.800000000003</v>
          </cell>
          <cell r="BM52">
            <v>0.42528241006800149</v>
          </cell>
          <cell r="BN52">
            <v>0.42528241006800149</v>
          </cell>
          <cell r="BO52">
            <v>25261.87</v>
          </cell>
          <cell r="BP52">
            <v>35892.9</v>
          </cell>
          <cell r="BQ52">
            <v>35892.9</v>
          </cell>
          <cell r="BR52">
            <v>0.42083305788526348</v>
          </cell>
          <cell r="BS52">
            <v>0.42083305788526348</v>
          </cell>
          <cell r="BT52">
            <v>75657.709999999992</v>
          </cell>
          <cell r="BU52">
            <v>106829.93</v>
          </cell>
          <cell r="BV52">
            <v>106829.93</v>
          </cell>
          <cell r="BW52">
            <v>0.41201643560187073</v>
          </cell>
          <cell r="BX52">
            <v>0.41201643560187073</v>
          </cell>
          <cell r="BY52">
            <v>25240.57</v>
          </cell>
          <cell r="BZ52">
            <v>35611.85</v>
          </cell>
          <cell r="CA52">
            <v>35611.85</v>
          </cell>
          <cell r="CB52">
            <v>0.41089721824824088</v>
          </cell>
          <cell r="CC52">
            <v>0.41089721824824088</v>
          </cell>
          <cell r="CD52">
            <v>25219.27</v>
          </cell>
          <cell r="CE52">
            <v>35867.9</v>
          </cell>
          <cell r="CF52">
            <v>35867.9</v>
          </cell>
          <cell r="CG52">
            <v>0.42224180160646996</v>
          </cell>
          <cell r="CH52">
            <v>0.42224180160646996</v>
          </cell>
          <cell r="CI52">
            <v>25197.87</v>
          </cell>
          <cell r="CJ52">
            <v>35350.18</v>
          </cell>
          <cell r="CK52">
            <v>35350.18</v>
          </cell>
          <cell r="CL52">
            <v>0.4029034993830829</v>
          </cell>
          <cell r="CM52">
            <v>0.4029034993830829</v>
          </cell>
          <cell r="CQ52">
            <v>228126.23</v>
          </cell>
          <cell r="CR52">
            <v>301688.80000000005</v>
          </cell>
          <cell r="CS52">
            <v>301688.80000000005</v>
          </cell>
          <cell r="CT52">
            <v>1.3224643216170278</v>
          </cell>
          <cell r="CU52">
            <v>73562.570000000036</v>
          </cell>
          <cell r="CV52">
            <v>73562.570000000036</v>
          </cell>
        </row>
        <row r="53">
          <cell r="E53" t="str">
            <v>1.3.</v>
          </cell>
          <cell r="F53" t="str">
            <v>Наземное обслуживание</v>
          </cell>
          <cell r="G53">
            <v>2539706.7900000005</v>
          </cell>
          <cell r="H53">
            <v>2559968.9897540002</v>
          </cell>
          <cell r="I53">
            <v>2559968.9897540002</v>
          </cell>
          <cell r="J53">
            <v>7.9781649731305304E-3</v>
          </cell>
          <cell r="K53">
            <v>7.9781649731305304E-3</v>
          </cell>
          <cell r="L53">
            <v>553304.51</v>
          </cell>
          <cell r="M53">
            <v>557234.84699999995</v>
          </cell>
          <cell r="N53">
            <v>557234.84700000007</v>
          </cell>
          <cell r="O53">
            <v>7.1033886927833745E-3</v>
          </cell>
          <cell r="P53">
            <v>7.1033886927831524E-3</v>
          </cell>
          <cell r="Q53">
            <v>190218.22000000003</v>
          </cell>
          <cell r="R53">
            <v>189450.57200000004</v>
          </cell>
          <cell r="S53">
            <v>189450.57200000004</v>
          </cell>
          <cell r="T53">
            <v>-4.0356176185435411E-3</v>
          </cell>
          <cell r="U53">
            <v>-4.0356176185435411E-3</v>
          </cell>
          <cell r="V53">
            <v>173453.32</v>
          </cell>
          <cell r="W53">
            <v>163067.68699999998</v>
          </cell>
          <cell r="X53">
            <v>163067.68699999998</v>
          </cell>
          <cell r="Y53">
            <v>-5.9875665683424395E-2</v>
          </cell>
          <cell r="Z53">
            <v>-5.9875665683424395E-2</v>
          </cell>
          <cell r="AA53">
            <v>189632.97</v>
          </cell>
          <cell r="AB53">
            <v>204716.58799999999</v>
          </cell>
          <cell r="AC53">
            <v>204716.58799999999</v>
          </cell>
          <cell r="AD53">
            <v>7.9541115661480033E-2</v>
          </cell>
          <cell r="AE53">
            <v>7.9541115661480033E-2</v>
          </cell>
          <cell r="AF53">
            <v>657332.57999999996</v>
          </cell>
          <cell r="AG53">
            <v>675309.10200000007</v>
          </cell>
          <cell r="AH53">
            <v>675309.10199999996</v>
          </cell>
          <cell r="AI53">
            <v>2.7347681443083083E-2</v>
          </cell>
          <cell r="AJ53">
            <v>2.7347681443083305E-2</v>
          </cell>
          <cell r="AK53">
            <v>201106.16000000003</v>
          </cell>
          <cell r="AL53">
            <v>209992.05699999997</v>
          </cell>
          <cell r="AM53">
            <v>209992.05699999997</v>
          </cell>
          <cell r="AN53">
            <v>4.4185106015648401E-2</v>
          </cell>
          <cell r="AO53">
            <v>4.4185106015648401E-2</v>
          </cell>
          <cell r="AP53">
            <v>214456.89</v>
          </cell>
          <cell r="AQ53">
            <v>222474.07199999999</v>
          </cell>
          <cell r="AR53">
            <v>222474.07199999999</v>
          </cell>
          <cell r="AS53">
            <v>3.7383653190158572E-2</v>
          </cell>
          <cell r="AT53">
            <v>3.7383653190158572E-2</v>
          </cell>
          <cell r="AU53">
            <v>241769.53</v>
          </cell>
          <cell r="AV53">
            <v>242842.97300000003</v>
          </cell>
          <cell r="AW53">
            <v>242842.97300000003</v>
          </cell>
          <cell r="AX53">
            <v>4.4399432798667426E-3</v>
          </cell>
          <cell r="AY53">
            <v>4.4399432798667426E-3</v>
          </cell>
          <cell r="AZ53">
            <v>749644.97</v>
          </cell>
          <cell r="BA53">
            <v>766093.90854400001</v>
          </cell>
          <cell r="BB53">
            <v>766093.90854400001</v>
          </cell>
          <cell r="BC53">
            <v>2.1942304960707038E-2</v>
          </cell>
          <cell r="BD53">
            <v>2.1942304960707038E-2</v>
          </cell>
          <cell r="BE53">
            <v>253649.37</v>
          </cell>
          <cell r="BF53">
            <v>277403.93400000007</v>
          </cell>
          <cell r="BG53">
            <v>277403.93400000007</v>
          </cell>
          <cell r="BH53">
            <v>9.3651184704302892E-2</v>
          </cell>
          <cell r="BI53">
            <v>9.3651184704302892E-2</v>
          </cell>
          <cell r="BJ53">
            <v>259427.03</v>
          </cell>
          <cell r="BK53">
            <v>254022.59099999999</v>
          </cell>
          <cell r="BL53">
            <v>254022.59099999999</v>
          </cell>
          <cell r="BM53">
            <v>-2.083221243368516E-2</v>
          </cell>
          <cell r="BN53">
            <v>-2.083221243368516E-2</v>
          </cell>
          <cell r="BO53">
            <v>236568.57</v>
          </cell>
          <cell r="BP53">
            <v>234667.38354399995</v>
          </cell>
          <cell r="BQ53">
            <v>234667.38354399995</v>
          </cell>
          <cell r="BR53">
            <v>-8.036513286613034E-3</v>
          </cell>
          <cell r="BS53">
            <v>-8.036513286613034E-3</v>
          </cell>
          <cell r="BT53">
            <v>579424.73</v>
          </cell>
          <cell r="BU53">
            <v>561331.13220999995</v>
          </cell>
          <cell r="BV53">
            <v>561331.13220999995</v>
          </cell>
          <cell r="BW53">
            <v>-3.1226830428863539E-2</v>
          </cell>
          <cell r="BX53">
            <v>-3.1226830428863539E-2</v>
          </cell>
          <cell r="BY53">
            <v>200164.73</v>
          </cell>
          <cell r="BZ53">
            <v>219688.28724999999</v>
          </cell>
          <cell r="CA53">
            <v>219688.28724999999</v>
          </cell>
          <cell r="CB53">
            <v>9.7537449529694786E-2</v>
          </cell>
          <cell r="CC53">
            <v>9.7537449529694786E-2</v>
          </cell>
          <cell r="CD53">
            <v>189033.38999999998</v>
          </cell>
          <cell r="CE53">
            <v>188504.92195999998</v>
          </cell>
          <cell r="CF53">
            <v>188504.92195999998</v>
          </cell>
          <cell r="CG53">
            <v>-2.7956333005507705E-3</v>
          </cell>
          <cell r="CH53">
            <v>-2.7956333005507705E-3</v>
          </cell>
          <cell r="CI53">
            <v>190226.61</v>
          </cell>
          <cell r="CJ53">
            <v>153137.92299999998</v>
          </cell>
          <cell r="CK53">
            <v>153137.92299999998</v>
          </cell>
          <cell r="CL53">
            <v>-0.19497107686458803</v>
          </cell>
          <cell r="CM53">
            <v>-0.19497107686458803</v>
          </cell>
          <cell r="CQ53">
            <v>1960282.06</v>
          </cell>
          <cell r="CR53">
            <v>1998637.857544</v>
          </cell>
          <cell r="CS53">
            <v>1998637.857544</v>
          </cell>
          <cell r="CT53">
            <v>1.0195664686866541</v>
          </cell>
          <cell r="CU53">
            <v>38355.797543999972</v>
          </cell>
          <cell r="CV53">
            <v>38355.797543999972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</row>
        <row r="54">
          <cell r="E54" t="str">
            <v>1.3.1.</v>
          </cell>
          <cell r="F54" t="str">
            <v>Обслуживание пассажиров</v>
          </cell>
          <cell r="G54">
            <v>1345742.32</v>
          </cell>
          <cell r="H54">
            <v>1285605.9400000002</v>
          </cell>
          <cell r="I54">
            <v>1285605.9400000002</v>
          </cell>
          <cell r="J54">
            <v>-4.4686400290956052E-2</v>
          </cell>
          <cell r="K54">
            <v>-4.4686400290956052E-2</v>
          </cell>
          <cell r="L54">
            <v>279549.15000000002</v>
          </cell>
          <cell r="M54">
            <v>282105.71999999997</v>
          </cell>
          <cell r="N54">
            <v>282105.72000000003</v>
          </cell>
          <cell r="O54">
            <v>9.1453327616985991E-3</v>
          </cell>
          <cell r="P54">
            <v>9.1453327616983771E-3</v>
          </cell>
          <cell r="Q54">
            <v>96261.450000000012</v>
          </cell>
          <cell r="R54">
            <v>91723.330000000016</v>
          </cell>
          <cell r="S54">
            <v>91723.330000000016</v>
          </cell>
          <cell r="T54">
            <v>-4.714369043890354E-2</v>
          </cell>
          <cell r="U54">
            <v>-4.714369043890354E-2</v>
          </cell>
          <cell r="V54">
            <v>87961.63</v>
          </cell>
          <cell r="W54">
            <v>85560.41</v>
          </cell>
          <cell r="X54">
            <v>85560.41</v>
          </cell>
          <cell r="Y54">
            <v>-2.72984936727525E-2</v>
          </cell>
          <cell r="Z54">
            <v>-2.72984936727525E-2</v>
          </cell>
          <cell r="AA54">
            <v>95326.07</v>
          </cell>
          <cell r="AB54">
            <v>104821.98</v>
          </cell>
          <cell r="AC54">
            <v>104821.98</v>
          </cell>
          <cell r="AD54">
            <v>9.9615037103700788E-2</v>
          </cell>
          <cell r="AE54">
            <v>9.9615037103700788E-2</v>
          </cell>
          <cell r="AF54">
            <v>353323.94999999995</v>
          </cell>
          <cell r="AG54">
            <v>355753.01999999996</v>
          </cell>
          <cell r="AH54">
            <v>355753.02</v>
          </cell>
          <cell r="AI54">
            <v>6.8749089893285209E-3</v>
          </cell>
          <cell r="AJ54">
            <v>6.8749089893282989E-3</v>
          </cell>
          <cell r="AK54">
            <v>104423.72000000002</v>
          </cell>
          <cell r="AL54">
            <v>105967.24999999999</v>
          </cell>
          <cell r="AM54">
            <v>105967.24999999999</v>
          </cell>
          <cell r="AN54">
            <v>1.4781411732889493E-2</v>
          </cell>
          <cell r="AO54">
            <v>1.4781411732889493E-2</v>
          </cell>
          <cell r="AP54">
            <v>113663.72</v>
          </cell>
          <cell r="AQ54">
            <v>117762.84000000001</v>
          </cell>
          <cell r="AR54">
            <v>117762.84000000001</v>
          </cell>
          <cell r="AS54">
            <v>3.6063574199401538E-2</v>
          </cell>
          <cell r="AT54">
            <v>3.6063574199401538E-2</v>
          </cell>
          <cell r="AU54">
            <v>135236.51</v>
          </cell>
          <cell r="AV54">
            <v>132022.93000000002</v>
          </cell>
          <cell r="AW54">
            <v>132022.93000000002</v>
          </cell>
          <cell r="AX54">
            <v>-2.3762665865896593E-2</v>
          </cell>
          <cell r="AY54">
            <v>-2.3762665865896593E-2</v>
          </cell>
          <cell r="AZ54">
            <v>423892.92000000004</v>
          </cell>
          <cell r="BA54">
            <v>392316.36000000004</v>
          </cell>
          <cell r="BB54">
            <v>392316.36000000004</v>
          </cell>
          <cell r="BC54">
            <v>-7.4491831569161393E-2</v>
          </cell>
          <cell r="BD54">
            <v>-7.4491831569161393E-2</v>
          </cell>
          <cell r="BE54">
            <v>144017.5</v>
          </cell>
          <cell r="BF54">
            <v>148844.64000000001</v>
          </cell>
          <cell r="BG54">
            <v>148844.64000000001</v>
          </cell>
          <cell r="BH54">
            <v>3.351773222004284E-2</v>
          </cell>
          <cell r="BI54">
            <v>3.351773222004284E-2</v>
          </cell>
          <cell r="BJ54">
            <v>147828.44</v>
          </cell>
          <cell r="BK54">
            <v>128376.36</v>
          </cell>
          <cell r="BL54">
            <v>128376.36</v>
          </cell>
          <cell r="BM54">
            <v>-0.13158550546836589</v>
          </cell>
          <cell r="BN54">
            <v>-0.13158550546836589</v>
          </cell>
          <cell r="BO54">
            <v>132046.98000000001</v>
          </cell>
          <cell r="BP54">
            <v>115095.35999999999</v>
          </cell>
          <cell r="BQ54">
            <v>115095.35999999999</v>
          </cell>
          <cell r="BR54">
            <v>-0.12837567356708968</v>
          </cell>
          <cell r="BS54">
            <v>-0.12837567356708968</v>
          </cell>
          <cell r="BT54">
            <v>288976.3</v>
          </cell>
          <cell r="BU54">
            <v>255430.84000000003</v>
          </cell>
          <cell r="BV54">
            <v>255430.84000000003</v>
          </cell>
          <cell r="BW54">
            <v>-0.11608377572832085</v>
          </cell>
          <cell r="BX54">
            <v>-0.11608377572832085</v>
          </cell>
          <cell r="BY54">
            <v>102655.96</v>
          </cell>
          <cell r="BZ54">
            <v>99736.360000000015</v>
          </cell>
          <cell r="CA54">
            <v>99736.360000000015</v>
          </cell>
          <cell r="CB54">
            <v>-2.844062828889804E-2</v>
          </cell>
          <cell r="CC54">
            <v>-2.844062828889804E-2</v>
          </cell>
          <cell r="CD54">
            <v>91493.349999999991</v>
          </cell>
          <cell r="CE54">
            <v>84074.139999999985</v>
          </cell>
          <cell r="CF54">
            <v>84074.139999999985</v>
          </cell>
          <cell r="CG54">
            <v>-8.1090155732629787E-2</v>
          </cell>
          <cell r="CH54">
            <v>-8.1090155732629787E-2</v>
          </cell>
          <cell r="CI54">
            <v>94826.99</v>
          </cell>
          <cell r="CJ54">
            <v>71620.340000000011</v>
          </cell>
          <cell r="CK54">
            <v>71620.340000000011</v>
          </cell>
          <cell r="CL54">
            <v>-0.24472621138770712</v>
          </cell>
          <cell r="CM54">
            <v>-0.24472621138770712</v>
          </cell>
          <cell r="CQ54">
            <v>1056766.02</v>
          </cell>
          <cell r="CR54">
            <v>1030175.1000000001</v>
          </cell>
          <cell r="CS54">
            <v>1030175.1000000001</v>
          </cell>
          <cell r="CT54">
            <v>0.97483745739667149</v>
          </cell>
          <cell r="CU54">
            <v>-26590.919999999925</v>
          </cell>
          <cell r="CV54">
            <v>-26590.91999999998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</row>
        <row r="55">
          <cell r="E55" t="str">
            <v>1.3.1.1.</v>
          </cell>
          <cell r="F55" t="str">
            <v>Обслуживание пассажиров а/к РФ (ДОПП)</v>
          </cell>
          <cell r="G55">
            <v>422494.67</v>
          </cell>
          <cell r="H55">
            <v>337818.72000000009</v>
          </cell>
          <cell r="I55">
            <v>337818.72000000009</v>
          </cell>
          <cell r="J55">
            <v>-0.20041897806663433</v>
          </cell>
          <cell r="K55">
            <v>-0.20041897806663433</v>
          </cell>
          <cell r="L55">
            <v>76741.94</v>
          </cell>
          <cell r="M55">
            <v>66814.679999999993</v>
          </cell>
          <cell r="N55">
            <v>66814.679999999993</v>
          </cell>
          <cell r="O55">
            <v>-0.12935899196710443</v>
          </cell>
          <cell r="P55">
            <v>-0.12935899196710443</v>
          </cell>
          <cell r="Q55">
            <v>25644.18</v>
          </cell>
          <cell r="R55">
            <v>21523.21</v>
          </cell>
          <cell r="S55">
            <v>21523.21</v>
          </cell>
          <cell r="T55">
            <v>-0.16069806092454508</v>
          </cell>
          <cell r="U55">
            <v>-0.16069806092454508</v>
          </cell>
          <cell r="V55">
            <v>24304.840000000004</v>
          </cell>
          <cell r="W55">
            <v>19938.400000000001</v>
          </cell>
          <cell r="X55">
            <v>19938.400000000001</v>
          </cell>
          <cell r="Y55">
            <v>-0.17965310613030172</v>
          </cell>
          <cell r="Z55">
            <v>-0.17965310613030172</v>
          </cell>
          <cell r="AA55">
            <v>26792.92</v>
          </cell>
          <cell r="AB55">
            <v>25353.07</v>
          </cell>
          <cell r="AC55">
            <v>25353.07</v>
          </cell>
          <cell r="AD55">
            <v>-5.3739943238736099E-2</v>
          </cell>
          <cell r="AE55">
            <v>-5.3739943238736099E-2</v>
          </cell>
          <cell r="AF55">
            <v>114902.12999999999</v>
          </cell>
          <cell r="AG55">
            <v>95028.37</v>
          </cell>
          <cell r="AH55">
            <v>95028.37</v>
          </cell>
          <cell r="AI55">
            <v>-0.17296250295795212</v>
          </cell>
          <cell r="AJ55">
            <v>-0.17296250295795212</v>
          </cell>
          <cell r="AK55">
            <v>29440.98</v>
          </cell>
          <cell r="AL55">
            <v>26962.78</v>
          </cell>
          <cell r="AM55">
            <v>26962.78</v>
          </cell>
          <cell r="AN55">
            <v>-8.4175187103146754E-2</v>
          </cell>
          <cell r="AO55">
            <v>-8.4175187103146754E-2</v>
          </cell>
          <cell r="AP55">
            <v>35418.300000000003</v>
          </cell>
          <cell r="AQ55">
            <v>35666.720000000001</v>
          </cell>
          <cell r="AR55">
            <v>35666.720000000001</v>
          </cell>
          <cell r="AS55">
            <v>7.0138883006807262E-3</v>
          </cell>
          <cell r="AT55">
            <v>7.0138883006807262E-3</v>
          </cell>
          <cell r="AU55">
            <v>50042.85</v>
          </cell>
          <cell r="AV55">
            <v>32398.870000000003</v>
          </cell>
          <cell r="AW55">
            <v>32398.870000000003</v>
          </cell>
          <cell r="AX55">
            <v>-0.35257744113294898</v>
          </cell>
          <cell r="AY55">
            <v>-0.35257744113294898</v>
          </cell>
          <cell r="AZ55">
            <v>154376.25</v>
          </cell>
          <cell r="BA55">
            <v>117423.56</v>
          </cell>
          <cell r="BB55">
            <v>117423.56</v>
          </cell>
          <cell r="BC55">
            <v>-0.23936771362175202</v>
          </cell>
          <cell r="BD55">
            <v>-0.23936771362175202</v>
          </cell>
          <cell r="BE55">
            <v>52788.33</v>
          </cell>
          <cell r="BF55">
            <v>41919.08</v>
          </cell>
          <cell r="BG55">
            <v>41919.08</v>
          </cell>
          <cell r="BH55">
            <v>-0.20590251671155346</v>
          </cell>
          <cell r="BI55">
            <v>-0.20590251671155346</v>
          </cell>
          <cell r="BJ55">
            <v>54208.76</v>
          </cell>
          <cell r="BK55">
            <v>40290.020000000004</v>
          </cell>
          <cell r="BL55">
            <v>40290.020000000004</v>
          </cell>
          <cell r="BM55">
            <v>-0.25676182225898536</v>
          </cell>
          <cell r="BN55">
            <v>-0.25676182225898536</v>
          </cell>
          <cell r="BO55">
            <v>47379.16</v>
          </cell>
          <cell r="BP55">
            <v>35214.46</v>
          </cell>
          <cell r="BQ55">
            <v>35214.46</v>
          </cell>
          <cell r="BR55">
            <v>-0.25675212477384579</v>
          </cell>
          <cell r="BS55">
            <v>-0.25675212477384579</v>
          </cell>
          <cell r="BT55">
            <v>76474.349999999991</v>
          </cell>
          <cell r="BU55">
            <v>58552.110000000008</v>
          </cell>
          <cell r="BV55">
            <v>58552.110000000008</v>
          </cell>
          <cell r="BW55">
            <v>-0.23435622532260802</v>
          </cell>
          <cell r="BX55">
            <v>-0.23435622532260802</v>
          </cell>
          <cell r="BY55">
            <v>28957.120000000003</v>
          </cell>
          <cell r="BZ55">
            <v>25302.090000000004</v>
          </cell>
          <cell r="CA55">
            <v>25302.090000000004</v>
          </cell>
          <cell r="CB55">
            <v>-0.12622215192671093</v>
          </cell>
          <cell r="CC55">
            <v>-0.12622215192671093</v>
          </cell>
          <cell r="CD55">
            <v>23268.21</v>
          </cell>
          <cell r="CE55">
            <v>16886.07</v>
          </cell>
          <cell r="CF55">
            <v>16886.07</v>
          </cell>
          <cell r="CG55">
            <v>-0.27428581743073488</v>
          </cell>
          <cell r="CH55">
            <v>-0.27428581743073488</v>
          </cell>
          <cell r="CI55">
            <v>24249.02</v>
          </cell>
          <cell r="CJ55">
            <v>16363.949999999999</v>
          </cell>
          <cell r="CK55">
            <v>16363.949999999999</v>
          </cell>
          <cell r="CL55">
            <v>-0.32517066669086014</v>
          </cell>
          <cell r="CM55">
            <v>-0.32517066669086014</v>
          </cell>
          <cell r="CQ55">
            <v>346020.32000000007</v>
          </cell>
          <cell r="CR55">
            <v>279266.61000000004</v>
          </cell>
          <cell r="CS55">
            <v>279266.61000000004</v>
          </cell>
          <cell r="CT55">
            <v>0.8070815320903697</v>
          </cell>
          <cell r="CU55">
            <v>-66753.710000000021</v>
          </cell>
          <cell r="CV55">
            <v>-66753.709999999992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</row>
        <row r="56">
          <cell r="E56" t="str">
            <v>1.3.1.1.1.</v>
          </cell>
          <cell r="F56" t="str">
            <v>а/к Аэрофлот</v>
          </cell>
          <cell r="G56">
            <v>134186.20000000001</v>
          </cell>
          <cell r="H56">
            <v>67347.16</v>
          </cell>
          <cell r="I56">
            <v>67347.16</v>
          </cell>
          <cell r="J56">
            <v>-0.49810666074454757</v>
          </cell>
          <cell r="K56">
            <v>-0.49810666074454757</v>
          </cell>
          <cell r="L56">
            <v>24324.75</v>
          </cell>
          <cell r="M56">
            <v>23376.1</v>
          </cell>
          <cell r="N56">
            <v>23376.1</v>
          </cell>
          <cell r="O56">
            <v>-3.8999373066526899E-2</v>
          </cell>
          <cell r="P56">
            <v>-3.8999373066526899E-2</v>
          </cell>
          <cell r="Q56">
            <v>8036.22</v>
          </cell>
          <cell r="R56">
            <v>7294.3</v>
          </cell>
          <cell r="S56">
            <v>7294.3</v>
          </cell>
          <cell r="T56">
            <v>-9.2322012090261363E-2</v>
          </cell>
          <cell r="U56">
            <v>-9.2322012090261363E-2</v>
          </cell>
          <cell r="V56">
            <v>7860.72</v>
          </cell>
          <cell r="W56">
            <v>7501.2</v>
          </cell>
          <cell r="X56">
            <v>7501.2</v>
          </cell>
          <cell r="Y56">
            <v>-4.5736268433426042E-2</v>
          </cell>
          <cell r="Z56">
            <v>-4.5736268433426042E-2</v>
          </cell>
          <cell r="AA56">
            <v>8427.81</v>
          </cell>
          <cell r="AB56">
            <v>8580.6</v>
          </cell>
          <cell r="AC56">
            <v>8580.6</v>
          </cell>
          <cell r="AD56">
            <v>1.8129264897998487E-2</v>
          </cell>
          <cell r="AE56">
            <v>1.8129264897998487E-2</v>
          </cell>
          <cell r="AF56">
            <v>34295.86</v>
          </cell>
          <cell r="AG56">
            <v>13607.26</v>
          </cell>
          <cell r="AH56">
            <v>13607.26</v>
          </cell>
          <cell r="AI56">
            <v>-0.60323899152842353</v>
          </cell>
          <cell r="AJ56">
            <v>-0.60323899152842353</v>
          </cell>
          <cell r="AK56">
            <v>9056.91</v>
          </cell>
          <cell r="AL56">
            <v>6504.1</v>
          </cell>
          <cell r="AM56">
            <v>6504.1</v>
          </cell>
          <cell r="AN56">
            <v>-0.28186324033251953</v>
          </cell>
          <cell r="AO56">
            <v>-0.28186324033251953</v>
          </cell>
          <cell r="AP56">
            <v>9979.4599999999991</v>
          </cell>
          <cell r="AQ56">
            <v>7995.26</v>
          </cell>
          <cell r="AR56">
            <v>7995.26</v>
          </cell>
          <cell r="AS56">
            <v>-0.19882839352029058</v>
          </cell>
          <cell r="AT56">
            <v>-0.19882839352029058</v>
          </cell>
          <cell r="AU56">
            <v>15259.49</v>
          </cell>
          <cell r="AV56">
            <v>-892.1</v>
          </cell>
          <cell r="AW56">
            <v>-892.1</v>
          </cell>
          <cell r="AX56">
            <v>-1.0584619800530686</v>
          </cell>
          <cell r="AY56">
            <v>-1.0584619800530686</v>
          </cell>
          <cell r="AZ56">
            <v>49298.33</v>
          </cell>
          <cell r="BA56">
            <v>22006.9</v>
          </cell>
          <cell r="BB56">
            <v>22006.9</v>
          </cell>
          <cell r="BC56">
            <v>-0.55359745451823628</v>
          </cell>
          <cell r="BD56">
            <v>-0.55359745451823628</v>
          </cell>
          <cell r="BE56">
            <v>16560.64</v>
          </cell>
          <cell r="BF56">
            <v>7436.4</v>
          </cell>
          <cell r="BG56">
            <v>7436.4</v>
          </cell>
          <cell r="BH56">
            <v>-0.55095938321224303</v>
          </cell>
          <cell r="BI56">
            <v>-0.55095938321224303</v>
          </cell>
          <cell r="BJ56">
            <v>16550.54</v>
          </cell>
          <cell r="BK56">
            <v>7491.9</v>
          </cell>
          <cell r="BL56">
            <v>7491.9</v>
          </cell>
          <cell r="BM56">
            <v>-0.54733199037614488</v>
          </cell>
          <cell r="BN56">
            <v>-0.54733199037614488</v>
          </cell>
          <cell r="BO56">
            <v>16187.15</v>
          </cell>
          <cell r="BP56">
            <v>7078.6</v>
          </cell>
          <cell r="BQ56">
            <v>7078.6</v>
          </cell>
          <cell r="BR56">
            <v>-0.56270251403119143</v>
          </cell>
          <cell r="BS56">
            <v>-0.56270251403119143</v>
          </cell>
          <cell r="BT56">
            <v>26267.26</v>
          </cell>
          <cell r="BU56">
            <v>8356.9</v>
          </cell>
          <cell r="BV56">
            <v>8356.9</v>
          </cell>
          <cell r="BW56">
            <v>-0.68185109524175724</v>
          </cell>
          <cell r="BX56">
            <v>-0.68185109524175724</v>
          </cell>
          <cell r="BY56">
            <v>8955.65</v>
          </cell>
          <cell r="BZ56">
            <v>4503.1000000000004</v>
          </cell>
          <cell r="CA56">
            <v>4503.1000000000004</v>
          </cell>
          <cell r="CB56">
            <v>-0.49717775929162034</v>
          </cell>
          <cell r="CC56">
            <v>-0.49717775929162034</v>
          </cell>
          <cell r="CD56">
            <v>8464.41</v>
          </cell>
          <cell r="CE56">
            <v>1633.4</v>
          </cell>
          <cell r="CF56">
            <v>1633.4</v>
          </cell>
          <cell r="CG56">
            <v>-0.80702730609693996</v>
          </cell>
          <cell r="CH56">
            <v>-0.80702730609693996</v>
          </cell>
          <cell r="CI56">
            <v>8847.2000000000007</v>
          </cell>
          <cell r="CJ56">
            <v>2220.4</v>
          </cell>
          <cell r="CK56">
            <v>2220.4</v>
          </cell>
          <cell r="CL56">
            <v>-0.74902794104349402</v>
          </cell>
          <cell r="CM56">
            <v>-0.74902794104349402</v>
          </cell>
          <cell r="CQ56">
            <v>107918.94</v>
          </cell>
          <cell r="CR56">
            <v>58990.26</v>
          </cell>
          <cell r="CS56">
            <v>58990.26</v>
          </cell>
          <cell r="CT56">
            <v>0.54661637706967836</v>
          </cell>
          <cell r="CU56">
            <v>-48928.68</v>
          </cell>
          <cell r="CV56">
            <v>-48928.68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</row>
        <row r="57">
          <cell r="E57" t="str">
            <v>1.3.1.1.1.1.</v>
          </cell>
          <cell r="F57" t="str">
            <v>Международные воздушные линии (МВЛ)</v>
          </cell>
          <cell r="G57">
            <v>134186.20000000001</v>
          </cell>
          <cell r="H57">
            <v>67347.16</v>
          </cell>
          <cell r="I57">
            <v>67347.16</v>
          </cell>
          <cell r="J57">
            <v>-0.49810666074454757</v>
          </cell>
          <cell r="K57">
            <v>-0.49810666074454757</v>
          </cell>
          <cell r="L57">
            <v>24324.75</v>
          </cell>
          <cell r="M57">
            <v>23376.1</v>
          </cell>
          <cell r="N57">
            <v>23376.1</v>
          </cell>
          <cell r="O57">
            <v>-3.8999373066526899E-2</v>
          </cell>
          <cell r="P57">
            <v>-3.8999373066526899E-2</v>
          </cell>
          <cell r="Q57">
            <v>8036.22</v>
          </cell>
          <cell r="R57">
            <v>7294.3</v>
          </cell>
          <cell r="S57">
            <v>7294.3</v>
          </cell>
          <cell r="T57">
            <v>-9.2322012090261363E-2</v>
          </cell>
          <cell r="U57">
            <v>-9.2322012090261363E-2</v>
          </cell>
          <cell r="V57">
            <v>7860.72</v>
          </cell>
          <cell r="W57">
            <v>7501.2</v>
          </cell>
          <cell r="X57">
            <v>7501.2</v>
          </cell>
          <cell r="Y57">
            <v>-4.5736268433426042E-2</v>
          </cell>
          <cell r="Z57">
            <v>-4.5736268433426042E-2</v>
          </cell>
          <cell r="AA57">
            <v>8427.81</v>
          </cell>
          <cell r="AB57">
            <v>8580.6</v>
          </cell>
          <cell r="AC57">
            <v>8580.6</v>
          </cell>
          <cell r="AD57">
            <v>1.8129264897998487E-2</v>
          </cell>
          <cell r="AE57">
            <v>1.8129264897998487E-2</v>
          </cell>
          <cell r="AF57">
            <v>34295.86</v>
          </cell>
          <cell r="AG57">
            <v>13607.26</v>
          </cell>
          <cell r="AH57">
            <v>13607.26</v>
          </cell>
          <cell r="AI57">
            <v>-0.60323899152842353</v>
          </cell>
          <cell r="AJ57">
            <v>-0.60323899152842353</v>
          </cell>
          <cell r="AK57">
            <v>9056.91</v>
          </cell>
          <cell r="AL57">
            <v>6504.1</v>
          </cell>
          <cell r="AM57">
            <v>6504.1</v>
          </cell>
          <cell r="AN57">
            <v>-0.28186324033251953</v>
          </cell>
          <cell r="AO57">
            <v>-0.28186324033251953</v>
          </cell>
          <cell r="AP57">
            <v>9979.4599999999991</v>
          </cell>
          <cell r="AQ57">
            <v>7995.26</v>
          </cell>
          <cell r="AR57">
            <v>7995.26</v>
          </cell>
          <cell r="AS57">
            <v>-0.19882839352029058</v>
          </cell>
          <cell r="AT57">
            <v>-0.19882839352029058</v>
          </cell>
          <cell r="AU57">
            <v>15259.49</v>
          </cell>
          <cell r="AV57">
            <v>-892.1</v>
          </cell>
          <cell r="AW57">
            <v>-892.1</v>
          </cell>
          <cell r="AX57">
            <v>-1.0584619800530686</v>
          </cell>
          <cell r="AY57">
            <v>-1.0584619800530686</v>
          </cell>
          <cell r="AZ57">
            <v>49298.33</v>
          </cell>
          <cell r="BA57">
            <v>22006.9</v>
          </cell>
          <cell r="BB57">
            <v>22006.9</v>
          </cell>
          <cell r="BC57">
            <v>-0.55359745451823628</v>
          </cell>
          <cell r="BD57">
            <v>-0.55359745451823628</v>
          </cell>
          <cell r="BE57">
            <v>16560.64</v>
          </cell>
          <cell r="BF57">
            <v>7436.4</v>
          </cell>
          <cell r="BG57">
            <v>7436.4</v>
          </cell>
          <cell r="BH57">
            <v>-0.55095938321224303</v>
          </cell>
          <cell r="BI57">
            <v>-0.55095938321224303</v>
          </cell>
          <cell r="BJ57">
            <v>16550.54</v>
          </cell>
          <cell r="BK57">
            <v>7491.9</v>
          </cell>
          <cell r="BL57">
            <v>7491.9</v>
          </cell>
          <cell r="BM57">
            <v>-0.54733199037614488</v>
          </cell>
          <cell r="BN57">
            <v>-0.54733199037614488</v>
          </cell>
          <cell r="BO57">
            <v>16187.15</v>
          </cell>
          <cell r="BP57">
            <v>7078.6</v>
          </cell>
          <cell r="BQ57">
            <v>7078.6</v>
          </cell>
          <cell r="BR57">
            <v>-0.56270251403119143</v>
          </cell>
          <cell r="BS57">
            <v>-0.56270251403119143</v>
          </cell>
          <cell r="BT57">
            <v>26267.26</v>
          </cell>
          <cell r="BU57">
            <v>8356.9</v>
          </cell>
          <cell r="BV57">
            <v>8356.9</v>
          </cell>
          <cell r="BW57">
            <v>-0.68185109524175724</v>
          </cell>
          <cell r="BX57">
            <v>-0.68185109524175724</v>
          </cell>
          <cell r="BY57">
            <v>8955.65</v>
          </cell>
          <cell r="BZ57">
            <v>4503.1000000000004</v>
          </cell>
          <cell r="CA57">
            <v>4503.1000000000004</v>
          </cell>
          <cell r="CB57">
            <v>-0.49717775929162034</v>
          </cell>
          <cell r="CC57">
            <v>-0.49717775929162034</v>
          </cell>
          <cell r="CD57">
            <v>8464.41</v>
          </cell>
          <cell r="CE57">
            <v>1633.4</v>
          </cell>
          <cell r="CF57">
            <v>1633.4</v>
          </cell>
          <cell r="CG57">
            <v>-0.80702730609693996</v>
          </cell>
          <cell r="CH57">
            <v>-0.80702730609693996</v>
          </cell>
          <cell r="CI57">
            <v>8847.2000000000007</v>
          </cell>
          <cell r="CJ57">
            <v>2220.4</v>
          </cell>
          <cell r="CK57">
            <v>2220.4</v>
          </cell>
          <cell r="CL57">
            <v>-0.74902794104349402</v>
          </cell>
          <cell r="CM57">
            <v>-0.74902794104349402</v>
          </cell>
          <cell r="CQ57">
            <v>107918.94</v>
          </cell>
          <cell r="CR57">
            <v>58990.26</v>
          </cell>
          <cell r="CS57">
            <v>58990.26</v>
          </cell>
          <cell r="CT57">
            <v>0.54661637706967836</v>
          </cell>
          <cell r="CU57">
            <v>-48928.68</v>
          </cell>
          <cell r="CV57">
            <v>-48928.68</v>
          </cell>
          <cell r="DA57" t="str">
            <v>С апреля 2013 года а/к АФЛ в Терминале E проводит обработку багажа своими силами, что дает снижение выручки на 4 млн. руб. ежемесячно</v>
          </cell>
        </row>
        <row r="58">
          <cell r="E58" t="str">
            <v>1.3.1.1.1.2.</v>
          </cell>
          <cell r="F58" t="str">
            <v>Внутренние воздушные линии (ВВЛ)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</row>
        <row r="59">
          <cell r="E59" t="str">
            <v>1.3.1.1.2.</v>
          </cell>
          <cell r="F59" t="str">
            <v>Прочие а/к РФ</v>
          </cell>
          <cell r="G59">
            <v>288308.46999999997</v>
          </cell>
          <cell r="H59">
            <v>270471.56000000006</v>
          </cell>
          <cell r="I59">
            <v>270471.56000000006</v>
          </cell>
          <cell r="J59">
            <v>-6.1867450512293032E-2</v>
          </cell>
          <cell r="K59">
            <v>-6.1867450512293032E-2</v>
          </cell>
          <cell r="L59">
            <v>52417.19</v>
          </cell>
          <cell r="M59">
            <v>43438.58</v>
          </cell>
          <cell r="N59">
            <v>43438.58</v>
          </cell>
          <cell r="O59">
            <v>-0.17129132637594657</v>
          </cell>
          <cell r="P59">
            <v>-0.17129132637594657</v>
          </cell>
          <cell r="Q59">
            <v>17607.96</v>
          </cell>
          <cell r="R59">
            <v>14228.91</v>
          </cell>
          <cell r="S59">
            <v>14228.91</v>
          </cell>
          <cell r="T59">
            <v>-0.19190468401791005</v>
          </cell>
          <cell r="U59">
            <v>-0.19190468401791005</v>
          </cell>
          <cell r="V59">
            <v>16444.120000000003</v>
          </cell>
          <cell r="W59">
            <v>12437.2</v>
          </cell>
          <cell r="X59">
            <v>12437.2</v>
          </cell>
          <cell r="Y59">
            <v>-0.24366886157483658</v>
          </cell>
          <cell r="Z59">
            <v>-0.24366886157483658</v>
          </cell>
          <cell r="AA59">
            <v>18365.11</v>
          </cell>
          <cell r="AB59">
            <v>16772.47</v>
          </cell>
          <cell r="AC59">
            <v>16772.47</v>
          </cell>
          <cell r="AD59">
            <v>-8.6720961649562667E-2</v>
          </cell>
          <cell r="AE59">
            <v>-8.6720961649562667E-2</v>
          </cell>
          <cell r="AF59">
            <v>80606.26999999999</v>
          </cell>
          <cell r="AG59">
            <v>81421.11</v>
          </cell>
          <cell r="AH59">
            <v>81421.11</v>
          </cell>
          <cell r="AI59">
            <v>1.0108891032918566E-2</v>
          </cell>
          <cell r="AJ59">
            <v>1.0108891032918566E-2</v>
          </cell>
          <cell r="AK59">
            <v>20384.07</v>
          </cell>
          <cell r="AL59">
            <v>20458.68</v>
          </cell>
          <cell r="AM59">
            <v>20458.68</v>
          </cell>
          <cell r="AN59">
            <v>3.6602111354602229E-3</v>
          </cell>
          <cell r="AO59">
            <v>3.6602111354602229E-3</v>
          </cell>
          <cell r="AP59">
            <v>25438.84</v>
          </cell>
          <cell r="AQ59">
            <v>27671.460000000003</v>
          </cell>
          <cell r="AR59">
            <v>27671.460000000003</v>
          </cell>
          <cell r="AS59">
            <v>8.7764221953516852E-2</v>
          </cell>
          <cell r="AT59">
            <v>8.7764221953516852E-2</v>
          </cell>
          <cell r="AU59">
            <v>34783.360000000001</v>
          </cell>
          <cell r="AV59">
            <v>33290.97</v>
          </cell>
          <cell r="AW59">
            <v>33290.97</v>
          </cell>
          <cell r="AX59">
            <v>-4.2905285745827859E-2</v>
          </cell>
          <cell r="AY59">
            <v>-4.2905285745827859E-2</v>
          </cell>
          <cell r="AZ59">
            <v>105077.92000000001</v>
          </cell>
          <cell r="BA59">
            <v>95416.66</v>
          </cell>
          <cell r="BB59">
            <v>95416.66</v>
          </cell>
          <cell r="BC59">
            <v>-9.1943768966877282E-2</v>
          </cell>
          <cell r="BD59">
            <v>-9.1943768966877282E-2</v>
          </cell>
          <cell r="BE59">
            <v>36227.69</v>
          </cell>
          <cell r="BF59">
            <v>34482.68</v>
          </cell>
          <cell r="BG59">
            <v>34482.68</v>
          </cell>
          <cell r="BH59">
            <v>-4.8167851717843546E-2</v>
          </cell>
          <cell r="BI59">
            <v>-4.8167851717843546E-2</v>
          </cell>
          <cell r="BJ59">
            <v>37658.22</v>
          </cell>
          <cell r="BK59">
            <v>32798.120000000003</v>
          </cell>
          <cell r="BL59">
            <v>32798.120000000003</v>
          </cell>
          <cell r="BM59">
            <v>-0.12905814454320996</v>
          </cell>
          <cell r="BN59">
            <v>-0.12905814454320996</v>
          </cell>
          <cell r="BO59">
            <v>31192.010000000002</v>
          </cell>
          <cell r="BP59">
            <v>28135.86</v>
          </cell>
          <cell r="BQ59">
            <v>28135.86</v>
          </cell>
          <cell r="BR59">
            <v>-9.7978616959920273E-2</v>
          </cell>
          <cell r="BS59">
            <v>-9.7978616959920273E-2</v>
          </cell>
          <cell r="BT59">
            <v>50207.09</v>
          </cell>
          <cell r="BU59">
            <v>50195.210000000006</v>
          </cell>
          <cell r="BV59">
            <v>50195.210000000006</v>
          </cell>
          <cell r="BW59">
            <v>-2.3661996741874969E-4</v>
          </cell>
          <cell r="BX59">
            <v>-2.3661996741874969E-4</v>
          </cell>
          <cell r="BY59">
            <v>20001.47</v>
          </cell>
          <cell r="BZ59">
            <v>20798.990000000002</v>
          </cell>
          <cell r="CA59">
            <v>20798.990000000002</v>
          </cell>
          <cell r="CB59">
            <v>3.9873069329404265E-2</v>
          </cell>
          <cell r="CC59">
            <v>3.9873069329404265E-2</v>
          </cell>
          <cell r="CD59">
            <v>14803.8</v>
          </cell>
          <cell r="CE59">
            <v>15252.669999999998</v>
          </cell>
          <cell r="CF59">
            <v>15252.669999999998</v>
          </cell>
          <cell r="CG59">
            <v>3.0321268863399808E-2</v>
          </cell>
          <cell r="CH59">
            <v>3.0321268863399808E-2</v>
          </cell>
          <cell r="CI59">
            <v>15401.82</v>
          </cell>
          <cell r="CJ59">
            <v>14143.55</v>
          </cell>
          <cell r="CK59">
            <v>14143.55</v>
          </cell>
          <cell r="CL59">
            <v>-8.1696189151671761E-2</v>
          </cell>
          <cell r="CM59">
            <v>-8.1696189151671761E-2</v>
          </cell>
          <cell r="CQ59">
            <v>238101.38000000003</v>
          </cell>
          <cell r="CR59">
            <v>220276.34999999998</v>
          </cell>
          <cell r="CS59">
            <v>220276.34999999998</v>
          </cell>
          <cell r="CT59">
            <v>0.92513680517097363</v>
          </cell>
          <cell r="CU59">
            <v>-17825.030000000057</v>
          </cell>
          <cell r="CV59">
            <v>-17825.03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</row>
        <row r="60">
          <cell r="E60" t="str">
            <v>1.3.1.1.2.1.</v>
          </cell>
          <cell r="F60" t="str">
            <v>Международные воздушные линии (МВЛ)</v>
          </cell>
          <cell r="G60">
            <v>227306.3</v>
          </cell>
          <cell r="H60">
            <v>204452.65000000002</v>
          </cell>
          <cell r="I60">
            <v>204452.65000000002</v>
          </cell>
          <cell r="J60">
            <v>-0.10054120805274624</v>
          </cell>
          <cell r="K60">
            <v>-0.10054120805274624</v>
          </cell>
          <cell r="L60">
            <v>39968.22</v>
          </cell>
          <cell r="M60">
            <v>29275.3</v>
          </cell>
          <cell r="N60">
            <v>29275.3</v>
          </cell>
          <cell r="O60">
            <v>-0.26753555700003662</v>
          </cell>
          <cell r="P60">
            <v>-0.26753555700003662</v>
          </cell>
          <cell r="Q60">
            <v>13677.34</v>
          </cell>
          <cell r="R60">
            <v>10141.6</v>
          </cell>
          <cell r="S60">
            <v>10141.6</v>
          </cell>
          <cell r="T60">
            <v>-0.25851079230318175</v>
          </cell>
          <cell r="U60">
            <v>-0.25851079230318175</v>
          </cell>
          <cell r="V60">
            <v>12645.29</v>
          </cell>
          <cell r="W60">
            <v>7812.5</v>
          </cell>
          <cell r="X60">
            <v>7812.5</v>
          </cell>
          <cell r="Y60">
            <v>-0.38218103341244059</v>
          </cell>
          <cell r="Z60">
            <v>-0.38218103341244059</v>
          </cell>
          <cell r="AA60">
            <v>13645.59</v>
          </cell>
          <cell r="AB60">
            <v>11321.2</v>
          </cell>
          <cell r="AC60">
            <v>11321.2</v>
          </cell>
          <cell r="AD60">
            <v>-0.17034001461277959</v>
          </cell>
          <cell r="AE60">
            <v>-0.17034001461277959</v>
          </cell>
          <cell r="AF60">
            <v>64276.84</v>
          </cell>
          <cell r="AG60">
            <v>64795.95</v>
          </cell>
          <cell r="AH60">
            <v>64795.95</v>
          </cell>
          <cell r="AI60">
            <v>8.0761593133700238E-3</v>
          </cell>
          <cell r="AJ60">
            <v>8.0761593133700238E-3</v>
          </cell>
          <cell r="AK60">
            <v>14898.09</v>
          </cell>
          <cell r="AL60">
            <v>15374.6</v>
          </cell>
          <cell r="AM60">
            <v>15374.6</v>
          </cell>
          <cell r="AN60">
            <v>3.1984636956817969E-2</v>
          </cell>
          <cell r="AO60">
            <v>3.1984636956817969E-2</v>
          </cell>
          <cell r="AP60">
            <v>20289.310000000001</v>
          </cell>
          <cell r="AQ60">
            <v>22277.9</v>
          </cell>
          <cell r="AR60">
            <v>22277.9</v>
          </cell>
          <cell r="AS60">
            <v>9.8011711586051931E-2</v>
          </cell>
          <cell r="AT60">
            <v>9.8011711586051931E-2</v>
          </cell>
          <cell r="AU60">
            <v>29089.439999999999</v>
          </cell>
          <cell r="AV60">
            <v>27143.45</v>
          </cell>
          <cell r="AW60">
            <v>27143.45</v>
          </cell>
          <cell r="AX60">
            <v>-6.6896784537619047E-2</v>
          </cell>
          <cell r="AY60">
            <v>-6.6896784537619047E-2</v>
          </cell>
          <cell r="AZ60">
            <v>86624.13</v>
          </cell>
          <cell r="BA60">
            <v>75515.100000000006</v>
          </cell>
          <cell r="BB60">
            <v>75515.100000000006</v>
          </cell>
          <cell r="BC60">
            <v>-0.12824405855504695</v>
          </cell>
          <cell r="BD60">
            <v>-0.12824405855504695</v>
          </cell>
          <cell r="BE60">
            <v>30101.18</v>
          </cell>
          <cell r="BF60">
            <v>27701</v>
          </cell>
          <cell r="BG60">
            <v>27701</v>
          </cell>
          <cell r="BH60">
            <v>-7.9737073430343974E-2</v>
          </cell>
          <cell r="BI60">
            <v>-7.9737073430343974E-2</v>
          </cell>
          <cell r="BJ60">
            <v>31437</v>
          </cell>
          <cell r="BK60">
            <v>25885.7</v>
          </cell>
          <cell r="BL60">
            <v>25885.7</v>
          </cell>
          <cell r="BM60">
            <v>-0.17658491586347291</v>
          </cell>
          <cell r="BN60">
            <v>-0.17658491586347291</v>
          </cell>
          <cell r="BO60">
            <v>25085.95</v>
          </cell>
          <cell r="BP60">
            <v>21928.400000000001</v>
          </cell>
          <cell r="BQ60">
            <v>21928.400000000001</v>
          </cell>
          <cell r="BR60">
            <v>-0.1258692614790351</v>
          </cell>
          <cell r="BS60">
            <v>-0.1258692614790351</v>
          </cell>
          <cell r="BT60">
            <v>36437.11</v>
          </cell>
          <cell r="BU60">
            <v>34866.300000000003</v>
          </cell>
          <cell r="BV60">
            <v>34866.300000000003</v>
          </cell>
          <cell r="BW60">
            <v>-4.3110169824116085E-2</v>
          </cell>
          <cell r="BX60">
            <v>-4.3110169824116085E-2</v>
          </cell>
          <cell r="BY60">
            <v>15379.78</v>
          </cell>
          <cell r="BZ60">
            <v>15389.7</v>
          </cell>
          <cell r="CA60">
            <v>15389.7</v>
          </cell>
          <cell r="CB60">
            <v>6.4500272435630279E-4</v>
          </cell>
          <cell r="CC60">
            <v>6.4500272435630279E-4</v>
          </cell>
          <cell r="CD60">
            <v>10297.799999999999</v>
          </cell>
          <cell r="CE60">
            <v>10424.299999999999</v>
          </cell>
          <cell r="CF60">
            <v>10424.299999999999</v>
          </cell>
          <cell r="CG60">
            <v>1.228417720289765E-2</v>
          </cell>
          <cell r="CH60">
            <v>1.228417720289765E-2</v>
          </cell>
          <cell r="CI60">
            <v>10759.53</v>
          </cell>
          <cell r="CJ60">
            <v>9052.2999999999993</v>
          </cell>
          <cell r="CK60">
            <v>9052.2999999999993</v>
          </cell>
          <cell r="CL60">
            <v>-0.15867142895646946</v>
          </cell>
          <cell r="CM60">
            <v>-0.15867142895646946</v>
          </cell>
          <cell r="CQ60">
            <v>190869.19</v>
          </cell>
          <cell r="CR60">
            <v>169586.35</v>
          </cell>
          <cell r="CS60">
            <v>169586.35</v>
          </cell>
          <cell r="CT60">
            <v>0.88849515209867036</v>
          </cell>
          <cell r="CU60">
            <v>-21282.839999999997</v>
          </cell>
          <cell r="CV60">
            <v>-21282.839999999997</v>
          </cell>
        </row>
        <row r="61">
          <cell r="E61" t="str">
            <v>1.3.1.1.2.2.</v>
          </cell>
          <cell r="F61" t="str">
            <v>Внутренние воздушные линии (ВВЛ)</v>
          </cell>
          <cell r="G61">
            <v>61002.17</v>
          </cell>
          <cell r="H61">
            <v>66018.91</v>
          </cell>
          <cell r="I61">
            <v>66018.91</v>
          </cell>
          <cell r="J61">
            <v>8.2238713803131969E-2</v>
          </cell>
          <cell r="K61">
            <v>8.2238713803131969E-2</v>
          </cell>
          <cell r="L61">
            <v>12448.970000000001</v>
          </cell>
          <cell r="M61">
            <v>14163.28</v>
          </cell>
          <cell r="N61">
            <v>14163.28</v>
          </cell>
          <cell r="O61">
            <v>0.13770697495455453</v>
          </cell>
          <cell r="P61">
            <v>0.13770697495455453</v>
          </cell>
          <cell r="Q61">
            <v>3930.62</v>
          </cell>
          <cell r="R61">
            <v>4087.31</v>
          </cell>
          <cell r="S61">
            <v>4087.31</v>
          </cell>
          <cell r="T61">
            <v>3.9863940039993606E-2</v>
          </cell>
          <cell r="U61">
            <v>3.9863940039993606E-2</v>
          </cell>
          <cell r="V61">
            <v>3798.83</v>
          </cell>
          <cell r="W61">
            <v>4624.7</v>
          </cell>
          <cell r="X61">
            <v>4624.7</v>
          </cell>
          <cell r="Y61">
            <v>0.21740114719532055</v>
          </cell>
          <cell r="Z61">
            <v>0.21740114719532055</v>
          </cell>
          <cell r="AA61">
            <v>4719.5200000000004</v>
          </cell>
          <cell r="AB61">
            <v>5451.27</v>
          </cell>
          <cell r="AC61">
            <v>5451.27</v>
          </cell>
          <cell r="AD61">
            <v>0.15504754720819069</v>
          </cell>
          <cell r="AE61">
            <v>0.15504754720819069</v>
          </cell>
          <cell r="AF61">
            <v>16329.429999999998</v>
          </cell>
          <cell r="AG61">
            <v>16625.16</v>
          </cell>
          <cell r="AH61">
            <v>16625.16</v>
          </cell>
          <cell r="AI61">
            <v>1.8110246346626946E-2</v>
          </cell>
          <cell r="AJ61">
            <v>1.8110246346626946E-2</v>
          </cell>
          <cell r="AK61">
            <v>5485.98</v>
          </cell>
          <cell r="AL61">
            <v>5084.08</v>
          </cell>
          <cell r="AM61">
            <v>5084.08</v>
          </cell>
          <cell r="AN61">
            <v>-7.3259472327642405E-2</v>
          </cell>
          <cell r="AO61">
            <v>-7.3259472327642405E-2</v>
          </cell>
          <cell r="AP61">
            <v>5149.53</v>
          </cell>
          <cell r="AQ61">
            <v>5393.56</v>
          </cell>
          <cell r="AR61">
            <v>5393.56</v>
          </cell>
          <cell r="AS61">
            <v>4.7388790821686788E-2</v>
          </cell>
          <cell r="AT61">
            <v>4.7388790821686788E-2</v>
          </cell>
          <cell r="AU61">
            <v>5693.92</v>
          </cell>
          <cell r="AV61">
            <v>6147.52</v>
          </cell>
          <cell r="AW61">
            <v>6147.52</v>
          </cell>
          <cell r="AX61">
            <v>7.9663922218787819E-2</v>
          </cell>
          <cell r="AY61">
            <v>7.9663922218787819E-2</v>
          </cell>
          <cell r="AZ61">
            <v>18453.79</v>
          </cell>
          <cell r="BA61">
            <v>19901.560000000001</v>
          </cell>
          <cell r="BB61">
            <v>19901.560000000001</v>
          </cell>
          <cell r="BC61">
            <v>7.8453802714781196E-2</v>
          </cell>
          <cell r="BD61">
            <v>7.8453802714781196E-2</v>
          </cell>
          <cell r="BE61">
            <v>6126.51</v>
          </cell>
          <cell r="BF61">
            <v>6781.68</v>
          </cell>
          <cell r="BG61">
            <v>6781.68</v>
          </cell>
          <cell r="BH61">
            <v>0.10694016658750249</v>
          </cell>
          <cell r="BI61">
            <v>0.10694016658750249</v>
          </cell>
          <cell r="BJ61">
            <v>6221.22</v>
          </cell>
          <cell r="BK61">
            <v>6912.42</v>
          </cell>
          <cell r="BL61">
            <v>6912.42</v>
          </cell>
          <cell r="BM61">
            <v>0.11110360990288082</v>
          </cell>
          <cell r="BN61">
            <v>0.11110360990288082</v>
          </cell>
          <cell r="BO61">
            <v>6106.06</v>
          </cell>
          <cell r="BP61">
            <v>6207.46</v>
          </cell>
          <cell r="BQ61">
            <v>6207.46</v>
          </cell>
          <cell r="BR61">
            <v>1.660645326118626E-2</v>
          </cell>
          <cell r="BS61">
            <v>1.660645326118626E-2</v>
          </cell>
          <cell r="BT61">
            <v>13769.98</v>
          </cell>
          <cell r="BU61">
            <v>15328.91</v>
          </cell>
          <cell r="BV61">
            <v>15328.91</v>
          </cell>
          <cell r="BW61">
            <v>0.11321221962559136</v>
          </cell>
          <cell r="BX61">
            <v>0.11321221962559136</v>
          </cell>
          <cell r="BY61">
            <v>4621.6899999999996</v>
          </cell>
          <cell r="BZ61">
            <v>5409.29</v>
          </cell>
          <cell r="CA61">
            <v>5409.29</v>
          </cell>
          <cell r="CB61">
            <v>0.17041385294124023</v>
          </cell>
          <cell r="CC61">
            <v>0.17041385294124023</v>
          </cell>
          <cell r="CD61">
            <v>4506</v>
          </cell>
          <cell r="CE61">
            <v>4828.37</v>
          </cell>
          <cell r="CF61">
            <v>4828.37</v>
          </cell>
          <cell r="CG61">
            <v>7.1542387927208129E-2</v>
          </cell>
          <cell r="CH61">
            <v>7.1542387927208129E-2</v>
          </cell>
          <cell r="CI61">
            <v>4642.29</v>
          </cell>
          <cell r="CJ61">
            <v>5091.25</v>
          </cell>
          <cell r="CK61">
            <v>5091.25</v>
          </cell>
          <cell r="CL61">
            <v>9.6710890530320226E-2</v>
          </cell>
          <cell r="CM61">
            <v>9.6710890530320226E-2</v>
          </cell>
          <cell r="CQ61">
            <v>47232.19</v>
          </cell>
          <cell r="CR61">
            <v>50690</v>
          </cell>
          <cell r="CS61">
            <v>50690</v>
          </cell>
          <cell r="CT61">
            <v>1.0732087586876662</v>
          </cell>
          <cell r="CU61">
            <v>3457.8099999999977</v>
          </cell>
          <cell r="CV61">
            <v>3457.8099999999977</v>
          </cell>
        </row>
        <row r="62">
          <cell r="E62" t="str">
            <v>1.3.1.2.</v>
          </cell>
          <cell r="F62" t="str">
            <v>Предоставление средств посадки-высадки из/в ВС</v>
          </cell>
          <cell r="G62">
            <v>372757.61</v>
          </cell>
          <cell r="H62">
            <v>358771.20000000001</v>
          </cell>
          <cell r="I62">
            <v>358771.20000000001</v>
          </cell>
          <cell r="J62">
            <v>-3.7521460661795625E-2</v>
          </cell>
          <cell r="K62">
            <v>-3.7521460661795625E-2</v>
          </cell>
          <cell r="L62">
            <v>79225.960000000006</v>
          </cell>
          <cell r="M62">
            <v>76803.7</v>
          </cell>
          <cell r="N62">
            <v>76803.7</v>
          </cell>
          <cell r="O62">
            <v>-3.0574069408562665E-2</v>
          </cell>
          <cell r="P62">
            <v>-3.0574069408562665E-2</v>
          </cell>
          <cell r="Q62">
            <v>27754.220000000005</v>
          </cell>
          <cell r="R62">
            <v>26103.1</v>
          </cell>
          <cell r="S62">
            <v>26103.1</v>
          </cell>
          <cell r="T62">
            <v>-5.9490772934710723E-2</v>
          </cell>
          <cell r="U62">
            <v>-5.9490772934710723E-2</v>
          </cell>
          <cell r="V62">
            <v>24607.32</v>
          </cell>
          <cell r="W62">
            <v>22439.699999999997</v>
          </cell>
          <cell r="X62">
            <v>22439.699999999997</v>
          </cell>
          <cell r="Y62">
            <v>-8.808842246941162E-2</v>
          </cell>
          <cell r="Z62">
            <v>-8.808842246941162E-2</v>
          </cell>
          <cell r="AA62">
            <v>26864.42</v>
          </cell>
          <cell r="AB62">
            <v>28260.899999999998</v>
          </cell>
          <cell r="AC62">
            <v>28260.899999999998</v>
          </cell>
          <cell r="AD62">
            <v>5.1982510696303885E-2</v>
          </cell>
          <cell r="AE62">
            <v>5.1982510696303885E-2</v>
          </cell>
          <cell r="AF62">
            <v>97765.87000000001</v>
          </cell>
          <cell r="AG62">
            <v>96381.7</v>
          </cell>
          <cell r="AH62">
            <v>96381.7</v>
          </cell>
          <cell r="AI62">
            <v>-1.4158008311080494E-2</v>
          </cell>
          <cell r="AJ62">
            <v>-1.4158008311080494E-2</v>
          </cell>
          <cell r="AK62">
            <v>29772.400000000001</v>
          </cell>
          <cell r="AL62">
            <v>29168.400000000001</v>
          </cell>
          <cell r="AM62">
            <v>29168.400000000001</v>
          </cell>
          <cell r="AN62">
            <v>-2.0287245905603823E-2</v>
          </cell>
          <cell r="AO62">
            <v>-2.0287245905603823E-2</v>
          </cell>
          <cell r="AP62">
            <v>32159.18</v>
          </cell>
          <cell r="AQ62">
            <v>31797.499999999996</v>
          </cell>
          <cell r="AR62">
            <v>31797.499999999996</v>
          </cell>
          <cell r="AS62">
            <v>-1.1246555415903137E-2</v>
          </cell>
          <cell r="AT62">
            <v>-1.1246555415903137E-2</v>
          </cell>
          <cell r="AU62">
            <v>35834.29</v>
          </cell>
          <cell r="AV62">
            <v>35415.800000000003</v>
          </cell>
          <cell r="AW62">
            <v>35415.800000000003</v>
          </cell>
          <cell r="AX62">
            <v>-1.1678478909446732E-2</v>
          </cell>
          <cell r="AY62">
            <v>-1.1678478909446732E-2</v>
          </cell>
          <cell r="AZ62">
            <v>111542.39999999999</v>
          </cell>
          <cell r="BA62">
            <v>117939.70000000001</v>
          </cell>
          <cell r="BB62">
            <v>117939.70000000001</v>
          </cell>
          <cell r="BC62">
            <v>5.7353078291304538E-2</v>
          </cell>
          <cell r="BD62">
            <v>5.7353078291304538E-2</v>
          </cell>
          <cell r="BE62">
            <v>38136.93</v>
          </cell>
          <cell r="BF62">
            <v>39932</v>
          </cell>
          <cell r="BG62">
            <v>39932</v>
          </cell>
          <cell r="BH62">
            <v>4.7069074516485676E-2</v>
          </cell>
          <cell r="BI62">
            <v>4.7069074516485676E-2</v>
          </cell>
          <cell r="BJ62">
            <v>38760.25</v>
          </cell>
          <cell r="BK62">
            <v>40517.600000000006</v>
          </cell>
          <cell r="BL62">
            <v>40517.600000000006</v>
          </cell>
          <cell r="BM62">
            <v>4.5338974851813596E-2</v>
          </cell>
          <cell r="BN62">
            <v>4.5338974851813596E-2</v>
          </cell>
          <cell r="BO62">
            <v>34645.22</v>
          </cell>
          <cell r="BP62">
            <v>37490.1</v>
          </cell>
          <cell r="BQ62">
            <v>37490.1</v>
          </cell>
          <cell r="BR62">
            <v>8.2114646695850002E-2</v>
          </cell>
          <cell r="BS62">
            <v>8.2114646695850002E-2</v>
          </cell>
          <cell r="BT62">
            <v>84223.38</v>
          </cell>
          <cell r="BU62">
            <v>67646.100000000006</v>
          </cell>
          <cell r="BV62">
            <v>67646.100000000006</v>
          </cell>
          <cell r="BW62">
            <v>-0.19682515710008308</v>
          </cell>
          <cell r="BX62">
            <v>-0.19682515710008308</v>
          </cell>
          <cell r="BY62">
            <v>28967.79</v>
          </cell>
          <cell r="BZ62">
            <v>33551.500000000007</v>
          </cell>
          <cell r="CA62">
            <v>33551.500000000007</v>
          </cell>
          <cell r="CB62">
            <v>0.15823471517847953</v>
          </cell>
          <cell r="CC62">
            <v>0.15823471517847953</v>
          </cell>
          <cell r="CD62">
            <v>26931.539999999997</v>
          </cell>
          <cell r="CE62">
            <v>29286.600000000002</v>
          </cell>
          <cell r="CF62">
            <v>29286.600000000002</v>
          </cell>
          <cell r="CG62">
            <v>8.7446169064227419E-2</v>
          </cell>
          <cell r="CH62">
            <v>8.7446169064227419E-2</v>
          </cell>
          <cell r="CI62">
            <v>28324.05</v>
          </cell>
          <cell r="CJ62">
            <v>4808.0000000000009</v>
          </cell>
          <cell r="CK62">
            <v>4808.0000000000009</v>
          </cell>
          <cell r="CL62">
            <v>-0.83025026435131977</v>
          </cell>
          <cell r="CM62">
            <v>-0.83025026435131977</v>
          </cell>
          <cell r="CQ62">
            <v>288534.23</v>
          </cell>
          <cell r="CR62">
            <v>291125.10000000003</v>
          </cell>
          <cell r="CS62">
            <v>291125.10000000003</v>
          </cell>
          <cell r="CT62">
            <v>1.008979419876803</v>
          </cell>
          <cell r="CU62">
            <v>2590.8700000000536</v>
          </cell>
          <cell r="CV62">
            <v>2590.869999999999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</row>
        <row r="63">
          <cell r="E63" t="str">
            <v>1.3.1.2.1.</v>
          </cell>
          <cell r="F63" t="str">
            <v>Телетрапы</v>
          </cell>
          <cell r="G63">
            <v>347986.05</v>
          </cell>
          <cell r="H63">
            <v>307694.88</v>
          </cell>
          <cell r="I63">
            <v>307694.88</v>
          </cell>
          <cell r="J63">
            <v>-0.11578386547391761</v>
          </cell>
          <cell r="K63">
            <v>-0.11578386547391761</v>
          </cell>
          <cell r="L63">
            <v>74789.22</v>
          </cell>
          <cell r="M63">
            <v>67369.58</v>
          </cell>
          <cell r="N63">
            <v>67369.579999999987</v>
          </cell>
          <cell r="O63">
            <v>-9.9207345657569501E-2</v>
          </cell>
          <cell r="P63">
            <v>-9.920734565756939E-2</v>
          </cell>
          <cell r="Q63">
            <v>26402.340000000004</v>
          </cell>
          <cell r="R63">
            <v>22788.199999999997</v>
          </cell>
          <cell r="S63">
            <v>22788.199999999997</v>
          </cell>
          <cell r="T63">
            <v>-0.13688710924865022</v>
          </cell>
          <cell r="U63">
            <v>-0.13688710924865022</v>
          </cell>
          <cell r="V63">
            <v>23203.94</v>
          </cell>
          <cell r="W63">
            <v>19915.599999999999</v>
          </cell>
          <cell r="X63">
            <v>19915.599999999999</v>
          </cell>
          <cell r="Y63">
            <v>-0.14171472603359603</v>
          </cell>
          <cell r="Z63">
            <v>-0.14171472603359603</v>
          </cell>
          <cell r="AA63">
            <v>25182.94</v>
          </cell>
          <cell r="AB63">
            <v>24665.78</v>
          </cell>
          <cell r="AC63">
            <v>24665.78</v>
          </cell>
          <cell r="AD63">
            <v>-2.0536124852777338E-2</v>
          </cell>
          <cell r="AE63">
            <v>-2.0536124852777338E-2</v>
          </cell>
          <cell r="AF63">
            <v>90342.13</v>
          </cell>
          <cell r="AG63">
            <v>85193.8</v>
          </cell>
          <cell r="AH63">
            <v>85193.8</v>
          </cell>
          <cell r="AI63">
            <v>-5.6987033624290251E-2</v>
          </cell>
          <cell r="AJ63">
            <v>-5.6987033624290251E-2</v>
          </cell>
          <cell r="AK63">
            <v>27740.720000000001</v>
          </cell>
          <cell r="AL63">
            <v>25549.8</v>
          </cell>
          <cell r="AM63">
            <v>25549.8</v>
          </cell>
          <cell r="AN63">
            <v>-7.8978483615421702E-2</v>
          </cell>
          <cell r="AO63">
            <v>-7.8978483615421702E-2</v>
          </cell>
          <cell r="AP63">
            <v>29818.5</v>
          </cell>
          <cell r="AQ63">
            <v>28284.199999999997</v>
          </cell>
          <cell r="AR63">
            <v>28284.199999999997</v>
          </cell>
          <cell r="AS63">
            <v>-5.1454633868236233E-2</v>
          </cell>
          <cell r="AT63">
            <v>-5.1454633868236233E-2</v>
          </cell>
          <cell r="AU63">
            <v>32782.910000000003</v>
          </cell>
          <cell r="AV63">
            <v>31359.8</v>
          </cell>
          <cell r="AW63">
            <v>31359.8</v>
          </cell>
          <cell r="AX63">
            <v>-4.3410118259788577E-2</v>
          </cell>
          <cell r="AY63">
            <v>-4.3410118259788577E-2</v>
          </cell>
          <cell r="AZ63">
            <v>103366.76</v>
          </cell>
          <cell r="BA63">
            <v>101550.6</v>
          </cell>
          <cell r="BB63">
            <v>101550.6</v>
          </cell>
          <cell r="BC63">
            <v>-1.7570058305010128E-2</v>
          </cell>
          <cell r="BD63">
            <v>-1.7570058305010128E-2</v>
          </cell>
          <cell r="BE63">
            <v>35034.050000000003</v>
          </cell>
          <cell r="BF63">
            <v>34506.6</v>
          </cell>
          <cell r="BG63">
            <v>34506.6</v>
          </cell>
          <cell r="BH63">
            <v>-1.5055353292011797E-2</v>
          </cell>
          <cell r="BI63">
            <v>-1.5055353292011797E-2</v>
          </cell>
          <cell r="BJ63">
            <v>35389.57</v>
          </cell>
          <cell r="BK63">
            <v>34894.100000000006</v>
          </cell>
          <cell r="BL63">
            <v>34894.100000000006</v>
          </cell>
          <cell r="BM63">
            <v>-1.4000452675745789E-2</v>
          </cell>
          <cell r="BN63">
            <v>-1.4000452675745789E-2</v>
          </cell>
          <cell r="BO63">
            <v>32943.14</v>
          </cell>
          <cell r="BP63">
            <v>32149.9</v>
          </cell>
          <cell r="BQ63">
            <v>32149.9</v>
          </cell>
          <cell r="BR63">
            <v>-2.407906471574961E-2</v>
          </cell>
          <cell r="BS63">
            <v>-2.407906471574961E-2</v>
          </cell>
          <cell r="BT63">
            <v>79487.94</v>
          </cell>
          <cell r="BU63">
            <v>53580.9</v>
          </cell>
          <cell r="BV63">
            <v>53580.9</v>
          </cell>
          <cell r="BW63">
            <v>-0.32592415906111039</v>
          </cell>
          <cell r="BX63">
            <v>-0.32592415906111039</v>
          </cell>
          <cell r="BY63">
            <v>27543.81</v>
          </cell>
          <cell r="BZ63">
            <v>28519.700000000004</v>
          </cell>
          <cell r="CA63">
            <v>28519.700000000004</v>
          </cell>
          <cell r="CB63">
            <v>3.5430465138991396E-2</v>
          </cell>
          <cell r="CC63">
            <v>3.5430465138991396E-2</v>
          </cell>
          <cell r="CD63">
            <v>25507.559999999998</v>
          </cell>
          <cell r="CE63">
            <v>24891.4</v>
          </cell>
          <cell r="CF63">
            <v>24891.4</v>
          </cell>
          <cell r="CG63">
            <v>-2.4155975718571088E-2</v>
          </cell>
          <cell r="CH63">
            <v>-2.4155975718571088E-2</v>
          </cell>
          <cell r="CI63">
            <v>26436.57</v>
          </cell>
          <cell r="CJ63">
            <v>169.80000000000109</v>
          </cell>
          <cell r="CK63">
            <v>169.80000000000109</v>
          </cell>
          <cell r="CL63">
            <v>-0.99357707902348902</v>
          </cell>
          <cell r="CM63">
            <v>-0.99357707902348902</v>
          </cell>
          <cell r="CQ63">
            <v>268498.11000000004</v>
          </cell>
          <cell r="CR63">
            <v>254113.97999999998</v>
          </cell>
          <cell r="CS63">
            <v>254113.97999999998</v>
          </cell>
          <cell r="CT63">
            <v>0.94642744412614277</v>
          </cell>
          <cell r="CU63">
            <v>-14384.130000000063</v>
          </cell>
          <cell r="CV63">
            <v>-14384.130000000001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</row>
        <row r="64">
          <cell r="E64" t="str">
            <v>1.3.1.2.1.1.</v>
          </cell>
          <cell r="F64" t="str">
            <v>Иностранные а/к</v>
          </cell>
          <cell r="G64">
            <v>149259.68</v>
          </cell>
          <cell r="H64">
            <v>113039.29999999999</v>
          </cell>
          <cell r="I64">
            <v>113039.29999999999</v>
          </cell>
          <cell r="J64">
            <v>-0.2426668742690592</v>
          </cell>
          <cell r="K64">
            <v>-0.2426668742690592</v>
          </cell>
          <cell r="L64">
            <v>31322.629999999997</v>
          </cell>
          <cell r="M64">
            <v>24350.799999999999</v>
          </cell>
          <cell r="N64">
            <v>24350.799999999999</v>
          </cell>
          <cell r="O64">
            <v>-0.22258124557229064</v>
          </cell>
          <cell r="P64">
            <v>-0.22258124557229064</v>
          </cell>
          <cell r="Q64">
            <v>11013.210000000001</v>
          </cell>
          <cell r="R64">
            <v>8468.1999999999989</v>
          </cell>
          <cell r="S64">
            <v>8468.1999999999989</v>
          </cell>
          <cell r="T64">
            <v>-0.23108703093830063</v>
          </cell>
          <cell r="U64">
            <v>-0.23108703093830063</v>
          </cell>
          <cell r="V64">
            <v>9377.89</v>
          </cell>
          <cell r="W64">
            <v>6621</v>
          </cell>
          <cell r="X64">
            <v>6621</v>
          </cell>
          <cell r="Y64">
            <v>-0.29397764315853558</v>
          </cell>
          <cell r="Z64">
            <v>-0.29397764315853558</v>
          </cell>
          <cell r="AA64">
            <v>10931.529999999999</v>
          </cell>
          <cell r="AB64">
            <v>9261.6</v>
          </cell>
          <cell r="AC64">
            <v>9261.6</v>
          </cell>
          <cell r="AD64">
            <v>-0.15276269653012875</v>
          </cell>
          <cell r="AE64">
            <v>-0.15276269653012875</v>
          </cell>
          <cell r="AF64">
            <v>39545.22</v>
          </cell>
          <cell r="AG64">
            <v>36149.1</v>
          </cell>
          <cell r="AH64">
            <v>36149.1</v>
          </cell>
          <cell r="AI64">
            <v>-8.5879405905441963E-2</v>
          </cell>
          <cell r="AJ64">
            <v>-8.5879405905441963E-2</v>
          </cell>
          <cell r="AK64">
            <v>11712.18</v>
          </cell>
          <cell r="AL64">
            <v>10572</v>
          </cell>
          <cell r="AM64">
            <v>10572</v>
          </cell>
          <cell r="AN64">
            <v>-9.7349938269391423E-2</v>
          </cell>
          <cell r="AO64">
            <v>-9.7349938269391423E-2</v>
          </cell>
          <cell r="AP64">
            <v>13192.82</v>
          </cell>
          <cell r="AQ64">
            <v>12082.3</v>
          </cell>
          <cell r="AR64">
            <v>12082.3</v>
          </cell>
          <cell r="AS64">
            <v>-8.4176089721530345E-2</v>
          </cell>
          <cell r="AT64">
            <v>-8.4176089721530345E-2</v>
          </cell>
          <cell r="AU64">
            <v>14640.220000000001</v>
          </cell>
          <cell r="AV64">
            <v>13494.8</v>
          </cell>
          <cell r="AW64">
            <v>13494.8</v>
          </cell>
          <cell r="AX64">
            <v>-7.8237895332174068E-2</v>
          </cell>
          <cell r="AY64">
            <v>-7.8237895332174068E-2</v>
          </cell>
          <cell r="AZ64">
            <v>45283.77</v>
          </cell>
          <cell r="BA64">
            <v>46114</v>
          </cell>
          <cell r="BB64">
            <v>46114</v>
          </cell>
          <cell r="BC64">
            <v>1.8333941719075098E-2</v>
          </cell>
          <cell r="BD64">
            <v>1.8333941719075098E-2</v>
          </cell>
          <cell r="BE64">
            <v>15572.8</v>
          </cell>
          <cell r="BF64">
            <v>15664.6</v>
          </cell>
          <cell r="BG64">
            <v>15664.6</v>
          </cell>
          <cell r="BH64">
            <v>5.8948936607419178E-3</v>
          </cell>
          <cell r="BI64">
            <v>5.8948936607419178E-3</v>
          </cell>
          <cell r="BJ64">
            <v>15503.91</v>
          </cell>
          <cell r="BK64">
            <v>16426.7</v>
          </cell>
          <cell r="BL64">
            <v>16426.7</v>
          </cell>
          <cell r="BM64">
            <v>5.9519824353985618E-2</v>
          </cell>
          <cell r="BN64">
            <v>5.9519824353985618E-2</v>
          </cell>
          <cell r="BO64">
            <v>14207.06</v>
          </cell>
          <cell r="BP64">
            <v>14022.699999999999</v>
          </cell>
          <cell r="BQ64">
            <v>14022.699999999999</v>
          </cell>
          <cell r="BR64">
            <v>-1.2976646822073001E-2</v>
          </cell>
          <cell r="BS64">
            <v>-1.2976646822073001E-2</v>
          </cell>
          <cell r="BT64">
            <v>33108.060000000005</v>
          </cell>
          <cell r="BU64">
            <v>6425.4</v>
          </cell>
          <cell r="BV64">
            <v>6425.4</v>
          </cell>
          <cell r="BW64">
            <v>-0.80592641187674552</v>
          </cell>
          <cell r="BX64">
            <v>-0.80592641187674552</v>
          </cell>
          <cell r="BY64">
            <v>11504.09</v>
          </cell>
          <cell r="BZ64">
            <v>11340.300000000001</v>
          </cell>
          <cell r="CA64">
            <v>11340.300000000001</v>
          </cell>
          <cell r="CB64">
            <v>-1.4237545081792535E-2</v>
          </cell>
          <cell r="CC64">
            <v>-1.4237545081792535E-2</v>
          </cell>
          <cell r="CD64">
            <v>10366.460000000001</v>
          </cell>
          <cell r="CE64">
            <v>9811.2999999999993</v>
          </cell>
          <cell r="CF64">
            <v>9811.2999999999993</v>
          </cell>
          <cell r="CG64">
            <v>-5.3553479201193244E-2</v>
          </cell>
          <cell r="CH64">
            <v>-5.3553479201193244E-2</v>
          </cell>
          <cell r="CI64">
            <v>11237.51</v>
          </cell>
          <cell r="CJ64">
            <v>-14726.199999999999</v>
          </cell>
          <cell r="CK64">
            <v>-14726.199999999999</v>
          </cell>
          <cell r="CL64">
            <v>-2.3104504467626725</v>
          </cell>
          <cell r="CM64">
            <v>-2.3104504467626725</v>
          </cell>
          <cell r="CQ64">
            <v>116151.62000000001</v>
          </cell>
          <cell r="CR64">
            <v>106613.90000000001</v>
          </cell>
          <cell r="CS64">
            <v>106613.90000000001</v>
          </cell>
          <cell r="CT64">
            <v>0.91788560503934424</v>
          </cell>
          <cell r="CU64">
            <v>-9537.7200000000012</v>
          </cell>
          <cell r="CV64">
            <v>-9537.7200000000012</v>
          </cell>
        </row>
        <row r="65">
          <cell r="E65" t="str">
            <v>1.3.1.2.1.2.</v>
          </cell>
          <cell r="F65" t="str">
            <v>Российские а/к</v>
          </cell>
          <cell r="G65">
            <v>198726.37</v>
          </cell>
          <cell r="H65">
            <v>194655.58000000002</v>
          </cell>
          <cell r="I65">
            <v>194655.58000000002</v>
          </cell>
          <cell r="J65">
            <v>-2.0484397717323466E-2</v>
          </cell>
          <cell r="K65">
            <v>-2.0484397717323466E-2</v>
          </cell>
          <cell r="L65">
            <v>43466.59</v>
          </cell>
          <cell r="M65">
            <v>43018.78</v>
          </cell>
          <cell r="N65">
            <v>43018.78</v>
          </cell>
          <cell r="O65">
            <v>-1.0302395472016501E-2</v>
          </cell>
          <cell r="P65">
            <v>-1.0302395472016501E-2</v>
          </cell>
          <cell r="Q65">
            <v>15389.130000000001</v>
          </cell>
          <cell r="R65">
            <v>14320</v>
          </cell>
          <cell r="S65">
            <v>14320</v>
          </cell>
          <cell r="T65">
            <v>-6.9473063129624646E-2</v>
          </cell>
          <cell r="U65">
            <v>-6.9473063129624646E-2</v>
          </cell>
          <cell r="V65">
            <v>13826.05</v>
          </cell>
          <cell r="W65">
            <v>13294.6</v>
          </cell>
          <cell r="X65">
            <v>13294.6</v>
          </cell>
          <cell r="Y65">
            <v>-3.8438310291080913E-2</v>
          </cell>
          <cell r="Z65">
            <v>-3.8438310291080913E-2</v>
          </cell>
          <cell r="AA65">
            <v>14251.41</v>
          </cell>
          <cell r="AB65">
            <v>15404.18</v>
          </cell>
          <cell r="AC65">
            <v>15404.18</v>
          </cell>
          <cell r="AD65">
            <v>8.0888136682615963E-2</v>
          </cell>
          <cell r="AE65">
            <v>8.0888136682615963E-2</v>
          </cell>
          <cell r="AF65">
            <v>50796.909999999996</v>
          </cell>
          <cell r="AG65">
            <v>49044.700000000004</v>
          </cell>
          <cell r="AH65">
            <v>49044.7</v>
          </cell>
          <cell r="AI65">
            <v>-3.449442101891631E-2</v>
          </cell>
          <cell r="AJ65">
            <v>-3.4494421018916199E-2</v>
          </cell>
          <cell r="AK65">
            <v>16028.539999999999</v>
          </cell>
          <cell r="AL65">
            <v>14977.8</v>
          </cell>
          <cell r="AM65">
            <v>14977.8</v>
          </cell>
          <cell r="AN65">
            <v>-6.5554317486184011E-2</v>
          </cell>
          <cell r="AO65">
            <v>-6.5554317486184011E-2</v>
          </cell>
          <cell r="AP65">
            <v>16625.68</v>
          </cell>
          <cell r="AQ65">
            <v>16201.9</v>
          </cell>
          <cell r="AR65">
            <v>16201.9</v>
          </cell>
          <cell r="AS65">
            <v>-2.5489483738409535E-2</v>
          </cell>
          <cell r="AT65">
            <v>-2.5489483738409535E-2</v>
          </cell>
          <cell r="AU65">
            <v>18142.690000000002</v>
          </cell>
          <cell r="AV65">
            <v>17865</v>
          </cell>
          <cell r="AW65">
            <v>17865</v>
          </cell>
          <cell r="AX65">
            <v>-1.5305889038505494E-2</v>
          </cell>
          <cell r="AY65">
            <v>-1.5305889038505494E-2</v>
          </cell>
          <cell r="AZ65">
            <v>58082.99</v>
          </cell>
          <cell r="BA65">
            <v>55436.6</v>
          </cell>
          <cell r="BB65">
            <v>55436.6</v>
          </cell>
          <cell r="BC65">
            <v>-4.5562220539954956E-2</v>
          </cell>
          <cell r="BD65">
            <v>-4.5562220539954956E-2</v>
          </cell>
          <cell r="BE65">
            <v>19461.25</v>
          </cell>
          <cell r="BF65">
            <v>18842</v>
          </cell>
          <cell r="BG65">
            <v>18842</v>
          </cell>
          <cell r="BH65">
            <v>-3.1819641595478232E-2</v>
          </cell>
          <cell r="BI65">
            <v>-3.1819641595478232E-2</v>
          </cell>
          <cell r="BJ65">
            <v>19885.66</v>
          </cell>
          <cell r="BK65">
            <v>18467.400000000001</v>
          </cell>
          <cell r="BL65">
            <v>18467.400000000001</v>
          </cell>
          <cell r="BM65">
            <v>-7.1320740674435723E-2</v>
          </cell>
          <cell r="BN65">
            <v>-7.1320740674435723E-2</v>
          </cell>
          <cell r="BO65">
            <v>18736.080000000002</v>
          </cell>
          <cell r="BP65">
            <v>18127.2</v>
          </cell>
          <cell r="BQ65">
            <v>18127.2</v>
          </cell>
          <cell r="BR65">
            <v>-3.2497726312014086E-2</v>
          </cell>
          <cell r="BS65">
            <v>-3.2497726312014086E-2</v>
          </cell>
          <cell r="BT65">
            <v>46379.880000000005</v>
          </cell>
          <cell r="BU65">
            <v>47155.5</v>
          </cell>
          <cell r="BV65">
            <v>47155.5</v>
          </cell>
          <cell r="BW65">
            <v>1.6723199801293109E-2</v>
          </cell>
          <cell r="BX65">
            <v>1.6723199801293109E-2</v>
          </cell>
          <cell r="BY65">
            <v>16039.720000000001</v>
          </cell>
          <cell r="BZ65">
            <v>17179.400000000001</v>
          </cell>
          <cell r="CA65">
            <v>17179.400000000001</v>
          </cell>
          <cell r="CB65">
            <v>7.1053609414628127E-2</v>
          </cell>
          <cell r="CC65">
            <v>7.1053609414628127E-2</v>
          </cell>
          <cell r="CD65">
            <v>15141.099999999999</v>
          </cell>
          <cell r="CE65">
            <v>15080.1</v>
          </cell>
          <cell r="CF65">
            <v>15080.1</v>
          </cell>
          <cell r="CG65">
            <v>-4.0287693760689969E-3</v>
          </cell>
          <cell r="CH65">
            <v>-4.0287693760689969E-3</v>
          </cell>
          <cell r="CI65">
            <v>15199.060000000001</v>
          </cell>
          <cell r="CJ65">
            <v>14896</v>
          </cell>
          <cell r="CK65">
            <v>14896</v>
          </cell>
          <cell r="CL65">
            <v>-1.9939390988653383E-2</v>
          </cell>
          <cell r="CM65">
            <v>-1.9939390988653383E-2</v>
          </cell>
          <cell r="CQ65">
            <v>152346.49</v>
          </cell>
          <cell r="CR65">
            <v>147500.08000000002</v>
          </cell>
          <cell r="CS65">
            <v>147500.08000000002</v>
          </cell>
          <cell r="CT65">
            <v>0.96818823984720637</v>
          </cell>
          <cell r="CU65">
            <v>-4846.4099999999744</v>
          </cell>
          <cell r="CV65">
            <v>-4846.41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</row>
        <row r="66">
          <cell r="E66" t="str">
            <v>1.3.1.2.1.2.1.</v>
          </cell>
          <cell r="F66" t="str">
            <v>а/к Аэрофлот</v>
          </cell>
          <cell r="G66">
            <v>166738.26999999999</v>
          </cell>
          <cell r="H66">
            <v>159180.9</v>
          </cell>
          <cell r="I66">
            <v>159180.9</v>
          </cell>
          <cell r="J66">
            <v>-4.5324747581943825E-2</v>
          </cell>
          <cell r="K66">
            <v>-4.5324747581943825E-2</v>
          </cell>
          <cell r="L66">
            <v>36595.96</v>
          </cell>
          <cell r="M66">
            <v>36252.1</v>
          </cell>
          <cell r="N66">
            <v>36252.1</v>
          </cell>
          <cell r="O66">
            <v>-9.3961191344618111E-3</v>
          </cell>
          <cell r="P66">
            <v>-9.3961191344618111E-3</v>
          </cell>
          <cell r="Q66">
            <v>13055.26</v>
          </cell>
          <cell r="R66">
            <v>11937</v>
          </cell>
          <cell r="S66">
            <v>11937</v>
          </cell>
          <cell r="T66">
            <v>-8.5655896550509203E-2</v>
          </cell>
          <cell r="U66">
            <v>-8.5655896550509203E-2</v>
          </cell>
          <cell r="V66">
            <v>11673.17</v>
          </cell>
          <cell r="W66">
            <v>11444.6</v>
          </cell>
          <cell r="X66">
            <v>11444.6</v>
          </cell>
          <cell r="Y66">
            <v>-1.9580799388683623E-2</v>
          </cell>
          <cell r="Z66">
            <v>-1.9580799388683623E-2</v>
          </cell>
          <cell r="AA66">
            <v>11867.53</v>
          </cell>
          <cell r="AB66">
            <v>12870.5</v>
          </cell>
          <cell r="AC66">
            <v>12870.5</v>
          </cell>
          <cell r="AD66">
            <v>8.4513795204225195E-2</v>
          </cell>
          <cell r="AE66">
            <v>8.4513795204225195E-2</v>
          </cell>
          <cell r="AF66">
            <v>42292.649999999994</v>
          </cell>
          <cell r="AG66">
            <v>38503.300000000003</v>
          </cell>
          <cell r="AH66">
            <v>38503.300000000003</v>
          </cell>
          <cell r="AI66">
            <v>-8.9598310817600502E-2</v>
          </cell>
          <cell r="AJ66">
            <v>-8.9598310817600502E-2</v>
          </cell>
          <cell r="AK66">
            <v>13449.39</v>
          </cell>
          <cell r="AL66">
            <v>12016.4</v>
          </cell>
          <cell r="AM66">
            <v>12016.4</v>
          </cell>
          <cell r="AN66">
            <v>-0.10654683967079548</v>
          </cell>
          <cell r="AO66">
            <v>-0.10654683967079548</v>
          </cell>
          <cell r="AP66">
            <v>13825.06</v>
          </cell>
          <cell r="AQ66">
            <v>12597.4</v>
          </cell>
          <cell r="AR66">
            <v>12597.4</v>
          </cell>
          <cell r="AS66">
            <v>-8.8799614612884104E-2</v>
          </cell>
          <cell r="AT66">
            <v>-8.8799614612884104E-2</v>
          </cell>
          <cell r="AU66">
            <v>15018.2</v>
          </cell>
          <cell r="AV66">
            <v>13889.5</v>
          </cell>
          <cell r="AW66">
            <v>13889.5</v>
          </cell>
          <cell r="AX66">
            <v>-7.5155478020002442E-2</v>
          </cell>
          <cell r="AY66">
            <v>-7.5155478020002442E-2</v>
          </cell>
          <cell r="AZ66">
            <v>48588.07</v>
          </cell>
          <cell r="BA66">
            <v>44684.7</v>
          </cell>
          <cell r="BB66">
            <v>44684.7</v>
          </cell>
          <cell r="BC66">
            <v>-8.0335975477107913E-2</v>
          </cell>
          <cell r="BD66">
            <v>-8.0335975477107913E-2</v>
          </cell>
          <cell r="BE66">
            <v>16217.69</v>
          </cell>
          <cell r="BF66">
            <v>14869.8</v>
          </cell>
          <cell r="BG66">
            <v>14869.8</v>
          </cell>
          <cell r="BH66">
            <v>-8.31123298077594E-2</v>
          </cell>
          <cell r="BI66">
            <v>-8.31123298077594E-2</v>
          </cell>
          <cell r="BJ66">
            <v>16592.09</v>
          </cell>
          <cell r="BK66">
            <v>14971.4</v>
          </cell>
          <cell r="BL66">
            <v>14971.4</v>
          </cell>
          <cell r="BM66">
            <v>-9.7678472091219382E-2</v>
          </cell>
          <cell r="BN66">
            <v>-9.7678472091219382E-2</v>
          </cell>
          <cell r="BO66">
            <v>15778.29</v>
          </cell>
          <cell r="BP66">
            <v>14843.5</v>
          </cell>
          <cell r="BQ66">
            <v>14843.5</v>
          </cell>
          <cell r="BR66">
            <v>-5.9245330134000684E-2</v>
          </cell>
          <cell r="BS66">
            <v>-5.9245330134000684E-2</v>
          </cell>
          <cell r="BT66">
            <v>39261.590000000004</v>
          </cell>
          <cell r="BU66">
            <v>39740.800000000003</v>
          </cell>
          <cell r="BV66">
            <v>39740.800000000003</v>
          </cell>
          <cell r="BW66">
            <v>1.2205567833600162E-2</v>
          </cell>
          <cell r="BX66">
            <v>1.2205567833600162E-2</v>
          </cell>
          <cell r="BY66">
            <v>13570.11</v>
          </cell>
          <cell r="BZ66">
            <v>14292.6</v>
          </cell>
          <cell r="CA66">
            <v>14292.6</v>
          </cell>
          <cell r="CB66">
            <v>5.3241278073648646E-2</v>
          </cell>
          <cell r="CC66">
            <v>5.3241278073648646E-2</v>
          </cell>
          <cell r="CD66">
            <v>12847.72</v>
          </cell>
          <cell r="CE66">
            <v>12839.6</v>
          </cell>
          <cell r="CF66">
            <v>12839.6</v>
          </cell>
          <cell r="CG66">
            <v>-6.3201875507867822E-4</v>
          </cell>
          <cell r="CH66">
            <v>-6.3201875507867822E-4</v>
          </cell>
          <cell r="CI66">
            <v>12843.76</v>
          </cell>
          <cell r="CJ66">
            <v>12608.6</v>
          </cell>
          <cell r="CK66">
            <v>12608.6</v>
          </cell>
          <cell r="CL66">
            <v>-1.8309280148492313E-2</v>
          </cell>
          <cell r="CM66">
            <v>-1.8309280148492313E-2</v>
          </cell>
          <cell r="CQ66">
            <v>127476.68</v>
          </cell>
          <cell r="CR66">
            <v>119440.09999999999</v>
          </cell>
          <cell r="CS66">
            <v>119440.09999999999</v>
          </cell>
          <cell r="CT66">
            <v>0.93695646921460451</v>
          </cell>
          <cell r="CU66">
            <v>-8036.5800000000017</v>
          </cell>
          <cell r="CV66">
            <v>-8036.5800000000017</v>
          </cell>
        </row>
        <row r="67">
          <cell r="E67" t="str">
            <v>1.3.1.2.1.2.2.</v>
          </cell>
          <cell r="F67" t="str">
            <v>Прочие а/к РФ</v>
          </cell>
          <cell r="G67">
            <v>31988.1</v>
          </cell>
          <cell r="H67">
            <v>35474.680000000008</v>
          </cell>
          <cell r="I67">
            <v>35474.680000000008</v>
          </cell>
          <cell r="J67">
            <v>0.10899615794623663</v>
          </cell>
          <cell r="K67">
            <v>0.10899615794623663</v>
          </cell>
          <cell r="L67">
            <v>6870.63</v>
          </cell>
          <cell r="M67">
            <v>6766.68</v>
          </cell>
          <cell r="N67">
            <v>6766.68</v>
          </cell>
          <cell r="O67">
            <v>-1.5129616934691503E-2</v>
          </cell>
          <cell r="P67">
            <v>-1.5129616934691503E-2</v>
          </cell>
          <cell r="Q67">
            <v>2333.87</v>
          </cell>
          <cell r="R67">
            <v>2383</v>
          </cell>
          <cell r="S67">
            <v>2383</v>
          </cell>
          <cell r="T67">
            <v>2.1050872585019809E-2</v>
          </cell>
          <cell r="U67">
            <v>2.1050872585019809E-2</v>
          </cell>
          <cell r="V67">
            <v>2152.88</v>
          </cell>
          <cell r="W67">
            <v>1850</v>
          </cell>
          <cell r="X67">
            <v>1850</v>
          </cell>
          <cell r="Y67">
            <v>-0.14068596484708862</v>
          </cell>
          <cell r="Z67">
            <v>-0.14068596484708862</v>
          </cell>
          <cell r="AA67">
            <v>2383.88</v>
          </cell>
          <cell r="AB67">
            <v>2533.6799999999998</v>
          </cell>
          <cell r="AC67">
            <v>2533.6799999999998</v>
          </cell>
          <cell r="AD67">
            <v>6.2838733493296495E-2</v>
          </cell>
          <cell r="AE67">
            <v>6.2838733493296495E-2</v>
          </cell>
          <cell r="AF67">
            <v>8504.26</v>
          </cell>
          <cell r="AG67">
            <v>10541.4</v>
          </cell>
          <cell r="AH67">
            <v>10541.4</v>
          </cell>
          <cell r="AI67">
            <v>0.23954347585798175</v>
          </cell>
          <cell r="AJ67">
            <v>0.23954347585798175</v>
          </cell>
          <cell r="AK67">
            <v>2579.15</v>
          </cell>
          <cell r="AL67">
            <v>2961.4</v>
          </cell>
          <cell r="AM67">
            <v>2961.4</v>
          </cell>
          <cell r="AN67">
            <v>0.14820774286102001</v>
          </cell>
          <cell r="AO67">
            <v>0.14820774286102001</v>
          </cell>
          <cell r="AP67">
            <v>2800.62</v>
          </cell>
          <cell r="AQ67">
            <v>3604.5</v>
          </cell>
          <cell r="AR67">
            <v>3604.5</v>
          </cell>
          <cell r="AS67">
            <v>0.28703644193071542</v>
          </cell>
          <cell r="AT67">
            <v>0.28703644193071542</v>
          </cell>
          <cell r="AU67">
            <v>3124.49</v>
          </cell>
          <cell r="AV67">
            <v>3975.5</v>
          </cell>
          <cell r="AW67">
            <v>3975.5</v>
          </cell>
          <cell r="AX67">
            <v>0.27236765040054545</v>
          </cell>
          <cell r="AY67">
            <v>0.27236765040054545</v>
          </cell>
          <cell r="AZ67">
            <v>9494.92</v>
          </cell>
          <cell r="BA67">
            <v>10751.9</v>
          </cell>
          <cell r="BB67">
            <v>10751.9</v>
          </cell>
          <cell r="BC67">
            <v>0.13238447506666717</v>
          </cell>
          <cell r="BD67">
            <v>0.13238447506666717</v>
          </cell>
          <cell r="BE67">
            <v>3243.56</v>
          </cell>
          <cell r="BF67">
            <v>3972.2</v>
          </cell>
          <cell r="BG67">
            <v>3972.2</v>
          </cell>
          <cell r="BH67">
            <v>0.22464205995881059</v>
          </cell>
          <cell r="BI67">
            <v>0.22464205995881059</v>
          </cell>
          <cell r="BJ67">
            <v>3293.57</v>
          </cell>
          <cell r="BK67">
            <v>3496</v>
          </cell>
          <cell r="BL67">
            <v>3496</v>
          </cell>
          <cell r="BM67">
            <v>6.1462182373533736E-2</v>
          </cell>
          <cell r="BN67">
            <v>6.1462182373533736E-2</v>
          </cell>
          <cell r="BO67">
            <v>2957.79</v>
          </cell>
          <cell r="BP67">
            <v>3283.7</v>
          </cell>
          <cell r="BQ67">
            <v>3283.7</v>
          </cell>
          <cell r="BR67">
            <v>0.11018699772465257</v>
          </cell>
          <cell r="BS67">
            <v>0.11018699772465257</v>
          </cell>
          <cell r="BT67">
            <v>7118.29</v>
          </cell>
          <cell r="BU67">
            <v>7414.7000000000007</v>
          </cell>
          <cell r="BV67">
            <v>7414.7000000000007</v>
          </cell>
          <cell r="BW67">
            <v>4.1640618744108515E-2</v>
          </cell>
          <cell r="BX67">
            <v>4.1640618744108515E-2</v>
          </cell>
          <cell r="BY67">
            <v>2469.61</v>
          </cell>
          <cell r="BZ67">
            <v>2886.8</v>
          </cell>
          <cell r="CA67">
            <v>2886.8</v>
          </cell>
          <cell r="CB67">
            <v>0.16892950708816379</v>
          </cell>
          <cell r="CC67">
            <v>0.16892950708816379</v>
          </cell>
          <cell r="CD67">
            <v>2293.38</v>
          </cell>
          <cell r="CE67">
            <v>2240.5</v>
          </cell>
          <cell r="CF67">
            <v>2240.5</v>
          </cell>
          <cell r="CG67">
            <v>-2.3057670338103686E-2</v>
          </cell>
          <cell r="CH67">
            <v>-2.3057670338103686E-2</v>
          </cell>
          <cell r="CI67">
            <v>2355.3000000000002</v>
          </cell>
          <cell r="CJ67">
            <v>2287.4</v>
          </cell>
          <cell r="CK67">
            <v>2287.4</v>
          </cell>
          <cell r="CL67">
            <v>-2.8828599329172588E-2</v>
          </cell>
          <cell r="CM67">
            <v>-2.8828599329172588E-2</v>
          </cell>
          <cell r="CQ67">
            <v>24869.81</v>
          </cell>
          <cell r="CR67">
            <v>28059.980000000003</v>
          </cell>
          <cell r="CS67">
            <v>28059.980000000003</v>
          </cell>
          <cell r="CT67">
            <v>1.1282748038686263</v>
          </cell>
          <cell r="CU67">
            <v>3190.1700000000019</v>
          </cell>
          <cell r="CV67">
            <v>3190.1700000000019</v>
          </cell>
        </row>
        <row r="68">
          <cell r="E68" t="str">
            <v>1.3.1.2.2.</v>
          </cell>
          <cell r="F68" t="str">
            <v>Самоходные трапы</v>
          </cell>
          <cell r="G68">
            <v>24771.56</v>
          </cell>
          <cell r="H68">
            <v>51076.320000000007</v>
          </cell>
          <cell r="I68">
            <v>51076.320000000007</v>
          </cell>
          <cell r="J68">
            <v>1.0618935585808891</v>
          </cell>
          <cell r="K68">
            <v>1.0618935585808891</v>
          </cell>
          <cell r="L68">
            <v>4436.74</v>
          </cell>
          <cell r="M68">
            <v>9434.1200000000008</v>
          </cell>
          <cell r="N68">
            <v>9434.119999999999</v>
          </cell>
          <cell r="O68">
            <v>1.1263630503477779</v>
          </cell>
          <cell r="P68">
            <v>1.1263630503477779</v>
          </cell>
          <cell r="Q68">
            <v>1351.88</v>
          </cell>
          <cell r="R68">
            <v>3314.9</v>
          </cell>
          <cell r="S68">
            <v>3314.9</v>
          </cell>
          <cell r="T68">
            <v>1.4520667514868184</v>
          </cell>
          <cell r="U68">
            <v>1.4520667514868184</v>
          </cell>
          <cell r="V68">
            <v>1403.38</v>
          </cell>
          <cell r="W68">
            <v>2524.1</v>
          </cell>
          <cell r="X68">
            <v>2524.1</v>
          </cell>
          <cell r="Y68">
            <v>0.79858627029029883</v>
          </cell>
          <cell r="Z68">
            <v>0.79858627029029883</v>
          </cell>
          <cell r="AA68">
            <v>1681.48</v>
          </cell>
          <cell r="AB68">
            <v>3595.12</v>
          </cell>
          <cell r="AC68">
            <v>3595.12</v>
          </cell>
          <cell r="AD68">
            <v>1.1380688441135192</v>
          </cell>
          <cell r="AE68">
            <v>1.1380688441135192</v>
          </cell>
          <cell r="AF68">
            <v>7423.74</v>
          </cell>
          <cell r="AG68">
            <v>11187.9</v>
          </cell>
          <cell r="AH68">
            <v>11187.9</v>
          </cell>
          <cell r="AI68">
            <v>0.50704361952331301</v>
          </cell>
          <cell r="AJ68">
            <v>0.50704361952331301</v>
          </cell>
          <cell r="AK68">
            <v>2031.68</v>
          </cell>
          <cell r="AL68">
            <v>3618.6000000000004</v>
          </cell>
          <cell r="AM68">
            <v>3618.6000000000004</v>
          </cell>
          <cell r="AN68">
            <v>0.78108757284611752</v>
          </cell>
          <cell r="AO68">
            <v>0.78108757284611752</v>
          </cell>
          <cell r="AP68">
            <v>2340.6799999999998</v>
          </cell>
          <cell r="AQ68">
            <v>3513.2999999999997</v>
          </cell>
          <cell r="AR68">
            <v>3513.2999999999997</v>
          </cell>
          <cell r="AS68">
            <v>0.50097407590956466</v>
          </cell>
          <cell r="AT68">
            <v>0.50097407590956466</v>
          </cell>
          <cell r="AU68">
            <v>3051.38</v>
          </cell>
          <cell r="AV68">
            <v>4056.0000000000005</v>
          </cell>
          <cell r="AW68">
            <v>4056.0000000000005</v>
          </cell>
          <cell r="AX68">
            <v>0.32923464137537772</v>
          </cell>
          <cell r="AY68">
            <v>0.32923464137537772</v>
          </cell>
          <cell r="AZ68">
            <v>8175.6399999999994</v>
          </cell>
          <cell r="BA68">
            <v>16389.099999999999</v>
          </cell>
          <cell r="BB68">
            <v>16389.099999999999</v>
          </cell>
          <cell r="BC68">
            <v>1.0046259375412809</v>
          </cell>
          <cell r="BD68">
            <v>1.0046259375412809</v>
          </cell>
          <cell r="BE68">
            <v>3102.88</v>
          </cell>
          <cell r="BF68">
            <v>5425.4</v>
          </cell>
          <cell r="BG68">
            <v>5425.4</v>
          </cell>
          <cell r="BH68">
            <v>0.74850461506729205</v>
          </cell>
          <cell r="BI68">
            <v>0.74850461506729205</v>
          </cell>
          <cell r="BJ68">
            <v>3370.68</v>
          </cell>
          <cell r="BK68">
            <v>5623.5</v>
          </cell>
          <cell r="BL68">
            <v>5623.5</v>
          </cell>
          <cell r="BM68">
            <v>0.66835772010395544</v>
          </cell>
          <cell r="BN68">
            <v>0.66835772010395544</v>
          </cell>
          <cell r="BO68">
            <v>1702.08</v>
          </cell>
          <cell r="BP68">
            <v>5340.2</v>
          </cell>
          <cell r="BQ68">
            <v>5340.2</v>
          </cell>
          <cell r="BR68">
            <v>2.1374553487497652</v>
          </cell>
          <cell r="BS68">
            <v>2.1374553487497652</v>
          </cell>
          <cell r="BT68">
            <v>4735.4399999999996</v>
          </cell>
          <cell r="BU68">
            <v>14065.2</v>
          </cell>
          <cell r="BV68">
            <v>14065.2</v>
          </cell>
          <cell r="BW68">
            <v>1.9701991789569715</v>
          </cell>
          <cell r="BX68">
            <v>1.9701991789569715</v>
          </cell>
          <cell r="BY68">
            <v>1423.98</v>
          </cell>
          <cell r="BZ68">
            <v>5031.8</v>
          </cell>
          <cell r="CA68">
            <v>5031.8</v>
          </cell>
          <cell r="CB68">
            <v>2.533617045183219</v>
          </cell>
          <cell r="CC68">
            <v>2.533617045183219</v>
          </cell>
          <cell r="CD68">
            <v>1423.98</v>
          </cell>
          <cell r="CE68">
            <v>4395.2</v>
          </cell>
          <cell r="CF68">
            <v>4395.2</v>
          </cell>
          <cell r="CG68">
            <v>2.0865602044972542</v>
          </cell>
          <cell r="CH68">
            <v>2.0865602044972542</v>
          </cell>
          <cell r="CI68">
            <v>1887.48</v>
          </cell>
          <cell r="CJ68">
            <v>4638.2</v>
          </cell>
          <cell r="CK68">
            <v>4638.2</v>
          </cell>
          <cell r="CL68">
            <v>1.4573505414626911</v>
          </cell>
          <cell r="CM68">
            <v>1.4573505414626911</v>
          </cell>
          <cell r="CQ68">
            <v>20036.120000000003</v>
          </cell>
          <cell r="CR68">
            <v>37011.119999999995</v>
          </cell>
          <cell r="CS68">
            <v>37011.119999999995</v>
          </cell>
          <cell r="CT68">
            <v>1.8472199208229931</v>
          </cell>
          <cell r="CU68">
            <v>16974.999999999993</v>
          </cell>
          <cell r="CV68">
            <v>16975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</row>
        <row r="69">
          <cell r="E69" t="str">
            <v>1.3.1.2.2.1.</v>
          </cell>
          <cell r="F69" t="str">
            <v>Иностранные а/к</v>
          </cell>
          <cell r="G69">
            <v>2832.5600000000004</v>
          </cell>
          <cell r="H69">
            <v>2450.3000000000002</v>
          </cell>
          <cell r="I69">
            <v>2450.3000000000002</v>
          </cell>
          <cell r="J69">
            <v>-0.13495212811026069</v>
          </cell>
          <cell r="K69">
            <v>-0.13495212811026069</v>
          </cell>
          <cell r="L69">
            <v>656.64</v>
          </cell>
          <cell r="M69">
            <v>588.20000000000005</v>
          </cell>
          <cell r="N69">
            <v>588.20000000000005</v>
          </cell>
          <cell r="O69">
            <v>-0.10422758284600386</v>
          </cell>
          <cell r="P69">
            <v>-0.10422758284600386</v>
          </cell>
          <cell r="Q69">
            <v>218.88</v>
          </cell>
          <cell r="R69">
            <v>219.4</v>
          </cell>
          <cell r="S69">
            <v>219.4</v>
          </cell>
          <cell r="T69">
            <v>2.3757309941521143E-3</v>
          </cell>
          <cell r="U69">
            <v>2.3757309941521143E-3</v>
          </cell>
          <cell r="V69">
            <v>218.88</v>
          </cell>
          <cell r="W69">
            <v>158.19999999999999</v>
          </cell>
          <cell r="X69">
            <v>158.19999999999999</v>
          </cell>
          <cell r="Y69">
            <v>-0.27722953216374269</v>
          </cell>
          <cell r="Z69">
            <v>-0.27722953216374269</v>
          </cell>
          <cell r="AA69">
            <v>218.88</v>
          </cell>
          <cell r="AB69">
            <v>210.6</v>
          </cell>
          <cell r="AC69">
            <v>210.6</v>
          </cell>
          <cell r="AD69">
            <v>-3.7828947368421018E-2</v>
          </cell>
          <cell r="AE69">
            <v>-3.7828947368421018E-2</v>
          </cell>
          <cell r="AF69">
            <v>728.74</v>
          </cell>
          <cell r="AG69">
            <v>724.1</v>
          </cell>
          <cell r="AH69">
            <v>724.1</v>
          </cell>
          <cell r="AI69">
            <v>-6.3671542662677716E-3</v>
          </cell>
          <cell r="AJ69">
            <v>-6.3671542662677716E-3</v>
          </cell>
          <cell r="AK69">
            <v>229.18</v>
          </cell>
          <cell r="AL69">
            <v>197.8</v>
          </cell>
          <cell r="AM69">
            <v>197.8</v>
          </cell>
          <cell r="AN69">
            <v>-0.13692294266515403</v>
          </cell>
          <cell r="AO69">
            <v>-0.13692294266515403</v>
          </cell>
          <cell r="AP69">
            <v>229.18</v>
          </cell>
          <cell r="AQ69">
            <v>282</v>
          </cell>
          <cell r="AR69">
            <v>282</v>
          </cell>
          <cell r="AS69">
            <v>0.23047386333886033</v>
          </cell>
          <cell r="AT69">
            <v>0.23047386333886033</v>
          </cell>
          <cell r="AU69">
            <v>270.38</v>
          </cell>
          <cell r="AV69">
            <v>244.3</v>
          </cell>
          <cell r="AW69">
            <v>244.3</v>
          </cell>
          <cell r="AX69">
            <v>-9.6456838523559352E-2</v>
          </cell>
          <cell r="AY69">
            <v>-9.6456838523559352E-2</v>
          </cell>
          <cell r="AZ69">
            <v>769.93999999999994</v>
          </cell>
          <cell r="BA69">
            <v>687.9</v>
          </cell>
          <cell r="BB69">
            <v>687.9</v>
          </cell>
          <cell r="BC69">
            <v>-0.10655375743564433</v>
          </cell>
          <cell r="BD69">
            <v>-0.10655375743564433</v>
          </cell>
          <cell r="BE69">
            <v>270.38</v>
          </cell>
          <cell r="BF69">
            <v>246.9</v>
          </cell>
          <cell r="BG69">
            <v>246.9</v>
          </cell>
          <cell r="BH69">
            <v>-8.684074265848063E-2</v>
          </cell>
          <cell r="BI69">
            <v>-8.684074265848063E-2</v>
          </cell>
          <cell r="BJ69">
            <v>280.68</v>
          </cell>
          <cell r="BK69">
            <v>293</v>
          </cell>
          <cell r="BL69">
            <v>293</v>
          </cell>
          <cell r="BM69">
            <v>4.3893401738634763E-2</v>
          </cell>
          <cell r="BN69">
            <v>4.3893401738634763E-2</v>
          </cell>
          <cell r="BO69">
            <v>218.88</v>
          </cell>
          <cell r="BP69">
            <v>148</v>
          </cell>
          <cell r="BQ69">
            <v>148</v>
          </cell>
          <cell r="BR69">
            <v>-0.32383040935672514</v>
          </cell>
          <cell r="BS69">
            <v>-0.32383040935672514</v>
          </cell>
          <cell r="BT69">
            <v>677.24</v>
          </cell>
          <cell r="BU69">
            <v>450.1</v>
          </cell>
          <cell r="BV69">
            <v>450.1</v>
          </cell>
          <cell r="BW69">
            <v>-0.33539070344338784</v>
          </cell>
          <cell r="BX69">
            <v>-0.33539070344338784</v>
          </cell>
          <cell r="BY69">
            <v>218.88</v>
          </cell>
          <cell r="BZ69">
            <v>232.8</v>
          </cell>
          <cell r="CA69">
            <v>232.8</v>
          </cell>
          <cell r="CB69">
            <v>6.3596491228070207E-2</v>
          </cell>
          <cell r="CC69">
            <v>6.3596491228070207E-2</v>
          </cell>
          <cell r="CD69">
            <v>218.88</v>
          </cell>
          <cell r="CE69">
            <v>174.4</v>
          </cell>
          <cell r="CF69">
            <v>174.4</v>
          </cell>
          <cell r="CG69">
            <v>-0.20321637426900585</v>
          </cell>
          <cell r="CH69">
            <v>-0.20321637426900585</v>
          </cell>
          <cell r="CI69">
            <v>239.48</v>
          </cell>
          <cell r="CJ69">
            <v>42.9</v>
          </cell>
          <cell r="CK69">
            <v>42.9</v>
          </cell>
          <cell r="CL69">
            <v>-0.82086186737932187</v>
          </cell>
          <cell r="CM69">
            <v>-0.82086186737932187</v>
          </cell>
          <cell r="CQ69">
            <v>2155.3200000000002</v>
          </cell>
          <cell r="CR69">
            <v>2000.2</v>
          </cell>
          <cell r="CS69">
            <v>2000.2</v>
          </cell>
          <cell r="CT69">
            <v>0.92802924855705882</v>
          </cell>
          <cell r="CU69">
            <v>-155.12000000000012</v>
          </cell>
          <cell r="CV69">
            <v>-155.12000000000012</v>
          </cell>
        </row>
        <row r="70">
          <cell r="E70" t="str">
            <v>1.3.1.2.2.2.</v>
          </cell>
          <cell r="F70" t="str">
            <v>Российские а/к</v>
          </cell>
          <cell r="G70">
            <v>21939</v>
          </cell>
          <cell r="H70">
            <v>48626.020000000004</v>
          </cell>
          <cell r="I70">
            <v>48626.020000000004</v>
          </cell>
          <cell r="J70">
            <v>1.2164191622225262</v>
          </cell>
          <cell r="K70">
            <v>1.2164191622225262</v>
          </cell>
          <cell r="L70">
            <v>3780.1</v>
          </cell>
          <cell r="M70">
            <v>8845.92</v>
          </cell>
          <cell r="N70">
            <v>8845.92</v>
          </cell>
          <cell r="O70">
            <v>1.3401285680273007</v>
          </cell>
          <cell r="P70">
            <v>1.3401285680273007</v>
          </cell>
          <cell r="Q70">
            <v>1133</v>
          </cell>
          <cell r="R70">
            <v>3095.5</v>
          </cell>
          <cell r="S70">
            <v>3095.5</v>
          </cell>
          <cell r="T70">
            <v>1.7321270962047661</v>
          </cell>
          <cell r="U70">
            <v>1.7321270962047661</v>
          </cell>
          <cell r="V70">
            <v>1184.5</v>
          </cell>
          <cell r="W70">
            <v>2365.9</v>
          </cell>
          <cell r="X70">
            <v>2365.9</v>
          </cell>
          <cell r="Y70">
            <v>0.99738286196707482</v>
          </cell>
          <cell r="Z70">
            <v>0.99738286196707482</v>
          </cell>
          <cell r="AA70">
            <v>1462.6</v>
          </cell>
          <cell r="AB70">
            <v>3384.52</v>
          </cell>
          <cell r="AC70">
            <v>3384.52</v>
          </cell>
          <cell r="AD70">
            <v>1.3140434842062083</v>
          </cell>
          <cell r="AE70">
            <v>1.3140434842062083</v>
          </cell>
          <cell r="AF70">
            <v>6695</v>
          </cell>
          <cell r="AG70">
            <v>10463.799999999999</v>
          </cell>
          <cell r="AH70">
            <v>10463.800000000001</v>
          </cell>
          <cell r="AI70">
            <v>0.56292755787901427</v>
          </cell>
          <cell r="AJ70">
            <v>0.56292755787901405</v>
          </cell>
          <cell r="AK70">
            <v>1802.5</v>
          </cell>
          <cell r="AL70">
            <v>3420.8</v>
          </cell>
          <cell r="AM70">
            <v>3420.8</v>
          </cell>
          <cell r="AN70">
            <v>0.89780859916782263</v>
          </cell>
          <cell r="AO70">
            <v>0.89780859916782263</v>
          </cell>
          <cell r="AP70">
            <v>2111.5</v>
          </cell>
          <cell r="AQ70">
            <v>3231.2999999999997</v>
          </cell>
          <cell r="AR70">
            <v>3231.2999999999997</v>
          </cell>
          <cell r="AS70">
            <v>0.53033388586313035</v>
          </cell>
          <cell r="AT70">
            <v>0.53033388586313035</v>
          </cell>
          <cell r="AU70">
            <v>2781</v>
          </cell>
          <cell r="AV70">
            <v>3811.7000000000003</v>
          </cell>
          <cell r="AW70">
            <v>3811.7000000000003</v>
          </cell>
          <cell r="AX70">
            <v>0.3706220783890688</v>
          </cell>
          <cell r="AY70">
            <v>0.3706220783890688</v>
          </cell>
          <cell r="AZ70">
            <v>7405.7</v>
          </cell>
          <cell r="BA70">
            <v>15701.199999999999</v>
          </cell>
          <cell r="BB70">
            <v>15701.199999999999</v>
          </cell>
          <cell r="BC70">
            <v>1.1201506947351363</v>
          </cell>
          <cell r="BD70">
            <v>1.1201506947351363</v>
          </cell>
          <cell r="BE70">
            <v>2832.5</v>
          </cell>
          <cell r="BF70">
            <v>5178.5</v>
          </cell>
          <cell r="BG70">
            <v>5178.5</v>
          </cell>
          <cell r="BH70">
            <v>0.82824360105913497</v>
          </cell>
          <cell r="BI70">
            <v>0.82824360105913497</v>
          </cell>
          <cell r="BJ70">
            <v>3090</v>
          </cell>
          <cell r="BK70">
            <v>5330.5</v>
          </cell>
          <cell r="BL70">
            <v>5330.5</v>
          </cell>
          <cell r="BM70">
            <v>0.72508090614886722</v>
          </cell>
          <cell r="BN70">
            <v>0.72508090614886722</v>
          </cell>
          <cell r="BO70">
            <v>1483.2</v>
          </cell>
          <cell r="BP70">
            <v>5192.2</v>
          </cell>
          <cell r="BQ70">
            <v>5192.2</v>
          </cell>
          <cell r="BR70">
            <v>2.5006742179072274</v>
          </cell>
          <cell r="BS70">
            <v>2.5006742179072274</v>
          </cell>
          <cell r="BT70">
            <v>4058.2</v>
          </cell>
          <cell r="BU70">
            <v>13615.1</v>
          </cell>
          <cell r="BV70">
            <v>13615.1</v>
          </cell>
          <cell r="BW70">
            <v>2.3549603272386777</v>
          </cell>
          <cell r="BX70">
            <v>2.3549603272386777</v>
          </cell>
          <cell r="BY70">
            <v>1205.0999999999999</v>
          </cell>
          <cell r="BZ70">
            <v>4799</v>
          </cell>
          <cell r="CA70">
            <v>4799</v>
          </cell>
          <cell r="CB70">
            <v>2.9822421375819439</v>
          </cell>
          <cell r="CC70">
            <v>2.9822421375819439</v>
          </cell>
          <cell r="CD70">
            <v>1205.0999999999999</v>
          </cell>
          <cell r="CE70">
            <v>4220.8</v>
          </cell>
          <cell r="CF70">
            <v>4220.8</v>
          </cell>
          <cell r="CG70">
            <v>2.502447929632396</v>
          </cell>
          <cell r="CH70">
            <v>2.502447929632396</v>
          </cell>
          <cell r="CI70">
            <v>1648</v>
          </cell>
          <cell r="CJ70">
            <v>4595.3</v>
          </cell>
          <cell r="CK70">
            <v>4595.3</v>
          </cell>
          <cell r="CL70">
            <v>1.7884101941747574</v>
          </cell>
          <cell r="CM70">
            <v>1.7884101941747574</v>
          </cell>
          <cell r="CQ70">
            <v>17880.8</v>
          </cell>
          <cell r="CR70">
            <v>35010.92</v>
          </cell>
          <cell r="CS70">
            <v>35010.92</v>
          </cell>
          <cell r="CT70">
            <v>1.9580175383651739</v>
          </cell>
          <cell r="CU70">
            <v>17130.12</v>
          </cell>
          <cell r="CV70">
            <v>17130.12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</row>
        <row r="71">
          <cell r="E71" t="str">
            <v>1.3.1.2.2.2.1.</v>
          </cell>
          <cell r="F71" t="str">
            <v>а/к Аэрофлот</v>
          </cell>
          <cell r="G71">
            <v>4429</v>
          </cell>
          <cell r="H71">
            <v>4365.62</v>
          </cell>
          <cell r="I71">
            <v>4365.62</v>
          </cell>
          <cell r="J71">
            <v>-1.4310228042447526E-2</v>
          </cell>
          <cell r="K71">
            <v>-1.4310228042447526E-2</v>
          </cell>
          <cell r="L71">
            <v>947.6</v>
          </cell>
          <cell r="M71">
            <v>1427.3200000000002</v>
          </cell>
          <cell r="N71">
            <v>1427.3200000000002</v>
          </cell>
          <cell r="O71">
            <v>0.50624736175601526</v>
          </cell>
          <cell r="P71">
            <v>0.50624736175601526</v>
          </cell>
          <cell r="Q71">
            <v>309</v>
          </cell>
          <cell r="R71">
            <v>401.1</v>
          </cell>
          <cell r="S71">
            <v>401.1</v>
          </cell>
          <cell r="T71">
            <v>0.29805825242718464</v>
          </cell>
          <cell r="U71">
            <v>0.29805825242718464</v>
          </cell>
          <cell r="V71">
            <v>309</v>
          </cell>
          <cell r="W71">
            <v>542.70000000000005</v>
          </cell>
          <cell r="X71">
            <v>542.70000000000005</v>
          </cell>
          <cell r="Y71">
            <v>0.75631067961165055</v>
          </cell>
          <cell r="Z71">
            <v>0.75631067961165055</v>
          </cell>
          <cell r="AA71">
            <v>329.6</v>
          </cell>
          <cell r="AB71">
            <v>483.52</v>
          </cell>
          <cell r="AC71">
            <v>483.52</v>
          </cell>
          <cell r="AD71">
            <v>0.46699029126213576</v>
          </cell>
          <cell r="AE71">
            <v>0.46699029126213576</v>
          </cell>
          <cell r="AF71">
            <v>1133</v>
          </cell>
          <cell r="AG71">
            <v>847.30000000000007</v>
          </cell>
          <cell r="AH71">
            <v>847.30000000000007</v>
          </cell>
          <cell r="AI71">
            <v>-0.25216240070608997</v>
          </cell>
          <cell r="AJ71">
            <v>-0.25216240070608997</v>
          </cell>
          <cell r="AK71">
            <v>360.5</v>
          </cell>
          <cell r="AL71">
            <v>211.3</v>
          </cell>
          <cell r="AM71">
            <v>211.3</v>
          </cell>
          <cell r="AN71">
            <v>-0.41386962552011097</v>
          </cell>
          <cell r="AO71">
            <v>-0.41386962552011097</v>
          </cell>
          <cell r="AP71">
            <v>360.5</v>
          </cell>
          <cell r="AQ71">
            <v>305.10000000000002</v>
          </cell>
          <cell r="AR71">
            <v>305.10000000000002</v>
          </cell>
          <cell r="AS71">
            <v>-0.15367545076282929</v>
          </cell>
          <cell r="AT71">
            <v>-0.15367545076282929</v>
          </cell>
          <cell r="AU71">
            <v>412</v>
          </cell>
          <cell r="AV71">
            <v>330.9</v>
          </cell>
          <cell r="AW71">
            <v>330.9</v>
          </cell>
          <cell r="AX71">
            <v>-0.19684466019417479</v>
          </cell>
          <cell r="AY71">
            <v>-0.19684466019417479</v>
          </cell>
          <cell r="AZ71">
            <v>1328.7</v>
          </cell>
          <cell r="BA71">
            <v>1118.3</v>
          </cell>
          <cell r="BB71">
            <v>1118.3</v>
          </cell>
          <cell r="BC71">
            <v>-0.15835026717844514</v>
          </cell>
          <cell r="BD71">
            <v>-0.15835026717844514</v>
          </cell>
          <cell r="BE71">
            <v>463.5</v>
          </cell>
          <cell r="BF71">
            <v>324.60000000000002</v>
          </cell>
          <cell r="BG71">
            <v>324.60000000000002</v>
          </cell>
          <cell r="BH71">
            <v>-0.29967637540453074</v>
          </cell>
          <cell r="BI71">
            <v>-0.29967637540453074</v>
          </cell>
          <cell r="BJ71">
            <v>515</v>
          </cell>
          <cell r="BK71">
            <v>390.5</v>
          </cell>
          <cell r="BL71">
            <v>390.5</v>
          </cell>
          <cell r="BM71">
            <v>-0.24174757281553394</v>
          </cell>
          <cell r="BN71">
            <v>-0.24174757281553394</v>
          </cell>
          <cell r="BO71">
            <v>350.2</v>
          </cell>
          <cell r="BP71">
            <v>403.2</v>
          </cell>
          <cell r="BQ71">
            <v>403.2</v>
          </cell>
          <cell r="BR71">
            <v>0.15134209023415202</v>
          </cell>
          <cell r="BS71">
            <v>0.15134209023415202</v>
          </cell>
          <cell r="BT71">
            <v>1019.7</v>
          </cell>
          <cell r="BU71">
            <v>972.7</v>
          </cell>
          <cell r="BV71">
            <v>972.7</v>
          </cell>
          <cell r="BW71">
            <v>-4.60919878395607E-2</v>
          </cell>
          <cell r="BX71">
            <v>-4.60919878395607E-2</v>
          </cell>
          <cell r="BY71">
            <v>329.6</v>
          </cell>
          <cell r="BZ71">
            <v>275.7</v>
          </cell>
          <cell r="CA71">
            <v>275.7</v>
          </cell>
          <cell r="CB71">
            <v>-0.16353155339805836</v>
          </cell>
          <cell r="CC71">
            <v>-0.16353155339805836</v>
          </cell>
          <cell r="CD71">
            <v>329.6</v>
          </cell>
          <cell r="CE71">
            <v>243.2</v>
          </cell>
          <cell r="CF71">
            <v>243.2</v>
          </cell>
          <cell r="CG71">
            <v>-0.26213592233009719</v>
          </cell>
          <cell r="CH71">
            <v>-0.26213592233009719</v>
          </cell>
          <cell r="CI71">
            <v>360.5</v>
          </cell>
          <cell r="CJ71">
            <v>453.8</v>
          </cell>
          <cell r="CK71">
            <v>453.8</v>
          </cell>
          <cell r="CL71">
            <v>0.25880721220527048</v>
          </cell>
          <cell r="CM71">
            <v>0.25880721220527048</v>
          </cell>
          <cell r="CQ71">
            <v>3409.2999999999997</v>
          </cell>
          <cell r="CR71">
            <v>3392.92</v>
          </cell>
          <cell r="CS71">
            <v>3392.92</v>
          </cell>
          <cell r="CT71">
            <v>0.99519549467632662</v>
          </cell>
          <cell r="CU71">
            <v>-16.379999999999654</v>
          </cell>
          <cell r="CV71">
            <v>-16.379999999999654</v>
          </cell>
        </row>
        <row r="72">
          <cell r="E72" t="str">
            <v>1.3.1.2.2.2.2.</v>
          </cell>
          <cell r="F72" t="str">
            <v>Прочие а/к РФ</v>
          </cell>
          <cell r="G72">
            <v>17510</v>
          </cell>
          <cell r="H72">
            <v>44260.4</v>
          </cell>
          <cell r="I72">
            <v>44260.4</v>
          </cell>
          <cell r="J72">
            <v>1.5277213021130782</v>
          </cell>
          <cell r="K72">
            <v>1.5277213021130782</v>
          </cell>
          <cell r="L72">
            <v>2832.5</v>
          </cell>
          <cell r="M72">
            <v>7418.6</v>
          </cell>
          <cell r="N72">
            <v>7418.6</v>
          </cell>
          <cell r="O72">
            <v>1.6190997352162402</v>
          </cell>
          <cell r="P72">
            <v>1.6190997352162402</v>
          </cell>
          <cell r="Q72">
            <v>824</v>
          </cell>
          <cell r="R72">
            <v>2694.4</v>
          </cell>
          <cell r="S72">
            <v>2694.4</v>
          </cell>
          <cell r="T72">
            <v>2.2699029126213595</v>
          </cell>
          <cell r="U72">
            <v>2.2699029126213595</v>
          </cell>
          <cell r="V72">
            <v>875.5</v>
          </cell>
          <cell r="W72">
            <v>1823.2</v>
          </cell>
          <cell r="X72">
            <v>1823.2</v>
          </cell>
          <cell r="Y72">
            <v>1.0824671616219304</v>
          </cell>
          <cell r="Z72">
            <v>1.0824671616219304</v>
          </cell>
          <cell r="AA72">
            <v>1133</v>
          </cell>
          <cell r="AB72">
            <v>2901</v>
          </cell>
          <cell r="AC72">
            <v>2901</v>
          </cell>
          <cell r="AD72">
            <v>1.5604589585172111</v>
          </cell>
          <cell r="AE72">
            <v>1.5604589585172111</v>
          </cell>
          <cell r="AF72">
            <v>5562</v>
          </cell>
          <cell r="AG72">
            <v>9616.5</v>
          </cell>
          <cell r="AH72">
            <v>9616.5</v>
          </cell>
          <cell r="AI72">
            <v>0.72896440129449847</v>
          </cell>
          <cell r="AJ72">
            <v>0.72896440129449847</v>
          </cell>
          <cell r="AK72">
            <v>1442</v>
          </cell>
          <cell r="AL72">
            <v>3209.5</v>
          </cell>
          <cell r="AM72">
            <v>3209.5</v>
          </cell>
          <cell r="AN72">
            <v>1.2257281553398056</v>
          </cell>
          <cell r="AO72">
            <v>1.2257281553398056</v>
          </cell>
          <cell r="AP72">
            <v>1751</v>
          </cell>
          <cell r="AQ72">
            <v>2926.2</v>
          </cell>
          <cell r="AR72">
            <v>2926.2</v>
          </cell>
          <cell r="AS72">
            <v>0.67115933752141621</v>
          </cell>
          <cell r="AT72">
            <v>0.67115933752141621</v>
          </cell>
          <cell r="AU72">
            <v>2369</v>
          </cell>
          <cell r="AV72">
            <v>3480.8</v>
          </cell>
          <cell r="AW72">
            <v>3480.8</v>
          </cell>
          <cell r="AX72">
            <v>0.46931194596876336</v>
          </cell>
          <cell r="AY72">
            <v>0.46931194596876336</v>
          </cell>
          <cell r="AZ72">
            <v>6077</v>
          </cell>
          <cell r="BA72">
            <v>14582.9</v>
          </cell>
          <cell r="BB72">
            <v>14582.9</v>
          </cell>
          <cell r="BC72">
            <v>1.3996873457298009</v>
          </cell>
          <cell r="BD72">
            <v>1.3996873457298009</v>
          </cell>
          <cell r="BE72">
            <v>2369</v>
          </cell>
          <cell r="BF72">
            <v>4853.8999999999996</v>
          </cell>
          <cell r="BG72">
            <v>4853.8999999999996</v>
          </cell>
          <cell r="BH72">
            <v>1.0489235964542001</v>
          </cell>
          <cell r="BI72">
            <v>1.0489235964542001</v>
          </cell>
          <cell r="BJ72">
            <v>2575</v>
          </cell>
          <cell r="BK72">
            <v>4940</v>
          </cell>
          <cell r="BL72">
            <v>4940</v>
          </cell>
          <cell r="BM72">
            <v>0.91844660194174765</v>
          </cell>
          <cell r="BN72">
            <v>0.91844660194174765</v>
          </cell>
          <cell r="BO72">
            <v>1133</v>
          </cell>
          <cell r="BP72">
            <v>4789</v>
          </cell>
          <cell r="BQ72">
            <v>4789</v>
          </cell>
          <cell r="BR72">
            <v>3.2268314210061781</v>
          </cell>
          <cell r="BS72">
            <v>3.2268314210061781</v>
          </cell>
          <cell r="BT72">
            <v>3038.5</v>
          </cell>
          <cell r="BU72">
            <v>12642.4</v>
          </cell>
          <cell r="BV72">
            <v>12642.4</v>
          </cell>
          <cell r="BW72">
            <v>3.1607372058581538</v>
          </cell>
          <cell r="BX72">
            <v>3.1607372058581538</v>
          </cell>
          <cell r="BY72">
            <v>875.5</v>
          </cell>
          <cell r="BZ72">
            <v>4523.3</v>
          </cell>
          <cell r="CA72">
            <v>4523.3</v>
          </cell>
          <cell r="CB72">
            <v>4.166533409480297</v>
          </cell>
          <cell r="CC72">
            <v>4.166533409480297</v>
          </cell>
          <cell r="CD72">
            <v>875.5</v>
          </cell>
          <cell r="CE72">
            <v>3977.6</v>
          </cell>
          <cell r="CF72">
            <v>3977.6</v>
          </cell>
          <cell r="CG72">
            <v>3.5432324386065108</v>
          </cell>
          <cell r="CH72">
            <v>3.5432324386065108</v>
          </cell>
          <cell r="CI72">
            <v>1287.5</v>
          </cell>
          <cell r="CJ72">
            <v>4141.5</v>
          </cell>
          <cell r="CK72">
            <v>4141.5</v>
          </cell>
          <cell r="CL72">
            <v>2.2166990291262136</v>
          </cell>
          <cell r="CM72">
            <v>2.2166990291262136</v>
          </cell>
          <cell r="CQ72">
            <v>14471.5</v>
          </cell>
          <cell r="CR72">
            <v>31618</v>
          </cell>
          <cell r="CS72">
            <v>31618</v>
          </cell>
          <cell r="CT72">
            <v>2.1848460767715854</v>
          </cell>
          <cell r="CU72">
            <v>17146.5</v>
          </cell>
          <cell r="CV72">
            <v>17146.5</v>
          </cell>
        </row>
        <row r="73">
          <cell r="E73" t="str">
            <v>1.3.1.3.</v>
          </cell>
          <cell r="F73" t="str">
            <v>Сортировка и перемещение багажа по автоматизированной системе обработки багажа в Терминале D</v>
          </cell>
          <cell r="G73">
            <v>237805.99</v>
          </cell>
          <cell r="H73">
            <v>293518.90000000002</v>
          </cell>
          <cell r="I73">
            <v>293518.90000000002</v>
          </cell>
          <cell r="J73">
            <v>0.23427883376697123</v>
          </cell>
          <cell r="K73">
            <v>0.23427883376697123</v>
          </cell>
          <cell r="L73">
            <v>51971.19</v>
          </cell>
          <cell r="M73">
            <v>53869.200000000004</v>
          </cell>
          <cell r="N73">
            <v>53869.200000000004</v>
          </cell>
          <cell r="O73">
            <v>3.6520426028343822E-2</v>
          </cell>
          <cell r="P73">
            <v>3.6520426028343822E-2</v>
          </cell>
          <cell r="Q73">
            <v>18322.400000000001</v>
          </cell>
          <cell r="R73">
            <v>17044.3</v>
          </cell>
          <cell r="S73">
            <v>17044.3</v>
          </cell>
          <cell r="T73">
            <v>-6.9756145483124588E-2</v>
          </cell>
          <cell r="U73">
            <v>-6.9756145483124588E-2</v>
          </cell>
          <cell r="V73">
            <v>16469.97</v>
          </cell>
          <cell r="W73">
            <v>16906.5</v>
          </cell>
          <cell r="X73">
            <v>16906.5</v>
          </cell>
          <cell r="Y73">
            <v>2.6504602012025424E-2</v>
          </cell>
          <cell r="Z73">
            <v>2.6504602012025424E-2</v>
          </cell>
          <cell r="AA73">
            <v>17178.82</v>
          </cell>
          <cell r="AB73">
            <v>19918.400000000001</v>
          </cell>
          <cell r="AC73">
            <v>19918.400000000001</v>
          </cell>
          <cell r="AD73">
            <v>0.15947428286692578</v>
          </cell>
          <cell r="AE73">
            <v>0.15947428286692578</v>
          </cell>
          <cell r="AF73">
            <v>61051.130000000005</v>
          </cell>
          <cell r="AG73">
            <v>74172.799999999988</v>
          </cell>
          <cell r="AH73">
            <v>74172.799999999988</v>
          </cell>
          <cell r="AI73">
            <v>0.21492919131881716</v>
          </cell>
          <cell r="AJ73">
            <v>0.21492919131881716</v>
          </cell>
          <cell r="AK73">
            <v>19814.63</v>
          </cell>
          <cell r="AL73">
            <v>22711.8</v>
          </cell>
          <cell r="AM73">
            <v>22711.8</v>
          </cell>
          <cell r="AN73">
            <v>0.14621368150704805</v>
          </cell>
          <cell r="AO73">
            <v>0.14621368150704805</v>
          </cell>
          <cell r="AP73">
            <v>19829.669999999998</v>
          </cell>
          <cell r="AQ73">
            <v>24173.9</v>
          </cell>
          <cell r="AR73">
            <v>24173.9</v>
          </cell>
          <cell r="AS73">
            <v>0.21907727158344059</v>
          </cell>
          <cell r="AT73">
            <v>0.21907727158344059</v>
          </cell>
          <cell r="AU73">
            <v>21406.83</v>
          </cell>
          <cell r="AV73">
            <v>27287.1</v>
          </cell>
          <cell r="AW73">
            <v>27287.1</v>
          </cell>
          <cell r="AX73">
            <v>0.27469130179480072</v>
          </cell>
          <cell r="AY73">
            <v>0.27469130179480072</v>
          </cell>
          <cell r="AZ73">
            <v>69537.5</v>
          </cell>
          <cell r="BA73">
            <v>88424.8</v>
          </cell>
          <cell r="BB73">
            <v>88424.8</v>
          </cell>
          <cell r="BC73">
            <v>0.27161315836778721</v>
          </cell>
          <cell r="BD73">
            <v>0.27161315836778721</v>
          </cell>
          <cell r="BE73">
            <v>23123.66</v>
          </cell>
          <cell r="BF73">
            <v>29770.5</v>
          </cell>
          <cell r="BG73">
            <v>29770.5</v>
          </cell>
          <cell r="BH73">
            <v>0.28744757534058185</v>
          </cell>
          <cell r="BI73">
            <v>0.28744757534058185</v>
          </cell>
          <cell r="BJ73">
            <v>24049.95</v>
          </cell>
          <cell r="BK73">
            <v>30382.6</v>
          </cell>
          <cell r="BL73">
            <v>30382.6</v>
          </cell>
          <cell r="BM73">
            <v>0.26331239773887249</v>
          </cell>
          <cell r="BN73">
            <v>0.26331239773887249</v>
          </cell>
          <cell r="BO73">
            <v>22363.89</v>
          </cell>
          <cell r="BP73">
            <v>28271.7</v>
          </cell>
          <cell r="BQ73">
            <v>28271.7</v>
          </cell>
          <cell r="BR73">
            <v>0.2641673698090985</v>
          </cell>
          <cell r="BS73">
            <v>0.2641673698090985</v>
          </cell>
          <cell r="BT73">
            <v>55246.17</v>
          </cell>
          <cell r="BU73">
            <v>77052.100000000006</v>
          </cell>
          <cell r="BV73">
            <v>77052.100000000006</v>
          </cell>
          <cell r="BW73">
            <v>0.39470482750206948</v>
          </cell>
          <cell r="BX73">
            <v>0.39470482750206948</v>
          </cell>
          <cell r="BY73">
            <v>19279.330000000002</v>
          </cell>
          <cell r="BZ73">
            <v>26973.8</v>
          </cell>
          <cell r="CA73">
            <v>26973.8</v>
          </cell>
          <cell r="CB73">
            <v>0.39910463693499709</v>
          </cell>
          <cell r="CC73">
            <v>0.39910463693499709</v>
          </cell>
          <cell r="CD73">
            <v>17980.72</v>
          </cell>
          <cell r="CE73">
            <v>25331.200000000001</v>
          </cell>
          <cell r="CF73">
            <v>25331.200000000001</v>
          </cell>
          <cell r="CG73">
            <v>0.40879786793854755</v>
          </cell>
          <cell r="CH73">
            <v>0.40879786793854755</v>
          </cell>
          <cell r="CI73">
            <v>17986.12</v>
          </cell>
          <cell r="CJ73">
            <v>24747.1</v>
          </cell>
          <cell r="CK73">
            <v>24747.1</v>
          </cell>
          <cell r="CL73">
            <v>0.37589986055914237</v>
          </cell>
          <cell r="CM73">
            <v>0.37589986055914237</v>
          </cell>
          <cell r="CQ73">
            <v>182559.82</v>
          </cell>
          <cell r="CR73">
            <v>216466.80000000002</v>
          </cell>
          <cell r="CS73">
            <v>216466.80000000002</v>
          </cell>
          <cell r="CT73">
            <v>1.1857307922411404</v>
          </cell>
          <cell r="CU73">
            <v>33906.98000000001</v>
          </cell>
          <cell r="CV73">
            <v>33906.98000000001</v>
          </cell>
        </row>
        <row r="74">
          <cell r="E74" t="str">
            <v>1.3.1.4.</v>
          </cell>
          <cell r="F74" t="str">
            <v>Специальное обслуживание пассажиров</v>
          </cell>
          <cell r="G74">
            <v>218400</v>
          </cell>
          <cell r="H74">
            <v>195759.62</v>
          </cell>
          <cell r="I74">
            <v>195759.62</v>
          </cell>
          <cell r="J74">
            <v>-0.10366474358974365</v>
          </cell>
          <cell r="K74">
            <v>-0.10366474358974365</v>
          </cell>
          <cell r="L74">
            <v>50700</v>
          </cell>
          <cell r="M74">
            <v>69133.11</v>
          </cell>
          <cell r="N74">
            <v>69133.11</v>
          </cell>
          <cell r="O74">
            <v>0.3635721893491124</v>
          </cell>
          <cell r="P74">
            <v>0.3635721893491124</v>
          </cell>
          <cell r="Q74">
            <v>17300</v>
          </cell>
          <cell r="R74">
            <v>21969.65</v>
          </cell>
          <cell r="S74">
            <v>21969.65</v>
          </cell>
          <cell r="T74">
            <v>0.26992196531791923</v>
          </cell>
          <cell r="U74">
            <v>0.26992196531791923</v>
          </cell>
          <cell r="V74">
            <v>16000</v>
          </cell>
          <cell r="W74">
            <v>21526.400000000001</v>
          </cell>
          <cell r="X74">
            <v>21526.400000000001</v>
          </cell>
          <cell r="Y74">
            <v>0.34540000000000015</v>
          </cell>
          <cell r="Z74">
            <v>0.34540000000000015</v>
          </cell>
          <cell r="AA74">
            <v>17400</v>
          </cell>
          <cell r="AB74">
            <v>25637.059999999998</v>
          </cell>
          <cell r="AC74">
            <v>25637.059999999998</v>
          </cell>
          <cell r="AD74">
            <v>0.47339425287356307</v>
          </cell>
          <cell r="AE74">
            <v>0.47339425287356307</v>
          </cell>
          <cell r="AF74">
            <v>55500</v>
          </cell>
          <cell r="AG74">
            <v>69637.659999999989</v>
          </cell>
          <cell r="AH74">
            <v>69637.66</v>
          </cell>
          <cell r="AI74">
            <v>0.2547326126126126</v>
          </cell>
          <cell r="AJ74">
            <v>0.25473261261261237</v>
          </cell>
          <cell r="AK74">
            <v>17700</v>
          </cell>
          <cell r="AL74">
            <v>21222.12</v>
          </cell>
          <cell r="AM74">
            <v>21222.12</v>
          </cell>
          <cell r="AN74">
            <v>0.19898983050847452</v>
          </cell>
          <cell r="AO74">
            <v>0.19898983050847452</v>
          </cell>
          <cell r="AP74">
            <v>18300</v>
          </cell>
          <cell r="AQ74">
            <v>19598.010000000002</v>
          </cell>
          <cell r="AR74">
            <v>19598.010000000002</v>
          </cell>
          <cell r="AS74">
            <v>7.0929508196721391E-2</v>
          </cell>
          <cell r="AT74">
            <v>7.0929508196721391E-2</v>
          </cell>
          <cell r="AU74">
            <v>19500</v>
          </cell>
          <cell r="AV74">
            <v>28817.53</v>
          </cell>
          <cell r="AW74">
            <v>28817.53</v>
          </cell>
          <cell r="AX74">
            <v>0.47782205128205124</v>
          </cell>
          <cell r="AY74">
            <v>0.47782205128205124</v>
          </cell>
          <cell r="AZ74">
            <v>61600</v>
          </cell>
          <cell r="BA74">
            <v>38960.200000000004</v>
          </cell>
          <cell r="BB74">
            <v>38960.200000000004</v>
          </cell>
          <cell r="BC74">
            <v>-0.36752922077922068</v>
          </cell>
          <cell r="BD74">
            <v>-0.36752922077922068</v>
          </cell>
          <cell r="BE74">
            <v>21000</v>
          </cell>
          <cell r="BF74">
            <v>28035.56</v>
          </cell>
          <cell r="BG74">
            <v>28035.56</v>
          </cell>
          <cell r="BH74">
            <v>0.33502666666666681</v>
          </cell>
          <cell r="BI74">
            <v>0.33502666666666681</v>
          </cell>
          <cell r="BJ74">
            <v>21600</v>
          </cell>
          <cell r="BK74">
            <v>5770.4400000000005</v>
          </cell>
          <cell r="BL74">
            <v>5770.4400000000005</v>
          </cell>
          <cell r="BM74">
            <v>-0.73285</v>
          </cell>
          <cell r="BN74">
            <v>-0.73285</v>
          </cell>
          <cell r="BO74">
            <v>19000</v>
          </cell>
          <cell r="BP74">
            <v>5154.2</v>
          </cell>
          <cell r="BQ74">
            <v>5154.2</v>
          </cell>
          <cell r="BR74">
            <v>-0.72872631578947367</v>
          </cell>
          <cell r="BS74">
            <v>-0.72872631578947367</v>
          </cell>
          <cell r="BT74">
            <v>50600</v>
          </cell>
          <cell r="BU74">
            <v>18028.650000000001</v>
          </cell>
          <cell r="BV74">
            <v>18028.650000000001</v>
          </cell>
          <cell r="BW74">
            <v>-0.64370256916996049</v>
          </cell>
          <cell r="BX74">
            <v>-0.64370256916996049</v>
          </cell>
          <cell r="BY74">
            <v>17700</v>
          </cell>
          <cell r="BZ74">
            <v>5986</v>
          </cell>
          <cell r="CA74">
            <v>5986</v>
          </cell>
          <cell r="CB74">
            <v>-0.66180790960451974</v>
          </cell>
          <cell r="CC74">
            <v>-0.66180790960451974</v>
          </cell>
          <cell r="CD74">
            <v>16000</v>
          </cell>
          <cell r="CE74">
            <v>6151.14</v>
          </cell>
          <cell r="CF74">
            <v>6151.14</v>
          </cell>
          <cell r="CG74">
            <v>-0.6155537499999999</v>
          </cell>
          <cell r="CH74">
            <v>-0.6155537499999999</v>
          </cell>
          <cell r="CI74">
            <v>16900</v>
          </cell>
          <cell r="CJ74">
            <v>5891.5099999999993</v>
          </cell>
          <cell r="CK74">
            <v>5891.5099999999993</v>
          </cell>
          <cell r="CL74">
            <v>-0.6513899408284024</v>
          </cell>
          <cell r="CM74">
            <v>-0.6513899408284024</v>
          </cell>
          <cell r="CQ74">
            <v>167800</v>
          </cell>
          <cell r="CR74">
            <v>177730.97</v>
          </cell>
          <cell r="CS74">
            <v>177730.97</v>
          </cell>
          <cell r="CT74">
            <v>1.0591833730631703</v>
          </cell>
          <cell r="CU74">
            <v>9930.9700000000012</v>
          </cell>
          <cell r="CV74">
            <v>9930.9700000000084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</row>
        <row r="75">
          <cell r="E75" t="str">
            <v>1.3.1.4.1.</v>
          </cell>
          <cell r="F75" t="str">
            <v>Залы высокой комфортности</v>
          </cell>
          <cell r="G75">
            <v>174100</v>
          </cell>
          <cell r="H75">
            <v>148203.59999999998</v>
          </cell>
          <cell r="I75">
            <v>148203.59999999998</v>
          </cell>
          <cell r="J75">
            <v>-0.14874439977024712</v>
          </cell>
          <cell r="K75">
            <v>-0.14874439977024712</v>
          </cell>
          <cell r="L75">
            <v>40700</v>
          </cell>
          <cell r="M75">
            <v>57506.59</v>
          </cell>
          <cell r="N75">
            <v>57506.59</v>
          </cell>
          <cell r="O75">
            <v>0.41293832923832907</v>
          </cell>
          <cell r="P75">
            <v>0.41293832923832907</v>
          </cell>
          <cell r="Q75">
            <v>13700</v>
          </cell>
          <cell r="R75">
            <v>17105.66</v>
          </cell>
          <cell r="S75">
            <v>17105.66</v>
          </cell>
          <cell r="T75">
            <v>0.24858832116788321</v>
          </cell>
          <cell r="U75">
            <v>0.24858832116788321</v>
          </cell>
          <cell r="V75">
            <v>13000</v>
          </cell>
          <cell r="W75">
            <v>18604.810000000001</v>
          </cell>
          <cell r="X75">
            <v>18604.810000000001</v>
          </cell>
          <cell r="Y75">
            <v>0.43113923076923077</v>
          </cell>
          <cell r="Z75">
            <v>0.43113923076923077</v>
          </cell>
          <cell r="AA75">
            <v>14000</v>
          </cell>
          <cell r="AB75">
            <v>21796.12</v>
          </cell>
          <cell r="AC75">
            <v>21796.12</v>
          </cell>
          <cell r="AD75">
            <v>0.5568657142857143</v>
          </cell>
          <cell r="AE75">
            <v>0.5568657142857143</v>
          </cell>
          <cell r="AF75">
            <v>44200</v>
          </cell>
          <cell r="AG75">
            <v>61856.079999999994</v>
          </cell>
          <cell r="AH75">
            <v>61856.079999999994</v>
          </cell>
          <cell r="AI75">
            <v>0.39945882352941164</v>
          </cell>
          <cell r="AJ75">
            <v>0.39945882352941164</v>
          </cell>
          <cell r="AK75">
            <v>14200</v>
          </cell>
          <cell r="AL75">
            <v>20372.849999999999</v>
          </cell>
          <cell r="AM75">
            <v>20372.849999999999</v>
          </cell>
          <cell r="AN75">
            <v>0.43470774647887311</v>
          </cell>
          <cell r="AO75">
            <v>0.43470774647887311</v>
          </cell>
          <cell r="AP75">
            <v>14500</v>
          </cell>
          <cell r="AQ75">
            <v>18735.02</v>
          </cell>
          <cell r="AR75">
            <v>18735.02</v>
          </cell>
          <cell r="AS75">
            <v>0.29207034482758631</v>
          </cell>
          <cell r="AT75">
            <v>0.29207034482758631</v>
          </cell>
          <cell r="AU75">
            <v>15500</v>
          </cell>
          <cell r="AV75">
            <v>22748.21</v>
          </cell>
          <cell r="AW75">
            <v>22748.21</v>
          </cell>
          <cell r="AX75">
            <v>0.46762645161290317</v>
          </cell>
          <cell r="AY75">
            <v>0.46762645161290317</v>
          </cell>
          <cell r="AZ75">
            <v>48500</v>
          </cell>
          <cell r="BA75">
            <v>25745.120000000003</v>
          </cell>
          <cell r="BB75">
            <v>25745.120000000003</v>
          </cell>
          <cell r="BC75">
            <v>-0.46917278350515457</v>
          </cell>
          <cell r="BD75">
            <v>-0.46917278350515457</v>
          </cell>
          <cell r="BE75">
            <v>16500</v>
          </cell>
          <cell r="BF75">
            <v>23407.81</v>
          </cell>
          <cell r="BG75">
            <v>23407.81</v>
          </cell>
          <cell r="BH75">
            <v>0.41865515151515154</v>
          </cell>
          <cell r="BI75">
            <v>0.41865515151515154</v>
          </cell>
          <cell r="BJ75">
            <v>17000</v>
          </cell>
          <cell r="BK75">
            <v>1186.6500000000001</v>
          </cell>
          <cell r="BL75">
            <v>1186.6500000000001</v>
          </cell>
          <cell r="BM75">
            <v>-0.93019705882352943</v>
          </cell>
          <cell r="BN75">
            <v>-0.93019705882352943</v>
          </cell>
          <cell r="BO75">
            <v>15000</v>
          </cell>
          <cell r="BP75">
            <v>1150.6600000000001</v>
          </cell>
          <cell r="BQ75">
            <v>1150.6600000000001</v>
          </cell>
          <cell r="BR75">
            <v>-0.9232893333333333</v>
          </cell>
          <cell r="BS75">
            <v>-0.9232893333333333</v>
          </cell>
          <cell r="BT75">
            <v>40700</v>
          </cell>
          <cell r="BU75">
            <v>3095.81</v>
          </cell>
          <cell r="BV75">
            <v>3095.81</v>
          </cell>
          <cell r="BW75">
            <v>-0.92393587223587226</v>
          </cell>
          <cell r="BX75">
            <v>-0.92393587223587226</v>
          </cell>
          <cell r="BY75">
            <v>14200</v>
          </cell>
          <cell r="BZ75">
            <v>1104.83</v>
          </cell>
          <cell r="CA75">
            <v>1104.83</v>
          </cell>
          <cell r="CB75">
            <v>-0.92219507042253523</v>
          </cell>
          <cell r="CC75">
            <v>-0.92219507042253523</v>
          </cell>
          <cell r="CD75">
            <v>13000</v>
          </cell>
          <cell r="CE75">
            <v>1012.58</v>
          </cell>
          <cell r="CF75">
            <v>1012.58</v>
          </cell>
          <cell r="CG75">
            <v>-0.92210923076923079</v>
          </cell>
          <cell r="CH75">
            <v>-0.92210923076923079</v>
          </cell>
          <cell r="CI75">
            <v>13500</v>
          </cell>
          <cell r="CJ75">
            <v>978.4</v>
          </cell>
          <cell r="CK75">
            <v>978.4</v>
          </cell>
          <cell r="CL75">
            <v>-0.92752592592592598</v>
          </cell>
          <cell r="CM75">
            <v>-0.92752592592592598</v>
          </cell>
          <cell r="CQ75">
            <v>133400</v>
          </cell>
          <cell r="CR75">
            <v>145107.79</v>
          </cell>
          <cell r="CS75">
            <v>145107.79</v>
          </cell>
          <cell r="CT75">
            <v>1.0877645427286358</v>
          </cell>
          <cell r="CU75">
            <v>11707.790000000008</v>
          </cell>
          <cell r="CV75">
            <v>11707.790000000008</v>
          </cell>
        </row>
        <row r="76">
          <cell r="E76" t="str">
            <v>1.3.1.4.2.</v>
          </cell>
          <cell r="F76" t="str">
            <v>ВИП</v>
          </cell>
          <cell r="G76">
            <v>44300</v>
          </cell>
          <cell r="H76">
            <v>47556.020000000004</v>
          </cell>
          <cell r="I76">
            <v>47556.020000000004</v>
          </cell>
          <cell r="J76">
            <v>7.3499322799097211E-2</v>
          </cell>
          <cell r="K76">
            <v>7.3499322799097211E-2</v>
          </cell>
          <cell r="L76">
            <v>10000</v>
          </cell>
          <cell r="M76">
            <v>11626.52</v>
          </cell>
          <cell r="N76">
            <v>11626.52</v>
          </cell>
          <cell r="O76">
            <v>0.16265200000000002</v>
          </cell>
          <cell r="P76">
            <v>0.16265200000000002</v>
          </cell>
          <cell r="Q76">
            <v>3600</v>
          </cell>
          <cell r="R76">
            <v>4863.99</v>
          </cell>
          <cell r="S76">
            <v>4863.99</v>
          </cell>
          <cell r="T76">
            <v>0.35110833333333336</v>
          </cell>
          <cell r="U76">
            <v>0.35110833333333336</v>
          </cell>
          <cell r="V76">
            <v>3000</v>
          </cell>
          <cell r="W76">
            <v>2921.59</v>
          </cell>
          <cell r="X76">
            <v>2921.59</v>
          </cell>
          <cell r="Y76">
            <v>-2.6136666666666586E-2</v>
          </cell>
          <cell r="Z76">
            <v>-2.6136666666666586E-2</v>
          </cell>
          <cell r="AA76">
            <v>3400</v>
          </cell>
          <cell r="AB76">
            <v>3840.94</v>
          </cell>
          <cell r="AC76">
            <v>3840.94</v>
          </cell>
          <cell r="AD76">
            <v>0.12968823529411777</v>
          </cell>
          <cell r="AE76">
            <v>0.12968823529411777</v>
          </cell>
          <cell r="AF76">
            <v>11300</v>
          </cell>
          <cell r="AG76">
            <v>7781.58</v>
          </cell>
          <cell r="AH76">
            <v>7781.58</v>
          </cell>
          <cell r="AI76">
            <v>-0.31136460176991154</v>
          </cell>
          <cell r="AJ76">
            <v>-0.31136460176991154</v>
          </cell>
          <cell r="AK76">
            <v>3500</v>
          </cell>
          <cell r="AL76">
            <v>849.27</v>
          </cell>
          <cell r="AM76">
            <v>849.27</v>
          </cell>
          <cell r="AN76">
            <v>-0.75735142857142856</v>
          </cell>
          <cell r="AO76">
            <v>-0.75735142857142856</v>
          </cell>
          <cell r="AP76">
            <v>3800</v>
          </cell>
          <cell r="AQ76">
            <v>862.99</v>
          </cell>
          <cell r="AR76">
            <v>862.99</v>
          </cell>
          <cell r="AS76">
            <v>-0.77289736842105261</v>
          </cell>
          <cell r="AT76">
            <v>-0.77289736842105261</v>
          </cell>
          <cell r="AU76">
            <v>4000</v>
          </cell>
          <cell r="AV76">
            <v>6069.32</v>
          </cell>
          <cell r="AW76">
            <v>6069.32</v>
          </cell>
          <cell r="AX76">
            <v>0.51732999999999985</v>
          </cell>
          <cell r="AY76">
            <v>0.51732999999999985</v>
          </cell>
          <cell r="AZ76">
            <v>13100</v>
          </cell>
          <cell r="BA76">
            <v>13215.080000000002</v>
          </cell>
          <cell r="BB76">
            <v>13215.080000000002</v>
          </cell>
          <cell r="BC76">
            <v>8.7847328244277101E-3</v>
          </cell>
          <cell r="BD76">
            <v>8.7847328244277101E-3</v>
          </cell>
          <cell r="BE76">
            <v>4500</v>
          </cell>
          <cell r="BF76">
            <v>4627.75</v>
          </cell>
          <cell r="BG76">
            <v>4627.75</v>
          </cell>
          <cell r="BH76">
            <v>2.8388888888888797E-2</v>
          </cell>
          <cell r="BI76">
            <v>2.8388888888888797E-2</v>
          </cell>
          <cell r="BJ76">
            <v>4600</v>
          </cell>
          <cell r="BK76">
            <v>4583.79</v>
          </cell>
          <cell r="BL76">
            <v>4583.79</v>
          </cell>
          <cell r="BM76">
            <v>-3.5239130434783217E-3</v>
          </cell>
          <cell r="BN76">
            <v>-3.5239130434783217E-3</v>
          </cell>
          <cell r="BO76">
            <v>4000</v>
          </cell>
          <cell r="BP76">
            <v>4003.54</v>
          </cell>
          <cell r="BQ76">
            <v>4003.54</v>
          </cell>
          <cell r="BR76">
            <v>8.8500000000002466E-4</v>
          </cell>
          <cell r="BS76">
            <v>8.8500000000002466E-4</v>
          </cell>
          <cell r="BT76">
            <v>9900</v>
          </cell>
          <cell r="BU76">
            <v>14932.84</v>
          </cell>
          <cell r="BV76">
            <v>14932.84</v>
          </cell>
          <cell r="BW76">
            <v>0.5083676767676768</v>
          </cell>
          <cell r="BX76">
            <v>0.5083676767676768</v>
          </cell>
          <cell r="BY76">
            <v>3500</v>
          </cell>
          <cell r="BZ76">
            <v>4881.17</v>
          </cell>
          <cell r="CA76">
            <v>4881.17</v>
          </cell>
          <cell r="CB76">
            <v>0.39461999999999997</v>
          </cell>
          <cell r="CC76">
            <v>0.39461999999999997</v>
          </cell>
          <cell r="CD76">
            <v>3000</v>
          </cell>
          <cell r="CE76">
            <v>5138.5600000000004</v>
          </cell>
          <cell r="CF76">
            <v>5138.5600000000004</v>
          </cell>
          <cell r="CG76">
            <v>0.71285333333333356</v>
          </cell>
          <cell r="CH76">
            <v>0.71285333333333356</v>
          </cell>
          <cell r="CI76">
            <v>3400</v>
          </cell>
          <cell r="CJ76">
            <v>4913.1099999999997</v>
          </cell>
          <cell r="CK76">
            <v>4913.1099999999997</v>
          </cell>
          <cell r="CL76">
            <v>0.44503235294117638</v>
          </cell>
          <cell r="CM76">
            <v>0.44503235294117638</v>
          </cell>
          <cell r="CQ76">
            <v>34400</v>
          </cell>
          <cell r="CR76">
            <v>32623.18</v>
          </cell>
          <cell r="CS76">
            <v>32623.18</v>
          </cell>
          <cell r="CT76">
            <v>0.94834825581395354</v>
          </cell>
          <cell r="CU76">
            <v>-1776.8199999999997</v>
          </cell>
          <cell r="CV76">
            <v>-1776.8199999999997</v>
          </cell>
        </row>
        <row r="77">
          <cell r="E77" t="str">
            <v>1.3.1.5.</v>
          </cell>
          <cell r="F77" t="str">
            <v>Предоставление стоек регистрации, использование CUTE, CUSS в Терминале D</v>
          </cell>
          <cell r="G77">
            <v>49939.3</v>
          </cell>
          <cell r="H77">
            <v>61671.7</v>
          </cell>
          <cell r="I77">
            <v>61671.7</v>
          </cell>
          <cell r="J77">
            <v>0.23493320891562353</v>
          </cell>
          <cell r="K77">
            <v>0.23493320891562353</v>
          </cell>
          <cell r="L77">
            <v>10913.99</v>
          </cell>
          <cell r="M77">
            <v>11217</v>
          </cell>
          <cell r="N77">
            <v>11217</v>
          </cell>
          <cell r="O77">
            <v>2.7763448564640525E-2</v>
          </cell>
          <cell r="P77">
            <v>2.7763448564640525E-2</v>
          </cell>
          <cell r="Q77">
            <v>3847.7</v>
          </cell>
          <cell r="R77">
            <v>3498</v>
          </cell>
          <cell r="S77">
            <v>3498</v>
          </cell>
          <cell r="T77">
            <v>-9.0885464043454434E-2</v>
          </cell>
          <cell r="U77">
            <v>-9.0885464043454434E-2</v>
          </cell>
          <cell r="V77">
            <v>3458.69</v>
          </cell>
          <cell r="W77">
            <v>3546.1</v>
          </cell>
          <cell r="X77">
            <v>3546.1</v>
          </cell>
          <cell r="Y77">
            <v>2.5272574298361494E-2</v>
          </cell>
          <cell r="Z77">
            <v>2.5272574298361494E-2</v>
          </cell>
          <cell r="AA77">
            <v>3607.6</v>
          </cell>
          <cell r="AB77">
            <v>4172.8999999999996</v>
          </cell>
          <cell r="AC77">
            <v>4172.8999999999996</v>
          </cell>
          <cell r="AD77">
            <v>0.15669697305687991</v>
          </cell>
          <cell r="AE77">
            <v>0.15669697305687991</v>
          </cell>
          <cell r="AF77">
            <v>12820.73</v>
          </cell>
          <cell r="AG77">
            <v>15553</v>
          </cell>
          <cell r="AH77">
            <v>15553</v>
          </cell>
          <cell r="AI77">
            <v>0.2131134498581595</v>
          </cell>
          <cell r="AJ77">
            <v>0.2131134498581595</v>
          </cell>
          <cell r="AK77">
            <v>4161.07</v>
          </cell>
          <cell r="AL77">
            <v>4889.3999999999996</v>
          </cell>
          <cell r="AM77">
            <v>4889.3999999999996</v>
          </cell>
          <cell r="AN77">
            <v>0.17503430607992665</v>
          </cell>
          <cell r="AO77">
            <v>0.17503430607992665</v>
          </cell>
          <cell r="AP77">
            <v>4164.2299999999996</v>
          </cell>
          <cell r="AQ77">
            <v>4906</v>
          </cell>
          <cell r="AR77">
            <v>4906</v>
          </cell>
          <cell r="AS77">
            <v>0.1781289698215518</v>
          </cell>
          <cell r="AT77">
            <v>0.1781289698215518</v>
          </cell>
          <cell r="AU77">
            <v>4495.43</v>
          </cell>
          <cell r="AV77">
            <v>5757.6</v>
          </cell>
          <cell r="AW77">
            <v>5757.6</v>
          </cell>
          <cell r="AX77">
            <v>0.28076735707151479</v>
          </cell>
          <cell r="AY77">
            <v>0.28076735707151479</v>
          </cell>
          <cell r="AZ77">
            <v>14602.88</v>
          </cell>
          <cell r="BA77">
            <v>18557.900000000001</v>
          </cell>
          <cell r="BB77">
            <v>18557.900000000001</v>
          </cell>
          <cell r="BC77">
            <v>0.27083835517377408</v>
          </cell>
          <cell r="BD77">
            <v>0.27083835517377408</v>
          </cell>
          <cell r="BE77">
            <v>4855.97</v>
          </cell>
          <cell r="BF77">
            <v>6305</v>
          </cell>
          <cell r="BG77">
            <v>6305</v>
          </cell>
          <cell r="BH77">
            <v>0.29840176113114358</v>
          </cell>
          <cell r="BI77">
            <v>0.29840176113114358</v>
          </cell>
          <cell r="BJ77">
            <v>5050.49</v>
          </cell>
          <cell r="BK77">
            <v>6322.7</v>
          </cell>
          <cell r="BL77">
            <v>6322.7</v>
          </cell>
          <cell r="BM77">
            <v>0.25189833065702527</v>
          </cell>
          <cell r="BN77">
            <v>0.25189833065702527</v>
          </cell>
          <cell r="BO77">
            <v>4696.42</v>
          </cell>
          <cell r="BP77">
            <v>5930.2</v>
          </cell>
          <cell r="BQ77">
            <v>5930.2</v>
          </cell>
          <cell r="BR77">
            <v>0.26270648706887378</v>
          </cell>
          <cell r="BS77">
            <v>0.26270648706887378</v>
          </cell>
          <cell r="BT77">
            <v>11601.7</v>
          </cell>
          <cell r="BU77">
            <v>16343.8</v>
          </cell>
          <cell r="BV77">
            <v>16343.8</v>
          </cell>
          <cell r="BW77">
            <v>0.4087418223191428</v>
          </cell>
          <cell r="BX77">
            <v>0.4087418223191428</v>
          </cell>
          <cell r="BY77">
            <v>4048.66</v>
          </cell>
          <cell r="BZ77">
            <v>5681.7</v>
          </cell>
          <cell r="CA77">
            <v>5681.7</v>
          </cell>
          <cell r="CB77">
            <v>0.40335320822197973</v>
          </cell>
          <cell r="CC77">
            <v>0.40335320822197973</v>
          </cell>
          <cell r="CD77">
            <v>3775.95</v>
          </cell>
          <cell r="CE77">
            <v>5301.2</v>
          </cell>
          <cell r="CF77">
            <v>5301.2</v>
          </cell>
          <cell r="CG77">
            <v>0.40393808180722734</v>
          </cell>
          <cell r="CH77">
            <v>0.40393808180722734</v>
          </cell>
          <cell r="CI77">
            <v>3777.09</v>
          </cell>
          <cell r="CJ77">
            <v>5360.9</v>
          </cell>
          <cell r="CK77">
            <v>5360.9</v>
          </cell>
          <cell r="CL77">
            <v>0.41932016446523623</v>
          </cell>
          <cell r="CM77">
            <v>0.41932016446523623</v>
          </cell>
          <cell r="CQ77">
            <v>38337.599999999999</v>
          </cell>
          <cell r="CR77">
            <v>45327.899999999994</v>
          </cell>
          <cell r="CS77">
            <v>45327.899999999994</v>
          </cell>
          <cell r="CT77">
            <v>1.1823353574558657</v>
          </cell>
          <cell r="CU77">
            <v>6990.2999999999956</v>
          </cell>
          <cell r="CV77">
            <v>6990.2999999999956</v>
          </cell>
        </row>
        <row r="78">
          <cell r="E78" t="str">
            <v>1.3.1.6.</v>
          </cell>
          <cell r="F78" t="str">
            <v>Доставка пассажиров от/к ВС</v>
          </cell>
          <cell r="G78">
            <v>44295.15</v>
          </cell>
          <cell r="H78">
            <v>37984.86</v>
          </cell>
          <cell r="I78">
            <v>37984.86</v>
          </cell>
          <cell r="J78">
            <v>-0.14246006616977258</v>
          </cell>
          <cell r="K78">
            <v>-0.14246006616977258</v>
          </cell>
          <cell r="L78">
            <v>9984.82</v>
          </cell>
          <cell r="M78">
            <v>4260.6000000000004</v>
          </cell>
          <cell r="N78">
            <v>4260.6000000000004</v>
          </cell>
          <cell r="O78">
            <v>-0.57329225764710823</v>
          </cell>
          <cell r="P78">
            <v>-0.57329225764710823</v>
          </cell>
          <cell r="Q78">
            <v>3388.7</v>
          </cell>
          <cell r="R78">
            <v>1584.0000000000002</v>
          </cell>
          <cell r="S78">
            <v>1584.0000000000002</v>
          </cell>
          <cell r="T78">
            <v>-0.53256411013072857</v>
          </cell>
          <cell r="U78">
            <v>-0.53256411013072857</v>
          </cell>
          <cell r="V78">
            <v>3117.81</v>
          </cell>
          <cell r="W78">
            <v>1200</v>
          </cell>
          <cell r="X78">
            <v>1200</v>
          </cell>
          <cell r="Y78">
            <v>-0.61511445533884368</v>
          </cell>
          <cell r="Z78">
            <v>-0.61511445533884368</v>
          </cell>
          <cell r="AA78">
            <v>3478.31</v>
          </cell>
          <cell r="AB78">
            <v>1476.6</v>
          </cell>
          <cell r="AC78">
            <v>1476.6</v>
          </cell>
          <cell r="AD78">
            <v>-0.57548349629561479</v>
          </cell>
          <cell r="AE78">
            <v>-0.57548349629561479</v>
          </cell>
          <cell r="AF78">
            <v>11271.29</v>
          </cell>
          <cell r="AG78">
            <v>4905.9800000000005</v>
          </cell>
          <cell r="AH78">
            <v>4905.9800000000005</v>
          </cell>
          <cell r="AI78">
            <v>-0.56473660069078169</v>
          </cell>
          <cell r="AJ78">
            <v>-0.56473660069078169</v>
          </cell>
          <cell r="AK78">
            <v>3530.8399999999997</v>
          </cell>
          <cell r="AL78">
            <v>1000</v>
          </cell>
          <cell r="AM78">
            <v>1000</v>
          </cell>
          <cell r="AN78">
            <v>-0.71678127584370854</v>
          </cell>
          <cell r="AO78">
            <v>-0.71678127584370854</v>
          </cell>
          <cell r="AP78">
            <v>3788.34</v>
          </cell>
          <cell r="AQ78">
            <v>1595.0800000000002</v>
          </cell>
          <cell r="AR78">
            <v>1595.0800000000002</v>
          </cell>
          <cell r="AS78">
            <v>-0.57895014703009762</v>
          </cell>
          <cell r="AT78">
            <v>-0.57895014703009762</v>
          </cell>
          <cell r="AU78">
            <v>3952.1100000000006</v>
          </cell>
          <cell r="AV78">
            <v>2310.9000000000005</v>
          </cell>
          <cell r="AW78">
            <v>2310.9000000000005</v>
          </cell>
          <cell r="AX78">
            <v>-0.41527437242384446</v>
          </cell>
          <cell r="AY78">
            <v>-0.41527437242384446</v>
          </cell>
          <cell r="AZ78">
            <v>12218.89</v>
          </cell>
          <cell r="BA78">
            <v>11010.199999999999</v>
          </cell>
          <cell r="BB78">
            <v>11010.199999999999</v>
          </cell>
          <cell r="BC78">
            <v>-9.8919787312922947E-2</v>
          </cell>
          <cell r="BD78">
            <v>-9.8919787312922947E-2</v>
          </cell>
          <cell r="BE78">
            <v>4106.6099999999997</v>
          </cell>
          <cell r="BF78">
            <v>2882.5</v>
          </cell>
          <cell r="BG78">
            <v>2882.5</v>
          </cell>
          <cell r="BH78">
            <v>-0.29808284692240061</v>
          </cell>
          <cell r="BI78">
            <v>-0.29808284692240061</v>
          </cell>
          <cell r="BJ78">
            <v>4153.99</v>
          </cell>
          <cell r="BK78">
            <v>5093</v>
          </cell>
          <cell r="BL78">
            <v>5093</v>
          </cell>
          <cell r="BM78">
            <v>0.22605013493051263</v>
          </cell>
          <cell r="BN78">
            <v>0.22605013493051263</v>
          </cell>
          <cell r="BO78">
            <v>3958.29</v>
          </cell>
          <cell r="BP78">
            <v>3034.7</v>
          </cell>
          <cell r="BQ78">
            <v>3034.7</v>
          </cell>
          <cell r="BR78">
            <v>-0.23333055435554251</v>
          </cell>
          <cell r="BS78">
            <v>-0.23333055435554251</v>
          </cell>
          <cell r="BT78">
            <v>10820.15</v>
          </cell>
          <cell r="BU78">
            <v>17808.080000000002</v>
          </cell>
          <cell r="BV78">
            <v>17808.080000000002</v>
          </cell>
          <cell r="BW78">
            <v>0.64582561239908887</v>
          </cell>
          <cell r="BX78">
            <v>0.64582561239908887</v>
          </cell>
          <cell r="BY78">
            <v>3699.7599999999993</v>
          </cell>
          <cell r="BZ78">
            <v>2241.27</v>
          </cell>
          <cell r="CA78">
            <v>2241.27</v>
          </cell>
          <cell r="CB78">
            <v>-0.39421205699829165</v>
          </cell>
          <cell r="CC78">
            <v>-0.39421205699829165</v>
          </cell>
          <cell r="CD78">
            <v>3533.93</v>
          </cell>
          <cell r="CE78">
            <v>1117.93</v>
          </cell>
          <cell r="CF78">
            <v>1117.93</v>
          </cell>
          <cell r="CG78">
            <v>-0.68365813697498257</v>
          </cell>
          <cell r="CH78">
            <v>-0.68365813697498257</v>
          </cell>
          <cell r="CI78">
            <v>3586.46</v>
          </cell>
          <cell r="CJ78">
            <v>14448.880000000001</v>
          </cell>
          <cell r="CK78">
            <v>14448.880000000001</v>
          </cell>
          <cell r="CL78">
            <v>3.0287302799975464</v>
          </cell>
          <cell r="CM78">
            <v>3.0287302799975464</v>
          </cell>
          <cell r="CQ78">
            <v>33475</v>
          </cell>
          <cell r="CR78">
            <v>20176.780000000002</v>
          </cell>
          <cell r="CS78">
            <v>20176.780000000002</v>
          </cell>
          <cell r="CT78">
            <v>0.60274174757281562</v>
          </cell>
          <cell r="CU78">
            <v>-13298.219999999998</v>
          </cell>
          <cell r="CV78">
            <v>-13298.219999999998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</row>
        <row r="79">
          <cell r="E79" t="str">
            <v>1.3.1.6.1.</v>
          </cell>
          <cell r="F79" t="str">
            <v>Иностранные а/к</v>
          </cell>
          <cell r="G79">
            <v>8245.15</v>
          </cell>
          <cell r="H79">
            <v>2598.2799999999997</v>
          </cell>
          <cell r="I79">
            <v>2598.2799999999997</v>
          </cell>
          <cell r="J79">
            <v>-0.6848717124612651</v>
          </cell>
          <cell r="K79">
            <v>-0.6848717124612651</v>
          </cell>
          <cell r="L79">
            <v>1859.15</v>
          </cell>
          <cell r="M79">
            <v>511.79999999999995</v>
          </cell>
          <cell r="N79">
            <v>511.79999999999995</v>
          </cell>
          <cell r="O79">
            <v>-0.72471290643573683</v>
          </cell>
          <cell r="P79">
            <v>-0.72471290643573683</v>
          </cell>
          <cell r="Q79">
            <v>631.39</v>
          </cell>
          <cell r="R79">
            <v>304.2</v>
          </cell>
          <cell r="S79">
            <v>304.2</v>
          </cell>
          <cell r="T79">
            <v>-0.51820586325409024</v>
          </cell>
          <cell r="U79">
            <v>-0.51820586325409024</v>
          </cell>
          <cell r="V79">
            <v>579.89</v>
          </cell>
          <cell r="W79">
            <v>73.099999999999994</v>
          </cell>
          <cell r="X79">
            <v>73.099999999999994</v>
          </cell>
          <cell r="Y79">
            <v>-0.87394160961561673</v>
          </cell>
          <cell r="Z79">
            <v>-0.87394160961561673</v>
          </cell>
          <cell r="AA79">
            <v>647.87</v>
          </cell>
          <cell r="AB79">
            <v>134.5</v>
          </cell>
          <cell r="AC79">
            <v>134.5</v>
          </cell>
          <cell r="AD79">
            <v>-0.79239662277926126</v>
          </cell>
          <cell r="AE79">
            <v>-0.79239662277926126</v>
          </cell>
          <cell r="AF79">
            <v>2099.1400000000003</v>
          </cell>
          <cell r="AG79">
            <v>622.29999999999995</v>
          </cell>
          <cell r="AH79">
            <v>622.29999999999995</v>
          </cell>
          <cell r="AI79">
            <v>-0.70354526139276086</v>
          </cell>
          <cell r="AJ79">
            <v>-0.70354526139276086</v>
          </cell>
          <cell r="AK79">
            <v>657.14</v>
          </cell>
          <cell r="AL79">
            <v>182.2</v>
          </cell>
          <cell r="AM79">
            <v>182.2</v>
          </cell>
          <cell r="AN79">
            <v>-0.72273792494749978</v>
          </cell>
          <cell r="AO79">
            <v>-0.72273792494749978</v>
          </cell>
          <cell r="AP79">
            <v>705.55</v>
          </cell>
          <cell r="AQ79">
            <v>231.3</v>
          </cell>
          <cell r="AR79">
            <v>231.3</v>
          </cell>
          <cell r="AS79">
            <v>-0.67217064701296858</v>
          </cell>
          <cell r="AT79">
            <v>-0.67217064701296858</v>
          </cell>
          <cell r="AU79">
            <v>736.45</v>
          </cell>
          <cell r="AV79">
            <v>208.79999999999998</v>
          </cell>
          <cell r="AW79">
            <v>208.79999999999998</v>
          </cell>
          <cell r="AX79">
            <v>-0.71647769706022135</v>
          </cell>
          <cell r="AY79">
            <v>-0.71647769706022135</v>
          </cell>
          <cell r="AZ79">
            <v>2273.21</v>
          </cell>
          <cell r="BA79">
            <v>889.59999999999991</v>
          </cell>
          <cell r="BB79">
            <v>889.59999999999991</v>
          </cell>
          <cell r="BC79">
            <v>-0.60865912080274154</v>
          </cell>
          <cell r="BD79">
            <v>-0.60865912080274154</v>
          </cell>
          <cell r="BE79">
            <v>764.26</v>
          </cell>
          <cell r="BF79">
            <v>313.2</v>
          </cell>
          <cell r="BG79">
            <v>313.2</v>
          </cell>
          <cell r="BH79">
            <v>-0.5901918195378536</v>
          </cell>
          <cell r="BI79">
            <v>-0.5901918195378536</v>
          </cell>
          <cell r="BJ79">
            <v>772.5</v>
          </cell>
          <cell r="BK79">
            <v>345.9</v>
          </cell>
          <cell r="BL79">
            <v>345.9</v>
          </cell>
          <cell r="BM79">
            <v>-0.5522330097087379</v>
          </cell>
          <cell r="BN79">
            <v>-0.5522330097087379</v>
          </cell>
          <cell r="BO79">
            <v>736.45</v>
          </cell>
          <cell r="BP79">
            <v>230.5</v>
          </cell>
          <cell r="BQ79">
            <v>230.5</v>
          </cell>
          <cell r="BR79">
            <v>-0.68701201710910453</v>
          </cell>
          <cell r="BS79">
            <v>-0.68701201710910453</v>
          </cell>
          <cell r="BT79">
            <v>2013.65</v>
          </cell>
          <cell r="BU79">
            <v>574.58000000000004</v>
          </cell>
          <cell r="BV79">
            <v>574.58000000000004</v>
          </cell>
          <cell r="BW79">
            <v>-0.71465746281627895</v>
          </cell>
          <cell r="BX79">
            <v>-0.71465746281627895</v>
          </cell>
          <cell r="BY79">
            <v>689.06999999999994</v>
          </cell>
          <cell r="BZ79">
            <v>220.71</v>
          </cell>
          <cell r="CA79">
            <v>220.71</v>
          </cell>
          <cell r="CB79">
            <v>-0.67969872436762591</v>
          </cell>
          <cell r="CC79">
            <v>-0.67969872436762591</v>
          </cell>
          <cell r="CD79">
            <v>657.14</v>
          </cell>
          <cell r="CE79">
            <v>83.77</v>
          </cell>
          <cell r="CF79">
            <v>83.77</v>
          </cell>
          <cell r="CG79">
            <v>-0.8725233587972121</v>
          </cell>
          <cell r="CH79">
            <v>-0.8725233587972121</v>
          </cell>
          <cell r="CI79">
            <v>667.43999999999994</v>
          </cell>
          <cell r="CJ79">
            <v>270.10000000000002</v>
          </cell>
          <cell r="CK79">
            <v>270.10000000000002</v>
          </cell>
          <cell r="CL79">
            <v>-0.59531942946182426</v>
          </cell>
          <cell r="CM79">
            <v>-0.59531942946182426</v>
          </cell>
          <cell r="CQ79">
            <v>6231.5</v>
          </cell>
          <cell r="CR79">
            <v>2023.6999999999998</v>
          </cell>
          <cell r="CS79">
            <v>2023.6999999999998</v>
          </cell>
          <cell r="CT79">
            <v>0.32475326967824758</v>
          </cell>
          <cell r="CU79">
            <v>-4207.8</v>
          </cell>
          <cell r="CV79">
            <v>-4207.8</v>
          </cell>
        </row>
        <row r="80">
          <cell r="E80" t="str">
            <v>1.3.1.6.2.</v>
          </cell>
          <cell r="F80" t="str">
            <v>Российские а/к</v>
          </cell>
          <cell r="G80">
            <v>36050</v>
          </cell>
          <cell r="H80">
            <v>35386.58</v>
          </cell>
          <cell r="I80">
            <v>35386.58</v>
          </cell>
          <cell r="J80">
            <v>-1.8402773925103921E-2</v>
          </cell>
          <cell r="K80">
            <v>-1.8402773925103921E-2</v>
          </cell>
          <cell r="L80">
            <v>8125.67</v>
          </cell>
          <cell r="M80">
            <v>3748.8</v>
          </cell>
          <cell r="N80">
            <v>3748.8</v>
          </cell>
          <cell r="O80">
            <v>-0.5386472746247386</v>
          </cell>
          <cell r="P80">
            <v>-0.5386472746247386</v>
          </cell>
          <cell r="Q80">
            <v>2757.31</v>
          </cell>
          <cell r="R80">
            <v>1279.8000000000002</v>
          </cell>
          <cell r="S80">
            <v>1279.8000000000002</v>
          </cell>
          <cell r="T80">
            <v>-0.53585197166803877</v>
          </cell>
          <cell r="U80">
            <v>-0.53585197166803877</v>
          </cell>
          <cell r="V80">
            <v>2537.92</v>
          </cell>
          <cell r="W80">
            <v>1126.9000000000001</v>
          </cell>
          <cell r="X80">
            <v>1126.9000000000001</v>
          </cell>
          <cell r="Y80">
            <v>-0.5559749716303114</v>
          </cell>
          <cell r="Z80">
            <v>-0.5559749716303114</v>
          </cell>
          <cell r="AA80">
            <v>2830.44</v>
          </cell>
          <cell r="AB80">
            <v>1342.1</v>
          </cell>
          <cell r="AC80">
            <v>1342.1</v>
          </cell>
          <cell r="AD80">
            <v>-0.52583343932392146</v>
          </cell>
          <cell r="AE80">
            <v>-0.52583343932392146</v>
          </cell>
          <cell r="AF80">
            <v>9172.1500000000015</v>
          </cell>
          <cell r="AG80">
            <v>4283.68</v>
          </cell>
          <cell r="AH80">
            <v>4283.68</v>
          </cell>
          <cell r="AI80">
            <v>-0.53296882410340007</v>
          </cell>
          <cell r="AJ80">
            <v>-0.53296882410340007</v>
          </cell>
          <cell r="AK80">
            <v>2873.7</v>
          </cell>
          <cell r="AL80">
            <v>817.8</v>
          </cell>
          <cell r="AM80">
            <v>817.8</v>
          </cell>
          <cell r="AN80">
            <v>-0.71541914604864809</v>
          </cell>
          <cell r="AO80">
            <v>-0.71541914604864809</v>
          </cell>
          <cell r="AP80">
            <v>3082.79</v>
          </cell>
          <cell r="AQ80">
            <v>1363.7800000000002</v>
          </cell>
          <cell r="AR80">
            <v>1363.7800000000002</v>
          </cell>
          <cell r="AS80">
            <v>-0.55761501756525744</v>
          </cell>
          <cell r="AT80">
            <v>-0.55761501756525744</v>
          </cell>
          <cell r="AU80">
            <v>3215.6600000000003</v>
          </cell>
          <cell r="AV80">
            <v>2102.1000000000004</v>
          </cell>
          <cell r="AW80">
            <v>2102.1000000000004</v>
          </cell>
          <cell r="AX80">
            <v>-0.34629282946580164</v>
          </cell>
          <cell r="AY80">
            <v>-0.34629282946580164</v>
          </cell>
          <cell r="AZ80">
            <v>9945.68</v>
          </cell>
          <cell r="BA80">
            <v>10120.599999999999</v>
          </cell>
          <cell r="BB80">
            <v>10120.599999999999</v>
          </cell>
          <cell r="BC80">
            <v>1.7587535492796791E-2</v>
          </cell>
          <cell r="BD80">
            <v>1.7587535492796791E-2</v>
          </cell>
          <cell r="BE80">
            <v>3342.35</v>
          </cell>
          <cell r="BF80">
            <v>2569.3000000000002</v>
          </cell>
          <cell r="BG80">
            <v>2569.3000000000002</v>
          </cell>
          <cell r="BH80">
            <v>-0.23128936227504593</v>
          </cell>
          <cell r="BI80">
            <v>-0.23128936227504593</v>
          </cell>
          <cell r="BJ80">
            <v>3381.49</v>
          </cell>
          <cell r="BK80">
            <v>4747.1000000000004</v>
          </cell>
          <cell r="BL80">
            <v>4747.1000000000004</v>
          </cell>
          <cell r="BM80">
            <v>0.40384859928611361</v>
          </cell>
          <cell r="BN80">
            <v>0.40384859928611361</v>
          </cell>
          <cell r="BO80">
            <v>3221.84</v>
          </cell>
          <cell r="BP80">
            <v>2804.2</v>
          </cell>
          <cell r="BQ80">
            <v>2804.2</v>
          </cell>
          <cell r="BR80">
            <v>-0.12962779033099103</v>
          </cell>
          <cell r="BS80">
            <v>-0.12962779033099103</v>
          </cell>
          <cell r="BT80">
            <v>8806.5</v>
          </cell>
          <cell r="BU80">
            <v>17233.5</v>
          </cell>
          <cell r="BV80">
            <v>17233.5</v>
          </cell>
          <cell r="BW80">
            <v>0.95690683018225164</v>
          </cell>
          <cell r="BX80">
            <v>0.95690683018225164</v>
          </cell>
          <cell r="BY80">
            <v>3010.6899999999996</v>
          </cell>
          <cell r="BZ80">
            <v>2020.56</v>
          </cell>
          <cell r="CA80">
            <v>2020.56</v>
          </cell>
          <cell r="CB80">
            <v>-0.32887145471636059</v>
          </cell>
          <cell r="CC80">
            <v>-0.32887145471636059</v>
          </cell>
          <cell r="CD80">
            <v>2876.79</v>
          </cell>
          <cell r="CE80">
            <v>1034.1600000000001</v>
          </cell>
          <cell r="CF80">
            <v>1034.1600000000001</v>
          </cell>
          <cell r="CG80">
            <v>-0.64051599178250762</v>
          </cell>
          <cell r="CH80">
            <v>-0.64051599178250762</v>
          </cell>
          <cell r="CI80">
            <v>2919.02</v>
          </cell>
          <cell r="CJ80">
            <v>14178.78</v>
          </cell>
          <cell r="CK80">
            <v>14178.78</v>
          </cell>
          <cell r="CL80">
            <v>3.8573767908407621</v>
          </cell>
          <cell r="CM80">
            <v>3.8573767908407621</v>
          </cell>
          <cell r="CQ80">
            <v>27243.499999999996</v>
          </cell>
          <cell r="CR80">
            <v>18153.080000000002</v>
          </cell>
          <cell r="CS80">
            <v>18153.080000000002</v>
          </cell>
          <cell r="CT80">
            <v>0.66632701378310433</v>
          </cell>
          <cell r="CU80">
            <v>-9090.4199999999946</v>
          </cell>
          <cell r="CV80">
            <v>-9090.4199999999983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</row>
        <row r="81">
          <cell r="E81" t="str">
            <v>1.3.1.6.2.1.</v>
          </cell>
          <cell r="F81" t="str">
            <v>а/к Аэрофлот</v>
          </cell>
          <cell r="G81">
            <v>10300</v>
          </cell>
          <cell r="H81">
            <v>12414.75</v>
          </cell>
          <cell r="I81">
            <v>12414.75</v>
          </cell>
          <cell r="J81">
            <v>0.20531553398058255</v>
          </cell>
          <cell r="K81">
            <v>0.20531553398058255</v>
          </cell>
          <cell r="L81">
            <v>2321.62</v>
          </cell>
          <cell r="M81">
            <v>2661.6000000000004</v>
          </cell>
          <cell r="N81">
            <v>2661.6000000000004</v>
          </cell>
          <cell r="O81">
            <v>0.14644084733935814</v>
          </cell>
          <cell r="P81">
            <v>0.14644084733935814</v>
          </cell>
          <cell r="Q81">
            <v>787.95</v>
          </cell>
          <cell r="R81">
            <v>780.2</v>
          </cell>
          <cell r="S81">
            <v>780.2</v>
          </cell>
          <cell r="T81">
            <v>-9.8356494701440367E-3</v>
          </cell>
          <cell r="U81">
            <v>-9.8356494701440367E-3</v>
          </cell>
          <cell r="V81">
            <v>725.12</v>
          </cell>
          <cell r="W81">
            <v>847.1</v>
          </cell>
          <cell r="X81">
            <v>847.1</v>
          </cell>
          <cell r="Y81">
            <v>0.16822043248014129</v>
          </cell>
          <cell r="Z81">
            <v>0.16822043248014129</v>
          </cell>
          <cell r="AA81">
            <v>808.55</v>
          </cell>
          <cell r="AB81">
            <v>1034.3</v>
          </cell>
          <cell r="AC81">
            <v>1034.3</v>
          </cell>
          <cell r="AD81">
            <v>0.27920351246057762</v>
          </cell>
          <cell r="AE81">
            <v>0.27920351246057762</v>
          </cell>
          <cell r="AF81">
            <v>2622.38</v>
          </cell>
          <cell r="AG81">
            <v>2305.1800000000003</v>
          </cell>
          <cell r="AH81">
            <v>2305.1800000000003</v>
          </cell>
          <cell r="AI81">
            <v>-0.12095882366399979</v>
          </cell>
          <cell r="AJ81">
            <v>-0.12095882366399979</v>
          </cell>
          <cell r="AK81">
            <v>820.91</v>
          </cell>
          <cell r="AL81">
            <v>420.7</v>
          </cell>
          <cell r="AM81">
            <v>420.7</v>
          </cell>
          <cell r="AN81">
            <v>-0.48751994737547355</v>
          </cell>
          <cell r="AO81">
            <v>-0.48751994737547355</v>
          </cell>
          <cell r="AP81">
            <v>880.65</v>
          </cell>
          <cell r="AQ81">
            <v>712.08</v>
          </cell>
          <cell r="AR81">
            <v>712.08</v>
          </cell>
          <cell r="AS81">
            <v>-0.19141543178334175</v>
          </cell>
          <cell r="AT81">
            <v>-0.19141543178334175</v>
          </cell>
          <cell r="AU81">
            <v>920.82</v>
          </cell>
          <cell r="AV81">
            <v>1172.4000000000001</v>
          </cell>
          <cell r="AW81">
            <v>1172.4000000000001</v>
          </cell>
          <cell r="AX81">
            <v>0.27321300579917907</v>
          </cell>
          <cell r="AY81">
            <v>0.27321300579917907</v>
          </cell>
          <cell r="AZ81">
            <v>2840.74</v>
          </cell>
          <cell r="BA81">
            <v>5178.7999999999993</v>
          </cell>
          <cell r="BB81">
            <v>5178.7999999999993</v>
          </cell>
          <cell r="BC81">
            <v>0.82304610770433051</v>
          </cell>
          <cell r="BD81">
            <v>0.82304610770433051</v>
          </cell>
          <cell r="BE81">
            <v>954.81</v>
          </cell>
          <cell r="BF81">
            <v>1507.2</v>
          </cell>
          <cell r="BG81">
            <v>1507.2</v>
          </cell>
          <cell r="BH81">
            <v>0.57853394916266088</v>
          </cell>
          <cell r="BI81">
            <v>0.57853394916266088</v>
          </cell>
          <cell r="BJ81">
            <v>966.14</v>
          </cell>
          <cell r="BK81">
            <v>2214.1999999999998</v>
          </cell>
          <cell r="BL81">
            <v>2214.1999999999998</v>
          </cell>
          <cell r="BM81">
            <v>1.2918003601962447</v>
          </cell>
          <cell r="BN81">
            <v>1.2918003601962447</v>
          </cell>
          <cell r="BO81">
            <v>919.79</v>
          </cell>
          <cell r="BP81">
            <v>1457.4</v>
          </cell>
          <cell r="BQ81">
            <v>1457.4</v>
          </cell>
          <cell r="BR81">
            <v>0.58449211232998843</v>
          </cell>
          <cell r="BS81">
            <v>0.58449211232998843</v>
          </cell>
          <cell r="BT81">
            <v>2515.2600000000002</v>
          </cell>
          <cell r="BU81">
            <v>2269.17</v>
          </cell>
          <cell r="BV81">
            <v>2269.17</v>
          </cell>
          <cell r="BW81">
            <v>-9.7838792013549392E-2</v>
          </cell>
          <cell r="BX81">
            <v>-9.7838792013549392E-2</v>
          </cell>
          <cell r="BY81">
            <v>860.05</v>
          </cell>
          <cell r="BZ81">
            <v>1013.44</v>
          </cell>
          <cell r="CA81">
            <v>1013.44</v>
          </cell>
          <cell r="CB81">
            <v>0.17835009592465556</v>
          </cell>
          <cell r="CC81">
            <v>0.17835009592465556</v>
          </cell>
          <cell r="CD81">
            <v>821.94</v>
          </cell>
          <cell r="CE81">
            <v>524.24</v>
          </cell>
          <cell r="CF81">
            <v>524.24</v>
          </cell>
          <cell r="CG81">
            <v>-0.36219188748570463</v>
          </cell>
          <cell r="CH81">
            <v>-0.36219188748570463</v>
          </cell>
          <cell r="CI81">
            <v>833.27</v>
          </cell>
          <cell r="CJ81">
            <v>731.49</v>
          </cell>
          <cell r="CK81">
            <v>731.49</v>
          </cell>
          <cell r="CL81">
            <v>-0.12214528304151118</v>
          </cell>
          <cell r="CM81">
            <v>-0.12214528304151118</v>
          </cell>
          <cell r="CQ81">
            <v>7784.74</v>
          </cell>
          <cell r="CR81">
            <v>10145.58</v>
          </cell>
          <cell r="CS81">
            <v>10145.58</v>
          </cell>
          <cell r="CT81">
            <v>1.3032651058352624</v>
          </cell>
          <cell r="CU81">
            <v>2360.84</v>
          </cell>
          <cell r="CV81">
            <v>2360.84</v>
          </cell>
        </row>
        <row r="82">
          <cell r="E82" t="str">
            <v>1.3.1.6.2.2.</v>
          </cell>
          <cell r="F82" t="str">
            <v>Прочие а/к РФ</v>
          </cell>
          <cell r="G82">
            <v>25750</v>
          </cell>
          <cell r="H82">
            <v>22971.83</v>
          </cell>
          <cell r="I82">
            <v>22971.83</v>
          </cell>
          <cell r="J82">
            <v>-0.10789009708737862</v>
          </cell>
          <cell r="K82">
            <v>-0.10789009708737862</v>
          </cell>
          <cell r="L82">
            <v>5804.05</v>
          </cell>
          <cell r="M82">
            <v>1087.2</v>
          </cell>
          <cell r="N82">
            <v>1087.2</v>
          </cell>
          <cell r="O82">
            <v>-0.81268252341037717</v>
          </cell>
          <cell r="P82">
            <v>-0.81268252341037717</v>
          </cell>
          <cell r="Q82">
            <v>1969.36</v>
          </cell>
          <cell r="R82">
            <v>499.6</v>
          </cell>
          <cell r="S82">
            <v>499.6</v>
          </cell>
          <cell r="T82">
            <v>-0.74631352317504163</v>
          </cell>
          <cell r="U82">
            <v>-0.74631352317504163</v>
          </cell>
          <cell r="V82">
            <v>1812.8</v>
          </cell>
          <cell r="W82">
            <v>279.8</v>
          </cell>
          <cell r="X82">
            <v>279.8</v>
          </cell>
          <cell r="Y82">
            <v>-0.84565313327449254</v>
          </cell>
          <cell r="Z82">
            <v>-0.84565313327449254</v>
          </cell>
          <cell r="AA82">
            <v>2021.89</v>
          </cell>
          <cell r="AB82">
            <v>307.8</v>
          </cell>
          <cell r="AC82">
            <v>307.8</v>
          </cell>
          <cell r="AD82">
            <v>-0.8477661989524653</v>
          </cell>
          <cell r="AE82">
            <v>-0.8477661989524653</v>
          </cell>
          <cell r="AF82">
            <v>6549.77</v>
          </cell>
          <cell r="AG82">
            <v>1978.5000000000002</v>
          </cell>
          <cell r="AH82">
            <v>1978.5000000000002</v>
          </cell>
          <cell r="AI82">
            <v>-0.69792832420069706</v>
          </cell>
          <cell r="AJ82">
            <v>-0.69792832420069706</v>
          </cell>
          <cell r="AK82">
            <v>2052.79</v>
          </cell>
          <cell r="AL82">
            <v>397.1</v>
          </cell>
          <cell r="AM82">
            <v>397.1</v>
          </cell>
          <cell r="AN82">
            <v>-0.80655595555317394</v>
          </cell>
          <cell r="AO82">
            <v>-0.80655595555317394</v>
          </cell>
          <cell r="AP82">
            <v>2202.14</v>
          </cell>
          <cell r="AQ82">
            <v>651.70000000000005</v>
          </cell>
          <cell r="AR82">
            <v>651.70000000000005</v>
          </cell>
          <cell r="AS82">
            <v>-0.70406059560245937</v>
          </cell>
          <cell r="AT82">
            <v>-0.70406059560245937</v>
          </cell>
          <cell r="AU82">
            <v>2294.84</v>
          </cell>
          <cell r="AV82">
            <v>929.7</v>
          </cell>
          <cell r="AW82">
            <v>929.7</v>
          </cell>
          <cell r="AX82">
            <v>-0.59487371668613065</v>
          </cell>
          <cell r="AY82">
            <v>-0.59487371668613065</v>
          </cell>
          <cell r="AZ82">
            <v>7104.94</v>
          </cell>
          <cell r="BA82">
            <v>4941.8</v>
          </cell>
          <cell r="BB82">
            <v>4941.8</v>
          </cell>
          <cell r="BC82">
            <v>-0.30445577302552862</v>
          </cell>
          <cell r="BD82">
            <v>-0.30445577302552862</v>
          </cell>
          <cell r="BE82">
            <v>2387.54</v>
          </cell>
          <cell r="BF82">
            <v>1062.0999999999999</v>
          </cell>
          <cell r="BG82">
            <v>1062.0999999999999</v>
          </cell>
          <cell r="BH82">
            <v>-0.5551488142607035</v>
          </cell>
          <cell r="BI82">
            <v>-0.5551488142607035</v>
          </cell>
          <cell r="BJ82">
            <v>2415.35</v>
          </cell>
          <cell r="BK82">
            <v>2532.9</v>
          </cell>
          <cell r="BL82">
            <v>2532.9</v>
          </cell>
          <cell r="BM82">
            <v>4.8667894922061139E-2</v>
          </cell>
          <cell r="BN82">
            <v>4.8667894922061139E-2</v>
          </cell>
          <cell r="BO82">
            <v>2302.0500000000002</v>
          </cell>
          <cell r="BP82">
            <v>1346.8</v>
          </cell>
          <cell r="BQ82">
            <v>1346.8</v>
          </cell>
          <cell r="BR82">
            <v>-0.41495623466041143</v>
          </cell>
          <cell r="BS82">
            <v>-0.41495623466041143</v>
          </cell>
          <cell r="BT82">
            <v>6291.24</v>
          </cell>
          <cell r="BU82">
            <v>14964.330000000002</v>
          </cell>
          <cell r="BV82">
            <v>14964.330000000002</v>
          </cell>
          <cell r="BW82">
            <v>1.3785978598813591</v>
          </cell>
          <cell r="BX82">
            <v>1.3785978598813591</v>
          </cell>
          <cell r="BY82">
            <v>2150.64</v>
          </cell>
          <cell r="BZ82">
            <v>1007.12</v>
          </cell>
          <cell r="CA82">
            <v>1007.12</v>
          </cell>
          <cell r="CB82">
            <v>-0.53171149053305067</v>
          </cell>
          <cell r="CC82">
            <v>-0.53171149053305067</v>
          </cell>
          <cell r="CD82">
            <v>2054.85</v>
          </cell>
          <cell r="CE82">
            <v>509.92</v>
          </cell>
          <cell r="CF82">
            <v>509.92</v>
          </cell>
          <cell r="CG82">
            <v>-0.75184563350122879</v>
          </cell>
          <cell r="CH82">
            <v>-0.75184563350122879</v>
          </cell>
          <cell r="CI82">
            <v>2085.75</v>
          </cell>
          <cell r="CJ82">
            <v>13447.29</v>
          </cell>
          <cell r="CK82">
            <v>13447.29</v>
          </cell>
          <cell r="CL82">
            <v>5.4472204243078037</v>
          </cell>
          <cell r="CM82">
            <v>5.4472204243078037</v>
          </cell>
          <cell r="CQ82">
            <v>19458.759999999998</v>
          </cell>
          <cell r="CR82">
            <v>8007.4999999999991</v>
          </cell>
          <cell r="CS82">
            <v>8007.4999999999991</v>
          </cell>
          <cell r="CT82">
            <v>0.41151131932353346</v>
          </cell>
          <cell r="CU82">
            <v>-11451.259999999998</v>
          </cell>
          <cell r="CV82">
            <v>-11451.259999999998</v>
          </cell>
        </row>
        <row r="83">
          <cell r="E83" t="str">
            <v>1.3.1.7.</v>
          </cell>
          <cell r="F83" t="str">
            <v>Багажно-транспортное обслуживание (БТО)</v>
          </cell>
          <cell r="G83">
            <v>49.599999999999994</v>
          </cell>
          <cell r="H83">
            <v>80.94</v>
          </cell>
          <cell r="I83">
            <v>80.94</v>
          </cell>
          <cell r="J83">
            <v>0.63185483870967762</v>
          </cell>
          <cell r="K83">
            <v>0.63185483870967762</v>
          </cell>
          <cell r="L83">
            <v>11.25</v>
          </cell>
          <cell r="M83">
            <v>7.43</v>
          </cell>
          <cell r="N83">
            <v>7.43</v>
          </cell>
          <cell r="O83">
            <v>-0.33955555555555561</v>
          </cell>
          <cell r="P83">
            <v>-0.33955555555555561</v>
          </cell>
          <cell r="Q83">
            <v>4.25</v>
          </cell>
          <cell r="R83">
            <v>1.07</v>
          </cell>
          <cell r="S83">
            <v>1.07</v>
          </cell>
          <cell r="T83">
            <v>-0.74823529411764711</v>
          </cell>
          <cell r="U83">
            <v>-0.74823529411764711</v>
          </cell>
          <cell r="V83">
            <v>3</v>
          </cell>
          <cell r="W83">
            <v>3.31</v>
          </cell>
          <cell r="X83">
            <v>3.31</v>
          </cell>
          <cell r="Y83">
            <v>0.10333333333333328</v>
          </cell>
          <cell r="Z83">
            <v>0.10333333333333328</v>
          </cell>
          <cell r="AA83">
            <v>4</v>
          </cell>
          <cell r="AB83">
            <v>3.05</v>
          </cell>
          <cell r="AC83">
            <v>3.05</v>
          </cell>
          <cell r="AD83">
            <v>-0.23750000000000004</v>
          </cell>
          <cell r="AE83">
            <v>-0.23750000000000004</v>
          </cell>
          <cell r="AF83">
            <v>12.8</v>
          </cell>
          <cell r="AG83">
            <v>73.509999999999991</v>
          </cell>
          <cell r="AH83">
            <v>73.509999999999991</v>
          </cell>
          <cell r="AI83">
            <v>4.7429687499999993</v>
          </cell>
          <cell r="AJ83">
            <v>4.7429687499999993</v>
          </cell>
          <cell r="AK83">
            <v>3.8</v>
          </cell>
          <cell r="AL83">
            <v>12.75</v>
          </cell>
          <cell r="AM83">
            <v>12.75</v>
          </cell>
          <cell r="AN83">
            <v>2.3552631578947372</v>
          </cell>
          <cell r="AO83">
            <v>2.3552631578947372</v>
          </cell>
          <cell r="AP83">
            <v>4</v>
          </cell>
          <cell r="AQ83">
            <v>25.63</v>
          </cell>
          <cell r="AR83">
            <v>25.63</v>
          </cell>
          <cell r="AS83">
            <v>5.4074999999999998</v>
          </cell>
          <cell r="AT83">
            <v>5.4074999999999998</v>
          </cell>
          <cell r="AU83">
            <v>5</v>
          </cell>
          <cell r="AV83">
            <v>35.130000000000003</v>
          </cell>
          <cell r="AW83">
            <v>35.130000000000003</v>
          </cell>
          <cell r="AX83">
            <v>6.0260000000000007</v>
          </cell>
          <cell r="AY83">
            <v>6.0260000000000007</v>
          </cell>
          <cell r="AZ83">
            <v>15</v>
          </cell>
          <cell r="BA83">
            <v>0</v>
          </cell>
          <cell r="BB83">
            <v>0</v>
          </cell>
          <cell r="BC83">
            <v>-1</v>
          </cell>
          <cell r="BD83">
            <v>-1</v>
          </cell>
          <cell r="BE83">
            <v>6</v>
          </cell>
          <cell r="BF83">
            <v>0</v>
          </cell>
          <cell r="BG83">
            <v>0</v>
          </cell>
          <cell r="BH83">
            <v>-1</v>
          </cell>
          <cell r="BI83">
            <v>-1</v>
          </cell>
          <cell r="BJ83">
            <v>5</v>
          </cell>
          <cell r="BK83">
            <v>0</v>
          </cell>
          <cell r="BL83">
            <v>0</v>
          </cell>
          <cell r="BM83">
            <v>-1</v>
          </cell>
          <cell r="BN83">
            <v>-1</v>
          </cell>
          <cell r="BO83">
            <v>4</v>
          </cell>
          <cell r="BP83">
            <v>0</v>
          </cell>
          <cell r="BQ83">
            <v>0</v>
          </cell>
          <cell r="BR83">
            <v>-1</v>
          </cell>
          <cell r="BS83">
            <v>-1</v>
          </cell>
          <cell r="BT83">
            <v>10.55</v>
          </cell>
          <cell r="BU83">
            <v>0</v>
          </cell>
          <cell r="BV83">
            <v>0</v>
          </cell>
          <cell r="BW83">
            <v>-1</v>
          </cell>
          <cell r="BX83">
            <v>-1</v>
          </cell>
          <cell r="BY83">
            <v>3.3</v>
          </cell>
          <cell r="BZ83">
            <v>0</v>
          </cell>
          <cell r="CA83">
            <v>0</v>
          </cell>
          <cell r="CB83">
            <v>-1</v>
          </cell>
          <cell r="CC83">
            <v>-1</v>
          </cell>
          <cell r="CD83">
            <v>3</v>
          </cell>
          <cell r="CE83">
            <v>0</v>
          </cell>
          <cell r="CF83">
            <v>0</v>
          </cell>
          <cell r="CG83">
            <v>-1</v>
          </cell>
          <cell r="CH83">
            <v>-1</v>
          </cell>
          <cell r="CI83">
            <v>4.25</v>
          </cell>
          <cell r="CJ83">
            <v>0</v>
          </cell>
          <cell r="CK83">
            <v>0</v>
          </cell>
          <cell r="CL83">
            <v>-1</v>
          </cell>
          <cell r="CM83">
            <v>-1</v>
          </cell>
          <cell r="CQ83">
            <v>39.049999999999997</v>
          </cell>
          <cell r="CR83">
            <v>80.94</v>
          </cell>
          <cell r="CS83">
            <v>80.94</v>
          </cell>
          <cell r="CT83">
            <v>2.0727272727272728</v>
          </cell>
          <cell r="CU83">
            <v>41.89</v>
          </cell>
          <cell r="CV83">
            <v>41.89</v>
          </cell>
          <cell r="DA83" t="str">
            <v>Передача функций Шератоп (БТО и обслуживание лиц с ограниченными возможностями ОАО "МАШ") с июля 2013 года</v>
          </cell>
        </row>
        <row r="84">
          <cell r="E84" t="str">
            <v>1.3.2.</v>
          </cell>
          <cell r="F84" t="str">
            <v>Обслуживание ВС</v>
          </cell>
          <cell r="G84">
            <v>803951.79</v>
          </cell>
          <cell r="H84">
            <v>859188.32591399981</v>
          </cell>
          <cell r="I84">
            <v>859188.32591399981</v>
          </cell>
          <cell r="J84">
            <v>6.8706278910082075E-2</v>
          </cell>
          <cell r="K84">
            <v>6.8706278910082075E-2</v>
          </cell>
          <cell r="L84">
            <v>181376.84</v>
          </cell>
          <cell r="M84">
            <v>196585.12599999999</v>
          </cell>
          <cell r="N84">
            <v>196585.12600000002</v>
          </cell>
          <cell r="O84">
            <v>8.3849106644486859E-2</v>
          </cell>
          <cell r="P84">
            <v>8.3849106644486637E-2</v>
          </cell>
          <cell r="Q84">
            <v>60826.73000000001</v>
          </cell>
          <cell r="R84">
            <v>68936.112000000023</v>
          </cell>
          <cell r="S84">
            <v>68936.112000000023</v>
          </cell>
          <cell r="T84">
            <v>0.1333193811339195</v>
          </cell>
          <cell r="U84">
            <v>0.1333193811339195</v>
          </cell>
          <cell r="V84">
            <v>56373.450000000004</v>
          </cell>
          <cell r="W84">
            <v>55188.61299999999</v>
          </cell>
          <cell r="X84">
            <v>55188.61299999999</v>
          </cell>
          <cell r="Y84">
            <v>-2.1017642170206297E-2</v>
          </cell>
          <cell r="Z84">
            <v>-2.1017642170206297E-2</v>
          </cell>
          <cell r="AA84">
            <v>64176.659999999996</v>
          </cell>
          <cell r="AB84">
            <v>72460.401000000013</v>
          </cell>
          <cell r="AC84">
            <v>72460.401000000013</v>
          </cell>
          <cell r="AD84">
            <v>0.12907715982726464</v>
          </cell>
          <cell r="AE84">
            <v>0.12907715982726464</v>
          </cell>
          <cell r="AF84">
            <v>206973.91000000003</v>
          </cell>
          <cell r="AG84">
            <v>214335.902</v>
          </cell>
          <cell r="AH84">
            <v>214335.90199999994</v>
          </cell>
          <cell r="AI84">
            <v>3.5569661896032834E-2</v>
          </cell>
          <cell r="AJ84">
            <v>3.5569661896033056E-2</v>
          </cell>
          <cell r="AK84">
            <v>66542.200000000012</v>
          </cell>
          <cell r="AL84">
            <v>71107.183999999994</v>
          </cell>
          <cell r="AM84">
            <v>71107.183999999994</v>
          </cell>
          <cell r="AN84">
            <v>6.8602841505089662E-2</v>
          </cell>
          <cell r="AO84">
            <v>6.8602841505089662E-2</v>
          </cell>
          <cell r="AP84">
            <v>68152.930000000008</v>
          </cell>
          <cell r="AQ84">
            <v>68876.14499999999</v>
          </cell>
          <cell r="AR84">
            <v>68876.14499999999</v>
          </cell>
          <cell r="AS84">
            <v>1.0611649418447389E-2</v>
          </cell>
          <cell r="AT84">
            <v>1.0611649418447389E-2</v>
          </cell>
          <cell r="AU84">
            <v>72278.78</v>
          </cell>
          <cell r="AV84">
            <v>74352.572999999989</v>
          </cell>
          <cell r="AW84">
            <v>74352.572999999989</v>
          </cell>
          <cell r="AX84">
            <v>2.8691588319559314E-2</v>
          </cell>
          <cell r="AY84">
            <v>2.8691588319559314E-2</v>
          </cell>
          <cell r="AZ84">
            <v>220058.33</v>
          </cell>
          <cell r="BA84">
            <v>245730.53293399999</v>
          </cell>
          <cell r="BB84">
            <v>245730.53293399999</v>
          </cell>
          <cell r="BC84">
            <v>0.11666090047125244</v>
          </cell>
          <cell r="BD84">
            <v>0.11666090047125244</v>
          </cell>
          <cell r="BE84">
            <v>74372.63</v>
          </cell>
          <cell r="BF84">
            <v>85325.873999999996</v>
          </cell>
          <cell r="BG84">
            <v>85325.873999999996</v>
          </cell>
          <cell r="BH84">
            <v>0.14727520056773558</v>
          </cell>
          <cell r="BI84">
            <v>0.14727520056773558</v>
          </cell>
          <cell r="BJ84">
            <v>75309.350000000006</v>
          </cell>
          <cell r="BK84">
            <v>81629.409999999989</v>
          </cell>
          <cell r="BL84">
            <v>81629.409999999989</v>
          </cell>
          <cell r="BM84">
            <v>8.3921319198744682E-2</v>
          </cell>
          <cell r="BN84">
            <v>8.3921319198744682E-2</v>
          </cell>
          <cell r="BO84">
            <v>70376.350000000006</v>
          </cell>
          <cell r="BP84">
            <v>78775.248933999988</v>
          </cell>
          <cell r="BQ84">
            <v>78775.248933999988</v>
          </cell>
          <cell r="BR84">
            <v>0.11934263334202444</v>
          </cell>
          <cell r="BS84">
            <v>0.11934263334202444</v>
          </cell>
          <cell r="BT84">
            <v>195542.71</v>
          </cell>
          <cell r="BU84">
            <v>202536.76497999998</v>
          </cell>
          <cell r="BV84">
            <v>202536.76497999998</v>
          </cell>
          <cell r="BW84">
            <v>3.5767403346307347E-2</v>
          </cell>
          <cell r="BX84">
            <v>3.5767403346307347E-2</v>
          </cell>
          <cell r="BY84">
            <v>64373.530000000006</v>
          </cell>
          <cell r="BZ84">
            <v>82968.755249999987</v>
          </cell>
          <cell r="CA84">
            <v>82968.755249999987</v>
          </cell>
          <cell r="CB84">
            <v>0.28886446416718137</v>
          </cell>
          <cell r="CC84">
            <v>0.28886446416718137</v>
          </cell>
          <cell r="CD84">
            <v>64904.799999999996</v>
          </cell>
          <cell r="CE84">
            <v>70632.629730000001</v>
          </cell>
          <cell r="CF84">
            <v>70632.629730000001</v>
          </cell>
          <cell r="CG84">
            <v>8.8249709266495113E-2</v>
          </cell>
          <cell r="CH84">
            <v>8.8249709266495113E-2</v>
          </cell>
          <cell r="CI84">
            <v>66264.38</v>
          </cell>
          <cell r="CJ84">
            <v>48935.37999999999</v>
          </cell>
          <cell r="CK84">
            <v>48935.37999999999</v>
          </cell>
          <cell r="CL84">
            <v>-0.26151304818667309</v>
          </cell>
          <cell r="CM84">
            <v>-0.26151304818667309</v>
          </cell>
          <cell r="CQ84">
            <v>608409.07999999996</v>
          </cell>
          <cell r="CR84">
            <v>656651.56093399995</v>
          </cell>
          <cell r="CS84">
            <v>656651.56093399995</v>
          </cell>
          <cell r="CT84">
            <v>1.0792928352318476</v>
          </cell>
          <cell r="CU84">
            <v>48242.480933999992</v>
          </cell>
          <cell r="CV84">
            <v>48242.480933999934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</row>
        <row r="85">
          <cell r="E85" t="str">
            <v>1.3.2.1.</v>
          </cell>
          <cell r="F85" t="str">
            <v>Техническое обслуживание ВС</v>
          </cell>
          <cell r="G85">
            <v>666132.4</v>
          </cell>
          <cell r="H85">
            <v>679317.27999999991</v>
          </cell>
          <cell r="I85">
            <v>679317.27999999991</v>
          </cell>
          <cell r="J85">
            <v>1.9793182256260033E-2</v>
          </cell>
          <cell r="K85">
            <v>1.9793182256260033E-2</v>
          </cell>
          <cell r="L85">
            <v>145798.59</v>
          </cell>
          <cell r="M85">
            <v>162693.83999999997</v>
          </cell>
          <cell r="N85">
            <v>162693.84</v>
          </cell>
          <cell r="O85">
            <v>0.11588075028709133</v>
          </cell>
          <cell r="P85">
            <v>0.11588075028709111</v>
          </cell>
          <cell r="Q85">
            <v>49726.030000000006</v>
          </cell>
          <cell r="R85">
            <v>56808.250000000007</v>
          </cell>
          <cell r="S85">
            <v>56808.250000000007</v>
          </cell>
          <cell r="T85">
            <v>0.14242480246261358</v>
          </cell>
          <cell r="U85">
            <v>0.14242480246261358</v>
          </cell>
          <cell r="V85">
            <v>45055.76</v>
          </cell>
          <cell r="W85">
            <v>45224.179999999993</v>
          </cell>
          <cell r="X85">
            <v>45224.179999999993</v>
          </cell>
          <cell r="Y85">
            <v>3.7380348261797369E-3</v>
          </cell>
          <cell r="Z85">
            <v>3.7380348261797369E-3</v>
          </cell>
          <cell r="AA85">
            <v>51016.799999999996</v>
          </cell>
          <cell r="AB85">
            <v>60661.41</v>
          </cell>
          <cell r="AC85">
            <v>60661.41</v>
          </cell>
          <cell r="AD85">
            <v>0.18904772545514437</v>
          </cell>
          <cell r="AE85">
            <v>0.18904772545514437</v>
          </cell>
          <cell r="AF85">
            <v>172863.53000000003</v>
          </cell>
          <cell r="AG85">
            <v>173384.68</v>
          </cell>
          <cell r="AH85">
            <v>173384.68</v>
          </cell>
          <cell r="AI85">
            <v>3.0148059570458408E-3</v>
          </cell>
          <cell r="AJ85">
            <v>3.0148059570458408E-3</v>
          </cell>
          <cell r="AK85">
            <v>52451.450000000004</v>
          </cell>
          <cell r="AL85">
            <v>55509.58</v>
          </cell>
          <cell r="AM85">
            <v>55509.58</v>
          </cell>
          <cell r="AN85">
            <v>5.8304012567812702E-2</v>
          </cell>
          <cell r="AO85">
            <v>5.8304012567812702E-2</v>
          </cell>
          <cell r="AP85">
            <v>58141.760000000002</v>
          </cell>
          <cell r="AQ85">
            <v>56320.209999999992</v>
          </cell>
          <cell r="AR85">
            <v>56320.209999999992</v>
          </cell>
          <cell r="AS85">
            <v>-3.1329460958870348E-2</v>
          </cell>
          <cell r="AT85">
            <v>-3.1329460958870348E-2</v>
          </cell>
          <cell r="AU85">
            <v>62270.32</v>
          </cell>
          <cell r="AV85">
            <v>61554.889999999992</v>
          </cell>
          <cell r="AW85">
            <v>61554.889999999992</v>
          </cell>
          <cell r="AX85">
            <v>-1.1489101067731933E-2</v>
          </cell>
          <cell r="AY85">
            <v>-1.1489101067731933E-2</v>
          </cell>
          <cell r="AZ85">
            <v>189982.49</v>
          </cell>
          <cell r="BA85">
            <v>195210.78999999998</v>
          </cell>
          <cell r="BB85">
            <v>195210.78999999998</v>
          </cell>
          <cell r="BC85">
            <v>2.7519904597523626E-2</v>
          </cell>
          <cell r="BD85">
            <v>2.7519904597523626E-2</v>
          </cell>
          <cell r="BE85">
            <v>64405.09</v>
          </cell>
          <cell r="BF85">
            <v>68100.81</v>
          </cell>
          <cell r="BG85">
            <v>68100.81</v>
          </cell>
          <cell r="BH85">
            <v>5.7382421171991327E-2</v>
          </cell>
          <cell r="BI85">
            <v>5.7382421171991327E-2</v>
          </cell>
          <cell r="BJ85">
            <v>65377.95</v>
          </cell>
          <cell r="BK85">
            <v>64957.349999999991</v>
          </cell>
          <cell r="BL85">
            <v>64957.349999999991</v>
          </cell>
          <cell r="BM85">
            <v>-6.433361706814078E-3</v>
          </cell>
          <cell r="BN85">
            <v>-6.433361706814078E-3</v>
          </cell>
          <cell r="BO85">
            <v>60199.450000000004</v>
          </cell>
          <cell r="BP85">
            <v>62152.63</v>
          </cell>
          <cell r="BQ85">
            <v>62152.63</v>
          </cell>
          <cell r="BR85">
            <v>3.244514692409961E-2</v>
          </cell>
          <cell r="BS85">
            <v>3.244514692409961E-2</v>
          </cell>
          <cell r="BT85">
            <v>157487.79</v>
          </cell>
          <cell r="BU85">
            <v>148027.97</v>
          </cell>
          <cell r="BV85">
            <v>148027.97</v>
          </cell>
          <cell r="BW85">
            <v>-6.006700582946789E-2</v>
          </cell>
          <cell r="BX85">
            <v>-6.006700582946789E-2</v>
          </cell>
          <cell r="BY85">
            <v>54364.520000000004</v>
          </cell>
          <cell r="BZ85">
            <v>63486.94</v>
          </cell>
          <cell r="CA85">
            <v>63486.94</v>
          </cell>
          <cell r="CB85">
            <v>0.16780098490706807</v>
          </cell>
          <cell r="CC85">
            <v>0.16780098490706807</v>
          </cell>
          <cell r="CD85">
            <v>51389.52</v>
          </cell>
          <cell r="CE85">
            <v>54491.88</v>
          </cell>
          <cell r="CF85">
            <v>54491.88</v>
          </cell>
          <cell r="CG85">
            <v>6.0369507245835452E-2</v>
          </cell>
          <cell r="CH85">
            <v>6.0369507245835452E-2</v>
          </cell>
          <cell r="CI85">
            <v>51733.75</v>
          </cell>
          <cell r="CJ85">
            <v>30049.149999999998</v>
          </cell>
          <cell r="CK85">
            <v>30049.149999999998</v>
          </cell>
          <cell r="CL85">
            <v>-0.41915770652620388</v>
          </cell>
          <cell r="CM85">
            <v>-0.41915770652620388</v>
          </cell>
          <cell r="CQ85">
            <v>508644.61</v>
          </cell>
          <cell r="CR85">
            <v>531289.30999999994</v>
          </cell>
          <cell r="CS85">
            <v>531289.30999999994</v>
          </cell>
          <cell r="CT85">
            <v>1.0445196892974054</v>
          </cell>
          <cell r="CU85">
            <v>22644.699999999953</v>
          </cell>
          <cell r="CV85">
            <v>22644.699999999953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</row>
        <row r="86">
          <cell r="E86" t="str">
            <v>1.3.2.1.1.</v>
          </cell>
          <cell r="F86" t="str">
            <v>Спецмашины для ТО</v>
          </cell>
          <cell r="G86">
            <v>258140.4</v>
          </cell>
          <cell r="H86">
            <v>263491.12</v>
          </cell>
          <cell r="I86">
            <v>263491.12</v>
          </cell>
          <cell r="J86">
            <v>2.0727944947788179E-2</v>
          </cell>
          <cell r="K86">
            <v>2.0727944947788179E-2</v>
          </cell>
          <cell r="L86">
            <v>58128</v>
          </cell>
          <cell r="M86">
            <v>62490.789999999994</v>
          </cell>
          <cell r="N86">
            <v>62490.789999999994</v>
          </cell>
          <cell r="O86">
            <v>7.5054878887971244E-2</v>
          </cell>
          <cell r="P86">
            <v>7.5054878887971244E-2</v>
          </cell>
          <cell r="Q86">
            <v>19708.650000000001</v>
          </cell>
          <cell r="R86">
            <v>22474.6</v>
          </cell>
          <cell r="S86">
            <v>22474.6</v>
          </cell>
          <cell r="T86">
            <v>0.14034193108102255</v>
          </cell>
          <cell r="U86">
            <v>0.14034193108102255</v>
          </cell>
          <cell r="V86">
            <v>18162.5</v>
          </cell>
          <cell r="W86">
            <v>15247.96</v>
          </cell>
          <cell r="X86">
            <v>15247.96</v>
          </cell>
          <cell r="Y86">
            <v>-0.16047019958706132</v>
          </cell>
          <cell r="Z86">
            <v>-0.16047019958706132</v>
          </cell>
          <cell r="AA86">
            <v>20256.849999999999</v>
          </cell>
          <cell r="AB86">
            <v>24768.23</v>
          </cell>
          <cell r="AC86">
            <v>24768.23</v>
          </cell>
          <cell r="AD86">
            <v>0.22270886144686863</v>
          </cell>
          <cell r="AE86">
            <v>0.22270886144686863</v>
          </cell>
          <cell r="AF86">
            <v>65793.100000000006</v>
          </cell>
          <cell r="AG86">
            <v>56682.66</v>
          </cell>
          <cell r="AH86">
            <v>56682.66</v>
          </cell>
          <cell r="AI86">
            <v>-0.13847105547542227</v>
          </cell>
          <cell r="AJ86">
            <v>-0.13847105547542227</v>
          </cell>
          <cell r="AK86">
            <v>20538.7</v>
          </cell>
          <cell r="AL86">
            <v>19189.2</v>
          </cell>
          <cell r="AM86">
            <v>19189.2</v>
          </cell>
          <cell r="AN86">
            <v>-6.570522963965586E-2</v>
          </cell>
          <cell r="AO86">
            <v>-6.570522963965586E-2</v>
          </cell>
          <cell r="AP86">
            <v>22125.55</v>
          </cell>
          <cell r="AQ86">
            <v>18154.7</v>
          </cell>
          <cell r="AR86">
            <v>18154.7</v>
          </cell>
          <cell r="AS86">
            <v>-0.17946898495178643</v>
          </cell>
          <cell r="AT86">
            <v>-0.17946898495178643</v>
          </cell>
          <cell r="AU86">
            <v>23128.85</v>
          </cell>
          <cell r="AV86">
            <v>19338.759999999998</v>
          </cell>
          <cell r="AW86">
            <v>19338.759999999998</v>
          </cell>
          <cell r="AX86">
            <v>-0.16386850189265789</v>
          </cell>
          <cell r="AY86">
            <v>-0.16386850189265789</v>
          </cell>
          <cell r="AZ86">
            <v>71301.149999999994</v>
          </cell>
          <cell r="BA86">
            <v>73076.2</v>
          </cell>
          <cell r="BB86">
            <v>73076.2</v>
          </cell>
          <cell r="BC86">
            <v>2.4895110387420205E-2</v>
          </cell>
          <cell r="BD86">
            <v>2.4895110387420205E-2</v>
          </cell>
          <cell r="BE86">
            <v>24026.2</v>
          </cell>
          <cell r="BF86">
            <v>24771</v>
          </cell>
          <cell r="BG86">
            <v>24771</v>
          </cell>
          <cell r="BH86">
            <v>3.0999492220991964E-2</v>
          </cell>
          <cell r="BI86">
            <v>3.0999492220991964E-2</v>
          </cell>
          <cell r="BJ86">
            <v>24319.200000000001</v>
          </cell>
          <cell r="BK86">
            <v>24600.1</v>
          </cell>
          <cell r="BL86">
            <v>24600.1</v>
          </cell>
          <cell r="BM86">
            <v>1.1550544425803499E-2</v>
          </cell>
          <cell r="BN86">
            <v>1.1550544425803499E-2</v>
          </cell>
          <cell r="BO86">
            <v>22955.75</v>
          </cell>
          <cell r="BP86">
            <v>23705.1</v>
          </cell>
          <cell r="BQ86">
            <v>23705.1</v>
          </cell>
          <cell r="BR86">
            <v>3.264323753307985E-2</v>
          </cell>
          <cell r="BS86">
            <v>3.264323753307985E-2</v>
          </cell>
          <cell r="BT86">
            <v>62918.149999999994</v>
          </cell>
          <cell r="BU86">
            <v>71241.47</v>
          </cell>
          <cell r="BV86">
            <v>71241.47</v>
          </cell>
          <cell r="BW86">
            <v>0.13228805996361959</v>
          </cell>
          <cell r="BX86">
            <v>0.13228805996361959</v>
          </cell>
          <cell r="BY86">
            <v>21477.35</v>
          </cell>
          <cell r="BZ86">
            <v>24956.15</v>
          </cell>
          <cell r="CA86">
            <v>24956.15</v>
          </cell>
          <cell r="CB86">
            <v>0.16197529024763302</v>
          </cell>
          <cell r="CC86">
            <v>0.16197529024763302</v>
          </cell>
          <cell r="CD86">
            <v>20551.8</v>
          </cell>
          <cell r="CE86">
            <v>22280.7</v>
          </cell>
          <cell r="CF86">
            <v>22280.7</v>
          </cell>
          <cell r="CG86">
            <v>8.41240183341605E-2</v>
          </cell>
          <cell r="CH86">
            <v>8.41240183341605E-2</v>
          </cell>
          <cell r="CI86">
            <v>20889</v>
          </cell>
          <cell r="CJ86">
            <v>24004.62</v>
          </cell>
          <cell r="CK86">
            <v>24004.62</v>
          </cell>
          <cell r="CL86">
            <v>0.14915122791900037</v>
          </cell>
          <cell r="CM86">
            <v>0.14915122791900037</v>
          </cell>
          <cell r="CQ86">
            <v>195222.25000000003</v>
          </cell>
          <cell r="CR86">
            <v>192249.65</v>
          </cell>
          <cell r="CS86">
            <v>192249.65</v>
          </cell>
          <cell r="CT86">
            <v>0.98477325202429522</v>
          </cell>
          <cell r="CU86">
            <v>-2972.6000000000349</v>
          </cell>
          <cell r="CV86">
            <v>-2972.6000000000349</v>
          </cell>
        </row>
        <row r="87">
          <cell r="E87" t="str">
            <v>1.3.2.1.2.</v>
          </cell>
          <cell r="F87" t="str">
            <v>Буксировка ВС</v>
          </cell>
          <cell r="G87">
            <v>296659.47000000003</v>
          </cell>
          <cell r="H87">
            <v>311408.20999999996</v>
          </cell>
          <cell r="I87">
            <v>311408.20999999996</v>
          </cell>
          <cell r="J87">
            <v>4.971605996599382E-2</v>
          </cell>
          <cell r="K87">
            <v>4.971605996599382E-2</v>
          </cell>
          <cell r="L87">
            <v>68018.69</v>
          </cell>
          <cell r="M87">
            <v>74152.51999999999</v>
          </cell>
          <cell r="N87">
            <v>74152.52</v>
          </cell>
          <cell r="O87">
            <v>9.0178596500461783E-2</v>
          </cell>
          <cell r="P87">
            <v>9.0178596500461561E-2</v>
          </cell>
          <cell r="Q87">
            <v>23306.59</v>
          </cell>
          <cell r="R87">
            <v>25215.420000000002</v>
          </cell>
          <cell r="S87">
            <v>25215.420000000002</v>
          </cell>
          <cell r="T87">
            <v>8.1900870097255885E-2</v>
          </cell>
          <cell r="U87">
            <v>8.1900870097255885E-2</v>
          </cell>
          <cell r="V87">
            <v>21077.41</v>
          </cell>
          <cell r="W87">
            <v>22620.799999999999</v>
          </cell>
          <cell r="X87">
            <v>22620.799999999999</v>
          </cell>
          <cell r="Y87">
            <v>7.322484119253736E-2</v>
          </cell>
          <cell r="Z87">
            <v>7.322484119253736E-2</v>
          </cell>
          <cell r="AA87">
            <v>23634.69</v>
          </cell>
          <cell r="AB87">
            <v>26316.3</v>
          </cell>
          <cell r="AC87">
            <v>26316.3</v>
          </cell>
          <cell r="AD87">
            <v>0.11346076466414412</v>
          </cell>
          <cell r="AE87">
            <v>0.11346076466414412</v>
          </cell>
          <cell r="AF87">
            <v>76002.930000000008</v>
          </cell>
          <cell r="AG87">
            <v>81298.2</v>
          </cell>
          <cell r="AH87">
            <v>81298.2</v>
          </cell>
          <cell r="AI87">
            <v>6.9671919227324297E-2</v>
          </cell>
          <cell r="AJ87">
            <v>6.9671919227324297E-2</v>
          </cell>
          <cell r="AK87">
            <v>24090.49</v>
          </cell>
          <cell r="AL87">
            <v>27085</v>
          </cell>
          <cell r="AM87">
            <v>27085</v>
          </cell>
          <cell r="AN87">
            <v>0.12430257749012164</v>
          </cell>
          <cell r="AO87">
            <v>0.12430257749012164</v>
          </cell>
          <cell r="AP87">
            <v>25430.86</v>
          </cell>
          <cell r="AQ87">
            <v>26523.5</v>
          </cell>
          <cell r="AR87">
            <v>26523.5</v>
          </cell>
          <cell r="AS87">
            <v>4.2965121903073555E-2</v>
          </cell>
          <cell r="AT87">
            <v>4.2965121903073555E-2</v>
          </cell>
          <cell r="AU87">
            <v>26481.58</v>
          </cell>
          <cell r="AV87">
            <v>27689.699999999997</v>
          </cell>
          <cell r="AW87">
            <v>27689.699999999997</v>
          </cell>
          <cell r="AX87">
            <v>4.5621144961894178E-2</v>
          </cell>
          <cell r="AY87">
            <v>4.5621144961894178E-2</v>
          </cell>
          <cell r="AZ87">
            <v>81083.75</v>
          </cell>
          <cell r="BA87">
            <v>82510.219999999987</v>
          </cell>
          <cell r="BB87">
            <v>82510.219999999987</v>
          </cell>
          <cell r="BC87">
            <v>1.7592550911865734E-2</v>
          </cell>
          <cell r="BD87">
            <v>1.7592550911865734E-2</v>
          </cell>
          <cell r="BE87">
            <v>27154</v>
          </cell>
          <cell r="BF87">
            <v>28665</v>
          </cell>
          <cell r="BG87">
            <v>28665</v>
          </cell>
          <cell r="BH87">
            <v>5.5645577078883512E-2</v>
          </cell>
          <cell r="BI87">
            <v>5.5645577078883512E-2</v>
          </cell>
          <cell r="BJ87">
            <v>27526.73</v>
          </cell>
          <cell r="BK87">
            <v>27154.519999999997</v>
          </cell>
          <cell r="BL87">
            <v>27154.519999999997</v>
          </cell>
          <cell r="BM87">
            <v>-1.3521765934420893E-2</v>
          </cell>
          <cell r="BN87">
            <v>-1.3521765934420893E-2</v>
          </cell>
          <cell r="BO87">
            <v>26403.02</v>
          </cell>
          <cell r="BP87">
            <v>26690.7</v>
          </cell>
          <cell r="BQ87">
            <v>26690.7</v>
          </cell>
          <cell r="BR87">
            <v>1.089572329225974E-2</v>
          </cell>
          <cell r="BS87">
            <v>1.089572329225974E-2</v>
          </cell>
          <cell r="BT87">
            <v>71554.100000000006</v>
          </cell>
          <cell r="BU87">
            <v>73447.27</v>
          </cell>
          <cell r="BV87">
            <v>73447.27</v>
          </cell>
          <cell r="BW87">
            <v>2.6457882916562481E-2</v>
          </cell>
          <cell r="BX87">
            <v>2.6457882916562481E-2</v>
          </cell>
          <cell r="BY87">
            <v>24595.37</v>
          </cell>
          <cell r="BZ87">
            <v>27398.63</v>
          </cell>
          <cell r="CA87">
            <v>27398.63</v>
          </cell>
          <cell r="CB87">
            <v>0.11397510994955562</v>
          </cell>
          <cell r="CC87">
            <v>0.11397510994955562</v>
          </cell>
          <cell r="CD87">
            <v>23397.48</v>
          </cell>
          <cell r="CE87">
            <v>22536.51</v>
          </cell>
          <cell r="CF87">
            <v>22536.51</v>
          </cell>
          <cell r="CG87">
            <v>-3.6797552556942059E-2</v>
          </cell>
          <cell r="CH87">
            <v>-3.6797552556942059E-2</v>
          </cell>
          <cell r="CI87">
            <v>23561.25</v>
          </cell>
          <cell r="CJ87">
            <v>23512.129999999997</v>
          </cell>
          <cell r="CK87">
            <v>23512.129999999997</v>
          </cell>
          <cell r="CL87">
            <v>-2.0847790333705651E-3</v>
          </cell>
          <cell r="CM87">
            <v>-2.0847790333705651E-3</v>
          </cell>
          <cell r="CQ87">
            <v>225105.37</v>
          </cell>
          <cell r="CR87">
            <v>237960.94</v>
          </cell>
          <cell r="CS87">
            <v>237960.94</v>
          </cell>
          <cell r="CT87">
            <v>1.0571091218303676</v>
          </cell>
          <cell r="CU87">
            <v>12855.570000000007</v>
          </cell>
          <cell r="CV87">
            <v>12855.569999999985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</row>
        <row r="88">
          <cell r="E88" t="str">
            <v>1.3.2.1.2.1.</v>
          </cell>
          <cell r="F88" t="str">
            <v>Услуги Службы спецтранспорта (тягачи)</v>
          </cell>
          <cell r="G88">
            <v>260686.33000000002</v>
          </cell>
          <cell r="H88">
            <v>277757.96999999997</v>
          </cell>
          <cell r="I88">
            <v>277757.96999999997</v>
          </cell>
          <cell r="J88">
            <v>6.548728504482737E-2</v>
          </cell>
          <cell r="K88">
            <v>6.548728504482737E-2</v>
          </cell>
          <cell r="L88">
            <v>58791.380000000005</v>
          </cell>
          <cell r="M88">
            <v>67223.7</v>
          </cell>
          <cell r="N88">
            <v>67223.7</v>
          </cell>
          <cell r="O88">
            <v>0.14342782904568652</v>
          </cell>
          <cell r="P88">
            <v>0.14342782904568652</v>
          </cell>
          <cell r="Q88">
            <v>19935.14</v>
          </cell>
          <cell r="R88">
            <v>22889.7</v>
          </cell>
          <cell r="S88">
            <v>22889.7</v>
          </cell>
          <cell r="T88">
            <v>0.14820864062153571</v>
          </cell>
          <cell r="U88">
            <v>0.14820864062153571</v>
          </cell>
          <cell r="V88">
            <v>18348.939999999999</v>
          </cell>
          <cell r="W88">
            <v>20516.8</v>
          </cell>
          <cell r="X88">
            <v>20516.8</v>
          </cell>
          <cell r="Y88">
            <v>0.11814633433865929</v>
          </cell>
          <cell r="Z88">
            <v>0.11814633433865929</v>
          </cell>
          <cell r="AA88">
            <v>20507.3</v>
          </cell>
          <cell r="AB88">
            <v>23817.200000000001</v>
          </cell>
          <cell r="AC88">
            <v>23817.200000000001</v>
          </cell>
          <cell r="AD88">
            <v>0.16140106206082727</v>
          </cell>
          <cell r="AE88">
            <v>0.16140106206082727</v>
          </cell>
          <cell r="AF88">
            <v>66359.820000000007</v>
          </cell>
          <cell r="AG88">
            <v>72554.5</v>
          </cell>
          <cell r="AH88">
            <v>72554.5</v>
          </cell>
          <cell r="AI88">
            <v>9.3349861407098444E-2</v>
          </cell>
          <cell r="AJ88">
            <v>9.3349861407098444E-2</v>
          </cell>
          <cell r="AK88">
            <v>20779.22</v>
          </cell>
          <cell r="AL88">
            <v>24402</v>
          </cell>
          <cell r="AM88">
            <v>24402</v>
          </cell>
          <cell r="AN88">
            <v>0.17434629403798607</v>
          </cell>
          <cell r="AO88">
            <v>0.17434629403798607</v>
          </cell>
          <cell r="AP88">
            <v>22280.45</v>
          </cell>
          <cell r="AQ88">
            <v>23788.9</v>
          </cell>
          <cell r="AR88">
            <v>23788.9</v>
          </cell>
          <cell r="AS88">
            <v>6.7702851603087089E-2</v>
          </cell>
          <cell r="AT88">
            <v>6.7702851603087089E-2</v>
          </cell>
          <cell r="AU88">
            <v>23300.15</v>
          </cell>
          <cell r="AV88">
            <v>24363.599999999999</v>
          </cell>
          <cell r="AW88">
            <v>24363.599999999999</v>
          </cell>
          <cell r="AX88">
            <v>4.564133707293716E-2</v>
          </cell>
          <cell r="AY88">
            <v>4.564133707293716E-2</v>
          </cell>
          <cell r="AZ88">
            <v>71883.19</v>
          </cell>
          <cell r="BA88">
            <v>72704.299999999988</v>
          </cell>
          <cell r="BB88">
            <v>72704.299999999988</v>
          </cell>
          <cell r="BC88">
            <v>1.1422837522931051E-2</v>
          </cell>
          <cell r="BD88">
            <v>1.1422837522931051E-2</v>
          </cell>
          <cell r="BE88">
            <v>24161.23</v>
          </cell>
          <cell r="BF88">
            <v>25251.3</v>
          </cell>
          <cell r="BG88">
            <v>25251.3</v>
          </cell>
          <cell r="BH88">
            <v>4.5116494483103731E-2</v>
          </cell>
          <cell r="BI88">
            <v>4.5116494483103731E-2</v>
          </cell>
          <cell r="BJ88">
            <v>24450.14</v>
          </cell>
          <cell r="BK88">
            <v>23953.1</v>
          </cell>
          <cell r="BL88">
            <v>23953.1</v>
          </cell>
          <cell r="BM88">
            <v>-2.0328717954171238E-2</v>
          </cell>
          <cell r="BN88">
            <v>-2.0328717954171238E-2</v>
          </cell>
          <cell r="BO88">
            <v>23271.82</v>
          </cell>
          <cell r="BP88">
            <v>23499.9</v>
          </cell>
          <cell r="BQ88">
            <v>23499.9</v>
          </cell>
          <cell r="BR88">
            <v>9.8006945739526063E-3</v>
          </cell>
          <cell r="BS88">
            <v>9.8006945739526063E-3</v>
          </cell>
          <cell r="BT88">
            <v>63651.94</v>
          </cell>
          <cell r="BU88">
            <v>65275.47</v>
          </cell>
          <cell r="BV88">
            <v>65275.47</v>
          </cell>
          <cell r="BW88">
            <v>2.5506371054833554E-2</v>
          </cell>
          <cell r="BX88">
            <v>2.5506371054833554E-2</v>
          </cell>
          <cell r="BY88">
            <v>21764.93</v>
          </cell>
          <cell r="BZ88">
            <v>24329.93</v>
          </cell>
          <cell r="CA88">
            <v>24329.93</v>
          </cell>
          <cell r="CB88">
            <v>0.11785013781344578</v>
          </cell>
          <cell r="CC88">
            <v>0.11785013781344578</v>
          </cell>
          <cell r="CD88">
            <v>20801.88</v>
          </cell>
          <cell r="CE88">
            <v>20030.009999999998</v>
          </cell>
          <cell r="CF88">
            <v>20030.009999999998</v>
          </cell>
          <cell r="CG88">
            <v>-3.7105780823656453E-2</v>
          </cell>
          <cell r="CH88">
            <v>-3.7105780823656453E-2</v>
          </cell>
          <cell r="CI88">
            <v>21085.13</v>
          </cell>
          <cell r="CJ88">
            <v>20915.53</v>
          </cell>
          <cell r="CK88">
            <v>20915.53</v>
          </cell>
          <cell r="CL88">
            <v>-8.0435833215162234E-3</v>
          </cell>
          <cell r="CM88">
            <v>-8.0435833215162234E-3</v>
          </cell>
          <cell r="CQ88">
            <v>197034.39</v>
          </cell>
          <cell r="CR88">
            <v>212482.5</v>
          </cell>
          <cell r="CS88">
            <v>212482.5</v>
          </cell>
          <cell r="CT88">
            <v>1.0784031153140321</v>
          </cell>
          <cell r="CU88">
            <v>15448.109999999986</v>
          </cell>
          <cell r="CV88">
            <v>15448.109999999986</v>
          </cell>
        </row>
        <row r="89">
          <cell r="E89" t="str">
            <v>1.3.2.1.2.2.</v>
          </cell>
          <cell r="F89" t="str">
            <v>Услуги Инженерно-авиационной службы (ИАС) (техник и водило)</v>
          </cell>
          <cell r="G89">
            <v>35973.14</v>
          </cell>
          <cell r="H89">
            <v>33650.240000000005</v>
          </cell>
          <cell r="I89">
            <v>33650.240000000005</v>
          </cell>
          <cell r="J89">
            <v>-6.457317876615698E-2</v>
          </cell>
          <cell r="K89">
            <v>-6.457317876615698E-2</v>
          </cell>
          <cell r="L89">
            <v>9227.31</v>
          </cell>
          <cell r="M89">
            <v>6928.82</v>
          </cell>
          <cell r="N89">
            <v>6928.82</v>
          </cell>
          <cell r="O89">
            <v>-0.24909643222130828</v>
          </cell>
          <cell r="P89">
            <v>-0.24909643222130828</v>
          </cell>
          <cell r="Q89">
            <v>3371.45</v>
          </cell>
          <cell r="R89">
            <v>2325.7199999999998</v>
          </cell>
          <cell r="S89">
            <v>2325.7199999999998</v>
          </cell>
          <cell r="T89">
            <v>-0.31017218110901845</v>
          </cell>
          <cell r="U89">
            <v>-0.31017218110901845</v>
          </cell>
          <cell r="V89">
            <v>2728.47</v>
          </cell>
          <cell r="W89">
            <v>2104</v>
          </cell>
          <cell r="X89">
            <v>2104</v>
          </cell>
          <cell r="Y89">
            <v>-0.22887185858741343</v>
          </cell>
          <cell r="Z89">
            <v>-0.22887185858741343</v>
          </cell>
          <cell r="AA89">
            <v>3127.39</v>
          </cell>
          <cell r="AB89">
            <v>2499.1</v>
          </cell>
          <cell r="AC89">
            <v>2499.1</v>
          </cell>
          <cell r="AD89">
            <v>-0.20089915232829936</v>
          </cell>
          <cell r="AE89">
            <v>-0.20089915232829936</v>
          </cell>
          <cell r="AF89">
            <v>9643.11</v>
          </cell>
          <cell r="AG89">
            <v>8743.7000000000007</v>
          </cell>
          <cell r="AH89">
            <v>8743.7000000000007</v>
          </cell>
          <cell r="AI89">
            <v>-9.3269702409285005E-2</v>
          </cell>
          <cell r="AJ89">
            <v>-9.3269702409285005E-2</v>
          </cell>
          <cell r="AK89">
            <v>3311.27</v>
          </cell>
          <cell r="AL89">
            <v>2683</v>
          </cell>
          <cell r="AM89">
            <v>2683</v>
          </cell>
          <cell r="AN89">
            <v>-0.18973686833148606</v>
          </cell>
          <cell r="AO89">
            <v>-0.18973686833148606</v>
          </cell>
          <cell r="AP89">
            <v>3150.41</v>
          </cell>
          <cell r="AQ89">
            <v>2734.6</v>
          </cell>
          <cell r="AR89">
            <v>2734.6</v>
          </cell>
          <cell r="AS89">
            <v>-0.13198599547360501</v>
          </cell>
          <cell r="AT89">
            <v>-0.13198599547360501</v>
          </cell>
          <cell r="AU89">
            <v>3181.43</v>
          </cell>
          <cell r="AV89">
            <v>3326.1</v>
          </cell>
          <cell r="AW89">
            <v>3326.1</v>
          </cell>
          <cell r="AX89">
            <v>4.5473262023681293E-2</v>
          </cell>
          <cell r="AY89">
            <v>4.5473262023681293E-2</v>
          </cell>
          <cell r="AZ89">
            <v>9200.5600000000013</v>
          </cell>
          <cell r="BA89">
            <v>9805.92</v>
          </cell>
          <cell r="BB89">
            <v>9805.92</v>
          </cell>
          <cell r="BC89">
            <v>6.5795995026389553E-2</v>
          </cell>
          <cell r="BD89">
            <v>6.5795995026389553E-2</v>
          </cell>
          <cell r="BE89">
            <v>2992.77</v>
          </cell>
          <cell r="BF89">
            <v>3413.7</v>
          </cell>
          <cell r="BG89">
            <v>3413.7</v>
          </cell>
          <cell r="BH89">
            <v>0.14064896400324778</v>
          </cell>
          <cell r="BI89">
            <v>0.14064896400324778</v>
          </cell>
          <cell r="BJ89">
            <v>3076.59</v>
          </cell>
          <cell r="BK89">
            <v>3201.42</v>
          </cell>
          <cell r="BL89">
            <v>3201.42</v>
          </cell>
          <cell r="BM89">
            <v>4.0574142150887837E-2</v>
          </cell>
          <cell r="BN89">
            <v>4.0574142150887837E-2</v>
          </cell>
          <cell r="BO89">
            <v>3131.2</v>
          </cell>
          <cell r="BP89">
            <v>3190.8</v>
          </cell>
          <cell r="BQ89">
            <v>3190.8</v>
          </cell>
          <cell r="BR89">
            <v>1.9034236075626154E-2</v>
          </cell>
          <cell r="BS89">
            <v>1.9034236075626154E-2</v>
          </cell>
          <cell r="BT89">
            <v>7902.16</v>
          </cell>
          <cell r="BU89">
            <v>8171.7999999999993</v>
          </cell>
          <cell r="BV89">
            <v>8171.7999999999993</v>
          </cell>
          <cell r="BW89">
            <v>3.4122315923747371E-2</v>
          </cell>
          <cell r="BX89">
            <v>3.4122315923747371E-2</v>
          </cell>
          <cell r="BY89">
            <v>2830.44</v>
          </cell>
          <cell r="BZ89">
            <v>3068.7</v>
          </cell>
          <cell r="CA89">
            <v>3068.7</v>
          </cell>
          <cell r="CB89">
            <v>8.4177725018018235E-2</v>
          </cell>
          <cell r="CC89">
            <v>8.4177725018018235E-2</v>
          </cell>
          <cell r="CD89">
            <v>2595.6</v>
          </cell>
          <cell r="CE89">
            <v>2506.5</v>
          </cell>
          <cell r="CF89">
            <v>2506.5</v>
          </cell>
          <cell r="CG89">
            <v>-3.4327323162274603E-2</v>
          </cell>
          <cell r="CH89">
            <v>-3.4327323162274603E-2</v>
          </cell>
          <cell r="CI89">
            <v>2476.12</v>
          </cell>
          <cell r="CJ89">
            <v>2596.6</v>
          </cell>
          <cell r="CK89">
            <v>2596.6</v>
          </cell>
          <cell r="CL89">
            <v>4.8656769461900007E-2</v>
          </cell>
          <cell r="CM89">
            <v>4.8656769461900007E-2</v>
          </cell>
          <cell r="CQ89">
            <v>28070.98</v>
          </cell>
          <cell r="CR89">
            <v>25478.44</v>
          </cell>
          <cell r="CS89">
            <v>25478.44</v>
          </cell>
          <cell r="CT89">
            <v>0.90764340967077028</v>
          </cell>
          <cell r="CU89">
            <v>-2592.5400000000009</v>
          </cell>
          <cell r="CV89">
            <v>-2592.5400000000009</v>
          </cell>
        </row>
        <row r="90">
          <cell r="E90" t="str">
            <v>1.3.2.1.3.</v>
          </cell>
          <cell r="F90" t="str">
            <v>Обслуживание по формам регламента (электропитание от телетрапа и техники ИАС)</v>
          </cell>
          <cell r="G90">
            <v>77954.53</v>
          </cell>
          <cell r="H90">
            <v>85683.799999999988</v>
          </cell>
          <cell r="I90">
            <v>85683.799999999988</v>
          </cell>
          <cell r="J90">
            <v>9.9151005079499477E-2</v>
          </cell>
          <cell r="K90">
            <v>9.9151005079499477E-2</v>
          </cell>
          <cell r="L90">
            <v>14572</v>
          </cell>
          <cell r="M90">
            <v>21572.67</v>
          </cell>
          <cell r="N90">
            <v>21572.67</v>
          </cell>
          <cell r="O90">
            <v>0.48041929728245947</v>
          </cell>
          <cell r="P90">
            <v>0.48041929728245947</v>
          </cell>
          <cell r="Q90">
            <v>5029</v>
          </cell>
          <cell r="R90">
            <v>7504.77</v>
          </cell>
          <cell r="S90">
            <v>7504.77</v>
          </cell>
          <cell r="T90">
            <v>0.49229866772718234</v>
          </cell>
          <cell r="U90">
            <v>0.49229866772718234</v>
          </cell>
          <cell r="V90">
            <v>4205</v>
          </cell>
          <cell r="W90">
            <v>5993</v>
          </cell>
          <cell r="X90">
            <v>5993</v>
          </cell>
          <cell r="Y90">
            <v>0.42520808561236634</v>
          </cell>
          <cell r="Z90">
            <v>0.42520808561236634</v>
          </cell>
          <cell r="AA90">
            <v>5338</v>
          </cell>
          <cell r="AB90">
            <v>8074.9</v>
          </cell>
          <cell r="AC90">
            <v>8074.9</v>
          </cell>
          <cell r="AD90">
            <v>0.5127201198950917</v>
          </cell>
          <cell r="AE90">
            <v>0.5127201198950917</v>
          </cell>
          <cell r="AF90">
            <v>22532.120000000003</v>
          </cell>
          <cell r="AG90">
            <v>28662.5</v>
          </cell>
          <cell r="AH90">
            <v>28662.5</v>
          </cell>
          <cell r="AI90">
            <v>0.27207293410473565</v>
          </cell>
          <cell r="AJ90">
            <v>0.27207293410473565</v>
          </cell>
          <cell r="AK90">
            <v>5956</v>
          </cell>
          <cell r="AL90">
            <v>7876.4</v>
          </cell>
          <cell r="AM90">
            <v>7876.4</v>
          </cell>
          <cell r="AN90">
            <v>0.32243116185359288</v>
          </cell>
          <cell r="AO90">
            <v>0.32243116185359288</v>
          </cell>
          <cell r="AP90">
            <v>7810</v>
          </cell>
          <cell r="AQ90">
            <v>9910.7000000000007</v>
          </cell>
          <cell r="AR90">
            <v>9910.7000000000007</v>
          </cell>
          <cell r="AS90">
            <v>0.26897567221510887</v>
          </cell>
          <cell r="AT90">
            <v>0.26897567221510887</v>
          </cell>
          <cell r="AU90">
            <v>8766.1200000000008</v>
          </cell>
          <cell r="AV90">
            <v>10875.4</v>
          </cell>
          <cell r="AW90">
            <v>10875.4</v>
          </cell>
          <cell r="AX90">
            <v>0.24061728564062523</v>
          </cell>
          <cell r="AY90">
            <v>0.24061728564062523</v>
          </cell>
          <cell r="AZ90">
            <v>25856.71</v>
          </cell>
          <cell r="BA90">
            <v>34317.54</v>
          </cell>
          <cell r="BB90">
            <v>34317.54</v>
          </cell>
          <cell r="BC90">
            <v>0.32721989765906034</v>
          </cell>
          <cell r="BD90">
            <v>0.32721989765906034</v>
          </cell>
          <cell r="BE90">
            <v>9027.11</v>
          </cell>
          <cell r="BF90">
            <v>11498.6</v>
          </cell>
          <cell r="BG90">
            <v>11498.6</v>
          </cell>
          <cell r="BH90">
            <v>0.27378529784172345</v>
          </cell>
          <cell r="BI90">
            <v>0.27378529784172345</v>
          </cell>
          <cell r="BJ90">
            <v>9093.07</v>
          </cell>
          <cell r="BK90">
            <v>12114.74</v>
          </cell>
          <cell r="BL90">
            <v>12114.74</v>
          </cell>
          <cell r="BM90">
            <v>0.33230471117015492</v>
          </cell>
          <cell r="BN90">
            <v>0.33230471117015492</v>
          </cell>
          <cell r="BO90">
            <v>7736.53</v>
          </cell>
          <cell r="BP90">
            <v>10704.2</v>
          </cell>
          <cell r="BQ90">
            <v>10704.2</v>
          </cell>
          <cell r="BR90">
            <v>0.38359186870599626</v>
          </cell>
          <cell r="BS90">
            <v>0.38359186870599626</v>
          </cell>
          <cell r="BT90">
            <v>14993.7</v>
          </cell>
          <cell r="BU90">
            <v>1131.0899999999965</v>
          </cell>
          <cell r="BV90">
            <v>1131.0899999999965</v>
          </cell>
          <cell r="BW90">
            <v>-0.92456231617279283</v>
          </cell>
          <cell r="BX90">
            <v>-0.92456231617279283</v>
          </cell>
          <cell r="BY90">
            <v>5276.66</v>
          </cell>
          <cell r="BZ90">
            <v>10345.4</v>
          </cell>
          <cell r="CA90">
            <v>10345.4</v>
          </cell>
          <cell r="CB90">
            <v>0.96059628628715887</v>
          </cell>
          <cell r="CC90">
            <v>0.96059628628715887</v>
          </cell>
          <cell r="CD90">
            <v>4770</v>
          </cell>
          <cell r="CE90">
            <v>8934.2999999999993</v>
          </cell>
          <cell r="CF90">
            <v>8934.2999999999993</v>
          </cell>
          <cell r="CG90">
            <v>0.8730188679245281</v>
          </cell>
          <cell r="CH90">
            <v>0.8730188679245281</v>
          </cell>
          <cell r="CI90">
            <v>4947.04</v>
          </cell>
          <cell r="CJ90">
            <v>-18148.61</v>
          </cell>
          <cell r="CK90">
            <v>-18148.61</v>
          </cell>
          <cell r="CL90">
            <v>-4.6685795950709927</v>
          </cell>
          <cell r="CM90">
            <v>-4.6685795950709927</v>
          </cell>
          <cell r="CQ90">
            <v>62960.83</v>
          </cell>
          <cell r="CR90">
            <v>84552.71</v>
          </cell>
          <cell r="CS90">
            <v>84552.71</v>
          </cell>
          <cell r="CT90">
            <v>1.3429414764703707</v>
          </cell>
          <cell r="CU90">
            <v>21591.880000000005</v>
          </cell>
          <cell r="CV90">
            <v>21591.880000000005</v>
          </cell>
        </row>
        <row r="91">
          <cell r="E91" t="str">
            <v>1.3.2.1.4.</v>
          </cell>
          <cell r="F91" t="str">
            <v>Внутренняя уборка ВС</v>
          </cell>
          <cell r="G91">
            <v>33377.999999999993</v>
          </cell>
          <cell r="H91">
            <v>18734.150000000001</v>
          </cell>
          <cell r="I91">
            <v>18734.150000000001</v>
          </cell>
          <cell r="J91">
            <v>-0.43872760500928742</v>
          </cell>
          <cell r="K91">
            <v>-0.43872760500928742</v>
          </cell>
          <cell r="L91">
            <v>5079.8999999999996</v>
          </cell>
          <cell r="M91">
            <v>4477.8600000000006</v>
          </cell>
          <cell r="N91">
            <v>4477.8600000000006</v>
          </cell>
          <cell r="O91">
            <v>-0.11851414397921201</v>
          </cell>
          <cell r="P91">
            <v>-0.11851414397921201</v>
          </cell>
          <cell r="Q91">
            <v>1681.79</v>
          </cell>
          <cell r="R91">
            <v>1613.46</v>
          </cell>
          <cell r="S91">
            <v>1613.46</v>
          </cell>
          <cell r="T91">
            <v>-4.0629329464439645E-2</v>
          </cell>
          <cell r="U91">
            <v>-4.0629329464439645E-2</v>
          </cell>
          <cell r="V91">
            <v>1610.85</v>
          </cell>
          <cell r="W91">
            <v>1362.42</v>
          </cell>
          <cell r="X91">
            <v>1362.42</v>
          </cell>
          <cell r="Y91">
            <v>-0.15422292578452357</v>
          </cell>
          <cell r="Z91">
            <v>-0.15422292578452357</v>
          </cell>
          <cell r="AA91">
            <v>1787.26</v>
          </cell>
          <cell r="AB91">
            <v>1501.98</v>
          </cell>
          <cell r="AC91">
            <v>1501.98</v>
          </cell>
          <cell r="AD91">
            <v>-0.15961863411031407</v>
          </cell>
          <cell r="AE91">
            <v>-0.15961863411031407</v>
          </cell>
          <cell r="AF91">
            <v>8535.3799999999992</v>
          </cell>
          <cell r="AG91">
            <v>6741.32</v>
          </cell>
          <cell r="AH91">
            <v>6741.32</v>
          </cell>
          <cell r="AI91">
            <v>-0.21019099325396173</v>
          </cell>
          <cell r="AJ91">
            <v>-0.21019099325396173</v>
          </cell>
          <cell r="AK91">
            <v>1866.26</v>
          </cell>
          <cell r="AL91">
            <v>1358.98</v>
          </cell>
          <cell r="AM91">
            <v>1358.98</v>
          </cell>
          <cell r="AN91">
            <v>-0.2718163599927127</v>
          </cell>
          <cell r="AO91">
            <v>-0.2718163599927127</v>
          </cell>
          <cell r="AP91">
            <v>2775.35</v>
          </cell>
          <cell r="AQ91">
            <v>1731.31</v>
          </cell>
          <cell r="AR91">
            <v>1731.31</v>
          </cell>
          <cell r="AS91">
            <v>-0.37618318410290597</v>
          </cell>
          <cell r="AT91">
            <v>-0.37618318410290597</v>
          </cell>
          <cell r="AU91">
            <v>3893.77</v>
          </cell>
          <cell r="AV91">
            <v>3651.03</v>
          </cell>
          <cell r="AW91">
            <v>3651.03</v>
          </cell>
          <cell r="AX91">
            <v>-6.234061077053854E-2</v>
          </cell>
          <cell r="AY91">
            <v>-6.234061077053854E-2</v>
          </cell>
          <cell r="AZ91">
            <v>11740.88</v>
          </cell>
          <cell r="BA91">
            <v>5306.83</v>
          </cell>
          <cell r="BB91">
            <v>5306.83</v>
          </cell>
          <cell r="BC91">
            <v>-0.54800406783818589</v>
          </cell>
          <cell r="BD91">
            <v>-0.54800406783818589</v>
          </cell>
          <cell r="BE91">
            <v>4197.78</v>
          </cell>
          <cell r="BF91">
            <v>3166.21</v>
          </cell>
          <cell r="BG91">
            <v>3166.21</v>
          </cell>
          <cell r="BH91">
            <v>-0.24574179685452779</v>
          </cell>
          <cell r="BI91">
            <v>-0.24574179685452779</v>
          </cell>
          <cell r="BJ91">
            <v>4438.95</v>
          </cell>
          <cell r="BK91">
            <v>1087.99</v>
          </cell>
          <cell r="BL91">
            <v>1087.99</v>
          </cell>
          <cell r="BM91">
            <v>-0.75489924419063059</v>
          </cell>
          <cell r="BN91">
            <v>-0.75489924419063059</v>
          </cell>
          <cell r="BO91">
            <v>3104.15</v>
          </cell>
          <cell r="BP91">
            <v>1052.6300000000001</v>
          </cell>
          <cell r="BQ91">
            <v>1052.6300000000001</v>
          </cell>
          <cell r="BR91">
            <v>-0.6608958974276371</v>
          </cell>
          <cell r="BS91">
            <v>-0.6608958974276371</v>
          </cell>
          <cell r="BT91">
            <v>8021.8399999999992</v>
          </cell>
          <cell r="BU91">
            <v>2208.14</v>
          </cell>
          <cell r="BV91">
            <v>2208.14</v>
          </cell>
          <cell r="BW91">
            <v>-0.72473397624485147</v>
          </cell>
          <cell r="BX91">
            <v>-0.72473397624485147</v>
          </cell>
          <cell r="BY91">
            <v>3015.14</v>
          </cell>
          <cell r="BZ91">
            <v>786.76</v>
          </cell>
          <cell r="CA91">
            <v>786.76</v>
          </cell>
          <cell r="CB91">
            <v>-0.73906352607175785</v>
          </cell>
          <cell r="CC91">
            <v>-0.73906352607175785</v>
          </cell>
          <cell r="CD91">
            <v>2670.24</v>
          </cell>
          <cell r="CE91">
            <v>740.37</v>
          </cell>
          <cell r="CF91">
            <v>740.37</v>
          </cell>
          <cell r="CG91">
            <v>-0.72273278806399421</v>
          </cell>
          <cell r="CH91">
            <v>-0.72273278806399421</v>
          </cell>
          <cell r="CI91">
            <v>2336.46</v>
          </cell>
          <cell r="CJ91">
            <v>681.01</v>
          </cell>
          <cell r="CK91">
            <v>681.01</v>
          </cell>
          <cell r="CL91">
            <v>-0.70852914237778519</v>
          </cell>
          <cell r="CM91">
            <v>-0.70852914237778519</v>
          </cell>
          <cell r="CQ91">
            <v>25356.160000000003</v>
          </cell>
          <cell r="CR91">
            <v>16526.009999999998</v>
          </cell>
          <cell r="CS91">
            <v>16526.009999999998</v>
          </cell>
          <cell r="CT91">
            <v>0.65175523423105064</v>
          </cell>
          <cell r="CU91">
            <v>-8830.1500000000051</v>
          </cell>
          <cell r="CV91">
            <v>-8830.1500000000015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</row>
        <row r="92">
          <cell r="E92" t="str">
            <v>1.3.2.1.4.1.</v>
          </cell>
          <cell r="F92" t="str">
            <v>Российские а/к</v>
          </cell>
          <cell r="G92">
            <v>33377.999999999993</v>
          </cell>
          <cell r="H92">
            <v>14780.27</v>
          </cell>
          <cell r="I92">
            <v>14780.27</v>
          </cell>
          <cell r="J92">
            <v>-0.55718527173587384</v>
          </cell>
          <cell r="K92">
            <v>-0.55718527173587384</v>
          </cell>
          <cell r="L92">
            <v>5079.8999999999996</v>
          </cell>
          <cell r="M92">
            <v>4477.8600000000006</v>
          </cell>
          <cell r="N92">
            <v>4477.8600000000006</v>
          </cell>
          <cell r="O92">
            <v>-0.11851414397921201</v>
          </cell>
          <cell r="P92">
            <v>-0.11851414397921201</v>
          </cell>
          <cell r="Q92">
            <v>1681.79</v>
          </cell>
          <cell r="R92">
            <v>1613.46</v>
          </cell>
          <cell r="S92">
            <v>1613.46</v>
          </cell>
          <cell r="T92">
            <v>-4.0629329464439645E-2</v>
          </cell>
          <cell r="U92">
            <v>-4.0629329464439645E-2</v>
          </cell>
          <cell r="V92">
            <v>1610.85</v>
          </cell>
          <cell r="W92">
            <v>1362.42</v>
          </cell>
          <cell r="X92">
            <v>1362.42</v>
          </cell>
          <cell r="Y92">
            <v>-0.15422292578452357</v>
          </cell>
          <cell r="Z92">
            <v>-0.15422292578452357</v>
          </cell>
          <cell r="AA92">
            <v>1787.26</v>
          </cell>
          <cell r="AB92">
            <v>1501.98</v>
          </cell>
          <cell r="AC92">
            <v>1501.98</v>
          </cell>
          <cell r="AD92">
            <v>-0.15961863411031407</v>
          </cell>
          <cell r="AE92">
            <v>-0.15961863411031407</v>
          </cell>
          <cell r="AF92">
            <v>8535.3799999999992</v>
          </cell>
          <cell r="AG92">
            <v>5882.15</v>
          </cell>
          <cell r="AH92">
            <v>5882.15</v>
          </cell>
          <cell r="AI92">
            <v>-0.31085083499504418</v>
          </cell>
          <cell r="AJ92">
            <v>-0.31085083499504418</v>
          </cell>
          <cell r="AK92">
            <v>1866.26</v>
          </cell>
          <cell r="AL92">
            <v>1358.98</v>
          </cell>
          <cell r="AM92">
            <v>1358.98</v>
          </cell>
          <cell r="AN92">
            <v>-0.2718163599927127</v>
          </cell>
          <cell r="AO92">
            <v>-0.2718163599927127</v>
          </cell>
          <cell r="AP92">
            <v>2775.35</v>
          </cell>
          <cell r="AQ92">
            <v>1731.31</v>
          </cell>
          <cell r="AR92">
            <v>1731.31</v>
          </cell>
          <cell r="AS92">
            <v>-0.37618318410290597</v>
          </cell>
          <cell r="AT92">
            <v>-0.37618318410290597</v>
          </cell>
          <cell r="AU92">
            <v>3893.77</v>
          </cell>
          <cell r="AV92">
            <v>2791.86</v>
          </cell>
          <cell r="AW92">
            <v>2791.86</v>
          </cell>
          <cell r="AX92">
            <v>-0.2829930889600567</v>
          </cell>
          <cell r="AY92">
            <v>-0.2829930889600567</v>
          </cell>
          <cell r="AZ92">
            <v>11740.88</v>
          </cell>
          <cell r="BA92">
            <v>3201.21</v>
          </cell>
          <cell r="BB92">
            <v>3201.21</v>
          </cell>
          <cell r="BC92">
            <v>-0.7273449690312821</v>
          </cell>
          <cell r="BD92">
            <v>-0.7273449690312821</v>
          </cell>
          <cell r="BE92">
            <v>4197.78</v>
          </cell>
          <cell r="BF92">
            <v>2285.61</v>
          </cell>
          <cell r="BG92">
            <v>2285.61</v>
          </cell>
          <cell r="BH92">
            <v>-0.45551934593999677</v>
          </cell>
          <cell r="BI92">
            <v>-0.45551934593999677</v>
          </cell>
          <cell r="BJ92">
            <v>4438.95</v>
          </cell>
          <cell r="BK92">
            <v>466.2</v>
          </cell>
          <cell r="BL92">
            <v>466.2</v>
          </cell>
          <cell r="BM92">
            <v>-0.89497516304531477</v>
          </cell>
          <cell r="BN92">
            <v>-0.89497516304531477</v>
          </cell>
          <cell r="BO92">
            <v>3104.15</v>
          </cell>
          <cell r="BP92">
            <v>449.4</v>
          </cell>
          <cell r="BQ92">
            <v>449.4</v>
          </cell>
          <cell r="BR92">
            <v>-0.85522606832788362</v>
          </cell>
          <cell r="BS92">
            <v>-0.85522606832788362</v>
          </cell>
          <cell r="BT92">
            <v>8021.8399999999992</v>
          </cell>
          <cell r="BU92">
            <v>1219.05</v>
          </cell>
          <cell r="BV92">
            <v>1219.05</v>
          </cell>
          <cell r="BW92">
            <v>-0.8480336182222532</v>
          </cell>
          <cell r="BX92">
            <v>-0.8480336182222532</v>
          </cell>
          <cell r="BY92">
            <v>3015.14</v>
          </cell>
          <cell r="BZ92">
            <v>403.2</v>
          </cell>
          <cell r="CA92">
            <v>403.2</v>
          </cell>
          <cell r="CB92">
            <v>-0.86627486617536831</v>
          </cell>
          <cell r="CC92">
            <v>-0.86627486617536831</v>
          </cell>
          <cell r="CD92">
            <v>2670.24</v>
          </cell>
          <cell r="CE92">
            <v>387.45</v>
          </cell>
          <cell r="CF92">
            <v>387.45</v>
          </cell>
          <cell r="CG92">
            <v>-0.8549006830846666</v>
          </cell>
          <cell r="CH92">
            <v>-0.8549006830846666</v>
          </cell>
          <cell r="CI92">
            <v>2336.46</v>
          </cell>
          <cell r="CJ92">
            <v>428.4</v>
          </cell>
          <cell r="CK92">
            <v>428.4</v>
          </cell>
          <cell r="CL92">
            <v>-0.8166456947690095</v>
          </cell>
          <cell r="CM92">
            <v>-0.8166456947690095</v>
          </cell>
          <cell r="CQ92">
            <v>25356.160000000003</v>
          </cell>
          <cell r="CR92">
            <v>13561.220000000001</v>
          </cell>
          <cell r="CS92">
            <v>13561.220000000001</v>
          </cell>
          <cell r="CT92">
            <v>0.53482940634544029</v>
          </cell>
          <cell r="CU92">
            <v>-11794.940000000002</v>
          </cell>
          <cell r="CV92">
            <v>-11794.940000000002</v>
          </cell>
        </row>
        <row r="93">
          <cell r="E93" t="str">
            <v>1.3.2.1.4.2.</v>
          </cell>
          <cell r="F93" t="str">
            <v>Иностранные а/к</v>
          </cell>
          <cell r="G93">
            <v>0</v>
          </cell>
          <cell r="H93">
            <v>3953.88</v>
          </cell>
          <cell r="I93">
            <v>3953.88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859.17</v>
          </cell>
          <cell r="AH93">
            <v>859.17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859.17</v>
          </cell>
          <cell r="AW93">
            <v>859.17</v>
          </cell>
          <cell r="AX93">
            <v>0</v>
          </cell>
          <cell r="AY93">
            <v>0</v>
          </cell>
          <cell r="AZ93">
            <v>0</v>
          </cell>
          <cell r="BA93">
            <v>2105.62</v>
          </cell>
          <cell r="BB93">
            <v>2105.62</v>
          </cell>
          <cell r="BC93">
            <v>0</v>
          </cell>
          <cell r="BD93">
            <v>0</v>
          </cell>
          <cell r="BE93">
            <v>0</v>
          </cell>
          <cell r="BF93">
            <v>880.6</v>
          </cell>
          <cell r="BG93">
            <v>880.6</v>
          </cell>
          <cell r="BH93">
            <v>0</v>
          </cell>
          <cell r="BI93">
            <v>0</v>
          </cell>
          <cell r="BJ93">
            <v>0</v>
          </cell>
          <cell r="BK93">
            <v>621.79</v>
          </cell>
          <cell r="BL93">
            <v>621.79</v>
          </cell>
          <cell r="BM93">
            <v>0</v>
          </cell>
          <cell r="BN93">
            <v>0</v>
          </cell>
          <cell r="BO93">
            <v>0</v>
          </cell>
          <cell r="BP93">
            <v>603.23</v>
          </cell>
          <cell r="BQ93">
            <v>603.23</v>
          </cell>
          <cell r="BR93">
            <v>0</v>
          </cell>
          <cell r="BS93">
            <v>0</v>
          </cell>
          <cell r="BT93">
            <v>0</v>
          </cell>
          <cell r="BU93">
            <v>989.09</v>
          </cell>
          <cell r="BV93">
            <v>989.09</v>
          </cell>
          <cell r="BW93">
            <v>0</v>
          </cell>
          <cell r="BX93">
            <v>0</v>
          </cell>
          <cell r="BY93">
            <v>0</v>
          </cell>
          <cell r="BZ93">
            <v>383.56</v>
          </cell>
          <cell r="CA93">
            <v>383.56</v>
          </cell>
          <cell r="CB93">
            <v>0</v>
          </cell>
          <cell r="CC93">
            <v>0</v>
          </cell>
          <cell r="CD93">
            <v>0</v>
          </cell>
          <cell r="CE93">
            <v>352.92</v>
          </cell>
          <cell r="CF93">
            <v>352.92</v>
          </cell>
          <cell r="CG93">
            <v>0</v>
          </cell>
          <cell r="CH93">
            <v>0</v>
          </cell>
          <cell r="CI93">
            <v>0</v>
          </cell>
          <cell r="CJ93">
            <v>252.61</v>
          </cell>
          <cell r="CK93">
            <v>252.61</v>
          </cell>
          <cell r="CL93">
            <v>0</v>
          </cell>
          <cell r="CM93">
            <v>0</v>
          </cell>
          <cell r="CQ93">
            <v>0</v>
          </cell>
          <cell r="CR93">
            <v>2964.79</v>
          </cell>
          <cell r="CS93">
            <v>2964.79</v>
          </cell>
          <cell r="CT93">
            <v>0</v>
          </cell>
          <cell r="CU93">
            <v>2964.79</v>
          </cell>
          <cell r="CV93">
            <v>2964.79</v>
          </cell>
        </row>
        <row r="94">
          <cell r="E94" t="str">
            <v>1.3.2.2.</v>
          </cell>
          <cell r="F94" t="str">
            <v>Предоставление временной стоянки</v>
          </cell>
          <cell r="G94">
            <v>104157.26999999999</v>
          </cell>
          <cell r="H94">
            <v>148861.04999999999</v>
          </cell>
          <cell r="I94">
            <v>148861.04999999999</v>
          </cell>
          <cell r="J94">
            <v>0.42919500482299511</v>
          </cell>
          <cell r="K94">
            <v>0.42919500482299511</v>
          </cell>
          <cell r="L94">
            <v>28789.32</v>
          </cell>
          <cell r="M94">
            <v>27819.39</v>
          </cell>
          <cell r="N94">
            <v>27819.39</v>
          </cell>
          <cell r="O94">
            <v>-3.3690618604399147E-2</v>
          </cell>
          <cell r="P94">
            <v>-3.3690618604399147E-2</v>
          </cell>
          <cell r="Q94">
            <v>9096.44</v>
          </cell>
          <cell r="R94">
            <v>10172.6</v>
          </cell>
          <cell r="S94">
            <v>10172.6</v>
          </cell>
          <cell r="T94">
            <v>0.11830562285905244</v>
          </cell>
          <cell r="U94">
            <v>0.11830562285905244</v>
          </cell>
          <cell r="V94">
            <v>9096.44</v>
          </cell>
          <cell r="W94">
            <v>8241.26</v>
          </cell>
          <cell r="X94">
            <v>8241.26</v>
          </cell>
          <cell r="Y94">
            <v>-9.4012602732497563E-2</v>
          </cell>
          <cell r="Z94">
            <v>-9.4012602732497563E-2</v>
          </cell>
          <cell r="AA94">
            <v>10596.44</v>
          </cell>
          <cell r="AB94">
            <v>9405.5300000000007</v>
          </cell>
          <cell r="AC94">
            <v>9405.5300000000007</v>
          </cell>
          <cell r="AD94">
            <v>-0.11238774531823892</v>
          </cell>
          <cell r="AE94">
            <v>-0.11238774531823892</v>
          </cell>
          <cell r="AF94">
            <v>25389.32</v>
          </cell>
          <cell r="AG94">
            <v>32814.6</v>
          </cell>
          <cell r="AH94">
            <v>32814.6</v>
          </cell>
          <cell r="AI94">
            <v>0.29245682830418462</v>
          </cell>
          <cell r="AJ94">
            <v>0.29245682830418462</v>
          </cell>
          <cell r="AK94">
            <v>11396.44</v>
          </cell>
          <cell r="AL94">
            <v>13026.59</v>
          </cell>
          <cell r="AM94">
            <v>13026.59</v>
          </cell>
          <cell r="AN94">
            <v>0.1430402827549655</v>
          </cell>
          <cell r="AO94">
            <v>0.1430402827549655</v>
          </cell>
          <cell r="AP94">
            <v>7096.44</v>
          </cell>
          <cell r="AQ94">
            <v>9874.41</v>
          </cell>
          <cell r="AR94">
            <v>9874.41</v>
          </cell>
          <cell r="AS94">
            <v>0.3914596614640582</v>
          </cell>
          <cell r="AT94">
            <v>0.3914596614640582</v>
          </cell>
          <cell r="AU94">
            <v>6896.44</v>
          </cell>
          <cell r="AV94">
            <v>9913.6</v>
          </cell>
          <cell r="AW94">
            <v>9913.6</v>
          </cell>
          <cell r="AX94">
            <v>0.4374952874236564</v>
          </cell>
          <cell r="AY94">
            <v>0.4374952874236564</v>
          </cell>
          <cell r="AZ94">
            <v>20589.32</v>
          </cell>
          <cell r="BA94">
            <v>41806.78</v>
          </cell>
          <cell r="BB94">
            <v>41806.78</v>
          </cell>
          <cell r="BC94">
            <v>1.0305080498044616</v>
          </cell>
          <cell r="BD94">
            <v>1.0305080498044616</v>
          </cell>
          <cell r="BE94">
            <v>6796.44</v>
          </cell>
          <cell r="BF94">
            <v>14221.3</v>
          </cell>
          <cell r="BG94">
            <v>14221.3</v>
          </cell>
          <cell r="BH94">
            <v>1.0924631130415334</v>
          </cell>
          <cell r="BI94">
            <v>1.0924631130415334</v>
          </cell>
          <cell r="BJ94">
            <v>6696.44</v>
          </cell>
          <cell r="BK94">
            <v>13893.72</v>
          </cell>
          <cell r="BL94">
            <v>13893.72</v>
          </cell>
          <cell r="BM94">
            <v>1.0747919790216893</v>
          </cell>
          <cell r="BN94">
            <v>1.0747919790216893</v>
          </cell>
          <cell r="BO94">
            <v>7096.44</v>
          </cell>
          <cell r="BP94">
            <v>13691.76</v>
          </cell>
          <cell r="BQ94">
            <v>13691.76</v>
          </cell>
          <cell r="BR94">
            <v>0.92938431100664576</v>
          </cell>
          <cell r="BS94">
            <v>0.92938431100664576</v>
          </cell>
          <cell r="BT94">
            <v>29389.31</v>
          </cell>
          <cell r="BU94">
            <v>46420.28</v>
          </cell>
          <cell r="BV94">
            <v>46420.28</v>
          </cell>
          <cell r="BW94">
            <v>0.57949540155927437</v>
          </cell>
          <cell r="BX94">
            <v>0.57949540155927437</v>
          </cell>
          <cell r="BY94">
            <v>7096.44</v>
          </cell>
          <cell r="BZ94">
            <v>16531.37</v>
          </cell>
          <cell r="CA94">
            <v>16531.37</v>
          </cell>
          <cell r="CB94">
            <v>1.3295300178681142</v>
          </cell>
          <cell r="CC94">
            <v>1.3295300178681142</v>
          </cell>
          <cell r="CD94">
            <v>10696.44</v>
          </cell>
          <cell r="CE94">
            <v>13462.54</v>
          </cell>
          <cell r="CF94">
            <v>13462.54</v>
          </cell>
          <cell r="CG94">
            <v>0.25860005758925397</v>
          </cell>
          <cell r="CH94">
            <v>0.25860005758925397</v>
          </cell>
          <cell r="CI94">
            <v>11596.43</v>
          </cell>
          <cell r="CJ94">
            <v>16426.37</v>
          </cell>
          <cell r="CK94">
            <v>16426.37</v>
          </cell>
          <cell r="CL94">
            <v>0.41650232011058574</v>
          </cell>
          <cell r="CM94">
            <v>0.41650232011058574</v>
          </cell>
          <cell r="CQ94">
            <v>74767.960000000006</v>
          </cell>
          <cell r="CR94">
            <v>102440.76999999999</v>
          </cell>
          <cell r="CS94">
            <v>102440.76999999999</v>
          </cell>
          <cell r="CT94">
            <v>1.3701158892124379</v>
          </cell>
          <cell r="CU94">
            <v>27672.809999999983</v>
          </cell>
          <cell r="CV94">
            <v>27672.809999999983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</row>
        <row r="95">
          <cell r="E95" t="str">
            <v>1.3.2.2.1.</v>
          </cell>
          <cell r="F95" t="str">
            <v>Российские а/к</v>
          </cell>
          <cell r="G95">
            <v>104157.26999999999</v>
          </cell>
          <cell r="H95">
            <v>148861.04999999999</v>
          </cell>
          <cell r="I95">
            <v>148861.04999999999</v>
          </cell>
          <cell r="J95">
            <v>0.42919500482299511</v>
          </cell>
          <cell r="K95">
            <v>0.42919500482299511</v>
          </cell>
          <cell r="L95">
            <v>28789.32</v>
          </cell>
          <cell r="M95">
            <v>27819.39</v>
          </cell>
          <cell r="N95">
            <v>27819.39</v>
          </cell>
          <cell r="O95">
            <v>-3.3690618604399147E-2</v>
          </cell>
          <cell r="P95">
            <v>-3.3690618604399147E-2</v>
          </cell>
          <cell r="Q95">
            <v>9096.44</v>
          </cell>
          <cell r="R95">
            <v>10172.6</v>
          </cell>
          <cell r="S95">
            <v>10172.6</v>
          </cell>
          <cell r="T95">
            <v>0.11830562285905244</v>
          </cell>
          <cell r="U95">
            <v>0.11830562285905244</v>
          </cell>
          <cell r="V95">
            <v>9096.44</v>
          </cell>
          <cell r="W95">
            <v>8241.26</v>
          </cell>
          <cell r="X95">
            <v>8241.26</v>
          </cell>
          <cell r="Y95">
            <v>-9.4012602732497563E-2</v>
          </cell>
          <cell r="Z95">
            <v>-9.4012602732497563E-2</v>
          </cell>
          <cell r="AA95">
            <v>10596.44</v>
          </cell>
          <cell r="AB95">
            <v>9405.5300000000007</v>
          </cell>
          <cell r="AC95">
            <v>9405.5300000000007</v>
          </cell>
          <cell r="AD95">
            <v>-0.11238774531823892</v>
          </cell>
          <cell r="AE95">
            <v>-0.11238774531823892</v>
          </cell>
          <cell r="AF95">
            <v>25389.32</v>
          </cell>
          <cell r="AG95">
            <v>32814.6</v>
          </cell>
          <cell r="AH95">
            <v>32814.6</v>
          </cell>
          <cell r="AI95">
            <v>0.29245682830418462</v>
          </cell>
          <cell r="AJ95">
            <v>0.29245682830418462</v>
          </cell>
          <cell r="AK95">
            <v>11396.44</v>
          </cell>
          <cell r="AL95">
            <v>13026.59</v>
          </cell>
          <cell r="AM95">
            <v>13026.59</v>
          </cell>
          <cell r="AN95">
            <v>0.1430402827549655</v>
          </cell>
          <cell r="AO95">
            <v>0.1430402827549655</v>
          </cell>
          <cell r="AP95">
            <v>7096.44</v>
          </cell>
          <cell r="AQ95">
            <v>9874.41</v>
          </cell>
          <cell r="AR95">
            <v>9874.41</v>
          </cell>
          <cell r="AS95">
            <v>0.3914596614640582</v>
          </cell>
          <cell r="AT95">
            <v>0.3914596614640582</v>
          </cell>
          <cell r="AU95">
            <v>6896.44</v>
          </cell>
          <cell r="AV95">
            <v>9913.6</v>
          </cell>
          <cell r="AW95">
            <v>9913.6</v>
          </cell>
          <cell r="AX95">
            <v>0.4374952874236564</v>
          </cell>
          <cell r="AY95">
            <v>0.4374952874236564</v>
          </cell>
          <cell r="AZ95">
            <v>20589.32</v>
          </cell>
          <cell r="BA95">
            <v>41806.78</v>
          </cell>
          <cell r="BB95">
            <v>41806.78</v>
          </cell>
          <cell r="BC95">
            <v>1.0305080498044616</v>
          </cell>
          <cell r="BD95">
            <v>1.0305080498044616</v>
          </cell>
          <cell r="BE95">
            <v>6796.44</v>
          </cell>
          <cell r="BF95">
            <v>14221.3</v>
          </cell>
          <cell r="BG95">
            <v>14221.3</v>
          </cell>
          <cell r="BH95">
            <v>1.0924631130415334</v>
          </cell>
          <cell r="BI95">
            <v>1.0924631130415334</v>
          </cell>
          <cell r="BJ95">
            <v>6696.44</v>
          </cell>
          <cell r="BK95">
            <v>13893.72</v>
          </cell>
          <cell r="BL95">
            <v>13893.72</v>
          </cell>
          <cell r="BM95">
            <v>1.0747919790216893</v>
          </cell>
          <cell r="BN95">
            <v>1.0747919790216893</v>
          </cell>
          <cell r="BO95">
            <v>7096.44</v>
          </cell>
          <cell r="BP95">
            <v>13691.76</v>
          </cell>
          <cell r="BQ95">
            <v>13691.76</v>
          </cell>
          <cell r="BR95">
            <v>0.92938431100664576</v>
          </cell>
          <cell r="BS95">
            <v>0.92938431100664576</v>
          </cell>
          <cell r="BT95">
            <v>29389.31</v>
          </cell>
          <cell r="BU95">
            <v>46420.28</v>
          </cell>
          <cell r="BV95">
            <v>46420.28</v>
          </cell>
          <cell r="BW95">
            <v>0.57949540155927437</v>
          </cell>
          <cell r="BX95">
            <v>0.57949540155927437</v>
          </cell>
          <cell r="BY95">
            <v>7096.44</v>
          </cell>
          <cell r="BZ95">
            <v>16531.37</v>
          </cell>
          <cell r="CA95">
            <v>16531.37</v>
          </cell>
          <cell r="CB95">
            <v>1.3295300178681142</v>
          </cell>
          <cell r="CC95">
            <v>1.3295300178681142</v>
          </cell>
          <cell r="CD95">
            <v>10696.44</v>
          </cell>
          <cell r="CE95">
            <v>13462.54</v>
          </cell>
          <cell r="CF95">
            <v>13462.54</v>
          </cell>
          <cell r="CG95">
            <v>0.25860005758925397</v>
          </cell>
          <cell r="CH95">
            <v>0.25860005758925397</v>
          </cell>
          <cell r="CI95">
            <v>11596.43</v>
          </cell>
          <cell r="CJ95">
            <v>16426.37</v>
          </cell>
          <cell r="CK95">
            <v>16426.37</v>
          </cell>
          <cell r="CL95">
            <v>0.41650232011058574</v>
          </cell>
          <cell r="CM95">
            <v>0.41650232011058574</v>
          </cell>
          <cell r="CQ95">
            <v>74767.960000000006</v>
          </cell>
          <cell r="CR95">
            <v>102440.76999999999</v>
          </cell>
          <cell r="CS95">
            <v>102440.76999999999</v>
          </cell>
          <cell r="CT95">
            <v>1.3701158892124379</v>
          </cell>
          <cell r="CU95">
            <v>27672.809999999983</v>
          </cell>
          <cell r="CV95">
            <v>27672.809999999983</v>
          </cell>
        </row>
        <row r="96">
          <cell r="E96" t="str">
            <v>1.3.2.2.2.</v>
          </cell>
          <cell r="F96" t="str">
            <v>Иностранные а/к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</row>
        <row r="97">
          <cell r="E97" t="str">
            <v>1.3.2.3.</v>
          </cell>
          <cell r="F97" t="str">
            <v>Дополнительные услуги по авиационной безопасности</v>
          </cell>
          <cell r="G97">
            <v>12100</v>
          </cell>
          <cell r="H97">
            <v>9757.878999999999</v>
          </cell>
          <cell r="I97">
            <v>9757.878999999999</v>
          </cell>
          <cell r="J97">
            <v>-0.19356371900826452</v>
          </cell>
          <cell r="K97">
            <v>-0.19356371900826452</v>
          </cell>
          <cell r="L97">
            <v>2400</v>
          </cell>
          <cell r="M97">
            <v>2522.3789999999999</v>
          </cell>
          <cell r="N97">
            <v>2522.3789999999999</v>
          </cell>
          <cell r="O97">
            <v>5.0991250000000043E-2</v>
          </cell>
          <cell r="P97">
            <v>5.0991250000000043E-2</v>
          </cell>
          <cell r="Q97">
            <v>500</v>
          </cell>
          <cell r="R97">
            <v>768.952</v>
          </cell>
          <cell r="S97">
            <v>768.952</v>
          </cell>
          <cell r="T97">
            <v>0.53790399999999994</v>
          </cell>
          <cell r="U97">
            <v>0.53790399999999994</v>
          </cell>
          <cell r="V97">
            <v>900</v>
          </cell>
          <cell r="W97">
            <v>730.32</v>
          </cell>
          <cell r="X97">
            <v>730.32</v>
          </cell>
          <cell r="Y97">
            <v>-0.18853333333333333</v>
          </cell>
          <cell r="Z97">
            <v>-0.18853333333333333</v>
          </cell>
          <cell r="AA97">
            <v>1000</v>
          </cell>
          <cell r="AB97">
            <v>1023.107</v>
          </cell>
          <cell r="AC97">
            <v>1023.107</v>
          </cell>
          <cell r="AD97">
            <v>2.3106999999999989E-2</v>
          </cell>
          <cell r="AE97">
            <v>2.3106999999999989E-2</v>
          </cell>
          <cell r="AF97">
            <v>3100</v>
          </cell>
          <cell r="AG97">
            <v>2302.61</v>
          </cell>
          <cell r="AH97">
            <v>2302.61</v>
          </cell>
          <cell r="AI97">
            <v>-0.25722258064516124</v>
          </cell>
          <cell r="AJ97">
            <v>-0.25722258064516124</v>
          </cell>
          <cell r="AK97">
            <v>1000</v>
          </cell>
          <cell r="AL97">
            <v>775.44100000000003</v>
          </cell>
          <cell r="AM97">
            <v>775.44100000000003</v>
          </cell>
          <cell r="AN97">
            <v>-0.22455899999999995</v>
          </cell>
          <cell r="AO97">
            <v>-0.22455899999999995</v>
          </cell>
          <cell r="AP97">
            <v>1000</v>
          </cell>
          <cell r="AQ97">
            <v>716.89</v>
          </cell>
          <cell r="AR97">
            <v>716.89</v>
          </cell>
          <cell r="AS97">
            <v>-0.28310999999999997</v>
          </cell>
          <cell r="AT97">
            <v>-0.28310999999999997</v>
          </cell>
          <cell r="AU97">
            <v>1100</v>
          </cell>
          <cell r="AV97">
            <v>810.279</v>
          </cell>
          <cell r="AW97">
            <v>810.279</v>
          </cell>
          <cell r="AX97">
            <v>-0.26338272727272727</v>
          </cell>
          <cell r="AY97">
            <v>-0.26338272727272727</v>
          </cell>
          <cell r="AZ97">
            <v>3300</v>
          </cell>
          <cell r="BA97">
            <v>2152.9360000000001</v>
          </cell>
          <cell r="BB97">
            <v>2152.9360000000001</v>
          </cell>
          <cell r="BC97">
            <v>-0.34759515151515152</v>
          </cell>
          <cell r="BD97">
            <v>-0.34759515151515152</v>
          </cell>
          <cell r="BE97">
            <v>1100</v>
          </cell>
          <cell r="BF97">
            <v>787.77300000000002</v>
          </cell>
          <cell r="BG97">
            <v>787.77300000000002</v>
          </cell>
          <cell r="BH97">
            <v>-0.2838427272727273</v>
          </cell>
          <cell r="BI97">
            <v>-0.2838427272727273</v>
          </cell>
          <cell r="BJ97">
            <v>1100</v>
          </cell>
          <cell r="BK97">
            <v>559.54</v>
          </cell>
          <cell r="BL97">
            <v>559.54</v>
          </cell>
          <cell r="BM97">
            <v>-0.49132727272727272</v>
          </cell>
          <cell r="BN97">
            <v>-0.49132727272727272</v>
          </cell>
          <cell r="BO97">
            <v>1100</v>
          </cell>
          <cell r="BP97">
            <v>805.62300000000005</v>
          </cell>
          <cell r="BQ97">
            <v>805.62300000000005</v>
          </cell>
          <cell r="BR97">
            <v>-0.26761545454545455</v>
          </cell>
          <cell r="BS97">
            <v>-0.26761545454545455</v>
          </cell>
          <cell r="BT97">
            <v>3300</v>
          </cell>
          <cell r="BU97">
            <v>2779.9539999999997</v>
          </cell>
          <cell r="BV97">
            <v>2779.9539999999997</v>
          </cell>
          <cell r="BW97">
            <v>-0.15758969696969705</v>
          </cell>
          <cell r="BX97">
            <v>-0.15758969696969705</v>
          </cell>
          <cell r="BY97">
            <v>1100</v>
          </cell>
          <cell r="BZ97">
            <v>918.56399999999996</v>
          </cell>
          <cell r="CA97">
            <v>918.56399999999996</v>
          </cell>
          <cell r="CB97">
            <v>-0.16494181818181819</v>
          </cell>
          <cell r="CC97">
            <v>-0.16494181818181819</v>
          </cell>
          <cell r="CD97">
            <v>1100</v>
          </cell>
          <cell r="CE97">
            <v>832.33</v>
          </cell>
          <cell r="CF97">
            <v>832.33</v>
          </cell>
          <cell r="CG97">
            <v>-0.24333636363636357</v>
          </cell>
          <cell r="CH97">
            <v>-0.24333636363636357</v>
          </cell>
          <cell r="CI97">
            <v>1100</v>
          </cell>
          <cell r="CJ97">
            <v>1029.06</v>
          </cell>
          <cell r="CK97">
            <v>1029.06</v>
          </cell>
          <cell r="CL97">
            <v>-6.4490909090909154E-2</v>
          </cell>
          <cell r="CM97">
            <v>-6.4490909090909154E-2</v>
          </cell>
          <cell r="CQ97">
            <v>8800</v>
          </cell>
          <cell r="CR97">
            <v>6977.9249999999993</v>
          </cell>
          <cell r="CS97">
            <v>6977.9249999999993</v>
          </cell>
          <cell r="CT97">
            <v>0.79294602272727266</v>
          </cell>
          <cell r="CU97">
            <v>-1822.0750000000007</v>
          </cell>
          <cell r="CV97">
            <v>-1822.0750000000007</v>
          </cell>
        </row>
        <row r="98">
          <cell r="E98" t="str">
            <v>1.3.2.4.</v>
          </cell>
          <cell r="F98" t="str">
            <v>Штурманское обеспечение</v>
          </cell>
          <cell r="G98">
            <v>3945</v>
          </cell>
          <cell r="H98">
            <v>3189.046914</v>
          </cell>
          <cell r="I98">
            <v>3189.046914</v>
          </cell>
          <cell r="J98">
            <v>-0.19162308897338398</v>
          </cell>
          <cell r="K98">
            <v>-0.19162308897338398</v>
          </cell>
          <cell r="L98">
            <v>752</v>
          </cell>
          <cell r="M98">
            <v>756.00700000000006</v>
          </cell>
          <cell r="N98">
            <v>756.00700000000006</v>
          </cell>
          <cell r="O98">
            <v>5.3284574468086543E-3</v>
          </cell>
          <cell r="P98">
            <v>5.3284574468086543E-3</v>
          </cell>
          <cell r="Q98">
            <v>225</v>
          </cell>
          <cell r="R98">
            <v>263</v>
          </cell>
          <cell r="S98">
            <v>263</v>
          </cell>
          <cell r="T98">
            <v>0.16888888888888887</v>
          </cell>
          <cell r="U98">
            <v>0.16888888888888887</v>
          </cell>
          <cell r="V98">
            <v>214</v>
          </cell>
          <cell r="W98">
            <v>215.40299999999999</v>
          </cell>
          <cell r="X98">
            <v>215.40299999999999</v>
          </cell>
          <cell r="Y98">
            <v>6.5560747663551133E-3</v>
          </cell>
          <cell r="Z98">
            <v>6.5560747663551133E-3</v>
          </cell>
          <cell r="AA98">
            <v>313</v>
          </cell>
          <cell r="AB98">
            <v>277.60399999999998</v>
          </cell>
          <cell r="AC98">
            <v>277.60399999999998</v>
          </cell>
          <cell r="AD98">
            <v>-0.11308626198083072</v>
          </cell>
          <cell r="AE98">
            <v>-0.11308626198083072</v>
          </cell>
          <cell r="AF98">
            <v>1087</v>
          </cell>
          <cell r="AG98">
            <v>1003.1120000000001</v>
          </cell>
          <cell r="AH98">
            <v>1003.1120000000001</v>
          </cell>
          <cell r="AI98">
            <v>-7.7173873045078167E-2</v>
          </cell>
          <cell r="AJ98">
            <v>-7.7173873045078167E-2</v>
          </cell>
          <cell r="AK98">
            <v>379</v>
          </cell>
          <cell r="AL98">
            <v>340.673</v>
          </cell>
          <cell r="AM98">
            <v>340.673</v>
          </cell>
          <cell r="AN98">
            <v>-0.10112664907651714</v>
          </cell>
          <cell r="AO98">
            <v>-0.10112664907651714</v>
          </cell>
          <cell r="AP98">
            <v>379</v>
          </cell>
          <cell r="AQ98">
            <v>362.53500000000003</v>
          </cell>
          <cell r="AR98">
            <v>362.53500000000003</v>
          </cell>
          <cell r="AS98">
            <v>-4.3443271767809932E-2</v>
          </cell>
          <cell r="AT98">
            <v>-4.3443271767809932E-2</v>
          </cell>
          <cell r="AU98">
            <v>329</v>
          </cell>
          <cell r="AV98">
            <v>299.904</v>
          </cell>
          <cell r="AW98">
            <v>299.904</v>
          </cell>
          <cell r="AX98">
            <v>-8.8437689969604882E-2</v>
          </cell>
          <cell r="AY98">
            <v>-8.8437689969604882E-2</v>
          </cell>
          <cell r="AZ98">
            <v>1053</v>
          </cell>
          <cell r="BA98">
            <v>945.22693399999991</v>
          </cell>
          <cell r="BB98">
            <v>945.22693399999991</v>
          </cell>
          <cell r="BC98">
            <v>-0.10234859069325741</v>
          </cell>
          <cell r="BD98">
            <v>-0.10234859069325741</v>
          </cell>
          <cell r="BE98">
            <v>351</v>
          </cell>
          <cell r="BF98">
            <v>315.791</v>
          </cell>
          <cell r="BG98">
            <v>315.791</v>
          </cell>
          <cell r="BH98">
            <v>-0.10031054131054129</v>
          </cell>
          <cell r="BI98">
            <v>-0.10031054131054129</v>
          </cell>
          <cell r="BJ98">
            <v>351</v>
          </cell>
          <cell r="BK98">
            <v>324.5</v>
          </cell>
          <cell r="BL98">
            <v>324.5</v>
          </cell>
          <cell r="BM98">
            <v>-7.5498575498575526E-2</v>
          </cell>
          <cell r="BN98">
            <v>-7.5498575498575526E-2</v>
          </cell>
          <cell r="BO98">
            <v>351</v>
          </cell>
          <cell r="BP98">
            <v>304.93593399999997</v>
          </cell>
          <cell r="BQ98">
            <v>304.93593399999997</v>
          </cell>
          <cell r="BR98">
            <v>-0.13123665527065531</v>
          </cell>
          <cell r="BS98">
            <v>-0.13123665527065531</v>
          </cell>
          <cell r="BT98">
            <v>1053</v>
          </cell>
          <cell r="BU98">
            <v>484.70097999999996</v>
          </cell>
          <cell r="BV98">
            <v>484.70097999999996</v>
          </cell>
          <cell r="BW98">
            <v>-0.53969517568850911</v>
          </cell>
          <cell r="BX98">
            <v>-0.53969517568850911</v>
          </cell>
          <cell r="BY98">
            <v>351</v>
          </cell>
          <cell r="BZ98">
            <v>296.87124999999997</v>
          </cell>
          <cell r="CA98">
            <v>296.87124999999997</v>
          </cell>
          <cell r="CB98">
            <v>-0.15421296296296305</v>
          </cell>
          <cell r="CC98">
            <v>-0.15421296296296305</v>
          </cell>
          <cell r="CD98">
            <v>351</v>
          </cell>
          <cell r="CE98">
            <v>268.73973000000001</v>
          </cell>
          <cell r="CF98">
            <v>268.73973000000001</v>
          </cell>
          <cell r="CG98">
            <v>-0.23435974358974354</v>
          </cell>
          <cell r="CH98">
            <v>-0.23435974358974354</v>
          </cell>
          <cell r="CI98">
            <v>351</v>
          </cell>
          <cell r="CJ98">
            <v>-80.91</v>
          </cell>
          <cell r="CK98">
            <v>-80.91</v>
          </cell>
          <cell r="CL98">
            <v>-1.2305128205128204</v>
          </cell>
          <cell r="CM98">
            <v>-1.2305128205128204</v>
          </cell>
          <cell r="CQ98">
            <v>2892</v>
          </cell>
          <cell r="CR98">
            <v>2704.3459340000004</v>
          </cell>
          <cell r="CS98">
            <v>2704.3459340000004</v>
          </cell>
          <cell r="CT98">
            <v>0.9351127019363763</v>
          </cell>
          <cell r="CU98">
            <v>-187.6540659999996</v>
          </cell>
          <cell r="CV98">
            <v>-187.6540659999996</v>
          </cell>
        </row>
        <row r="99">
          <cell r="E99" t="str">
            <v>1.3.2.5.</v>
          </cell>
          <cell r="F99" t="str">
            <v>Медицинские услуги авиационного характера</v>
          </cell>
          <cell r="G99">
            <v>6283</v>
          </cell>
          <cell r="H99">
            <v>7342.81</v>
          </cell>
          <cell r="I99">
            <v>7342.81</v>
          </cell>
          <cell r="J99">
            <v>0.16867897501193707</v>
          </cell>
          <cell r="K99">
            <v>0.16867897501193707</v>
          </cell>
          <cell r="L99">
            <v>1081.5</v>
          </cell>
          <cell r="M99">
            <v>1266.9099999999999</v>
          </cell>
          <cell r="N99">
            <v>1266.9100000000001</v>
          </cell>
          <cell r="O99">
            <v>0.17143781784558487</v>
          </cell>
          <cell r="P99">
            <v>0.17143781784558465</v>
          </cell>
          <cell r="Q99">
            <v>412</v>
          </cell>
          <cell r="R99">
            <v>449.71</v>
          </cell>
          <cell r="S99">
            <v>449.71</v>
          </cell>
          <cell r="T99">
            <v>9.1529126213592216E-2</v>
          </cell>
          <cell r="U99">
            <v>9.1529126213592216E-2</v>
          </cell>
          <cell r="V99">
            <v>309</v>
          </cell>
          <cell r="W99">
            <v>322.75</v>
          </cell>
          <cell r="X99">
            <v>322.75</v>
          </cell>
          <cell r="Y99">
            <v>4.4498381877022597E-2</v>
          </cell>
          <cell r="Z99">
            <v>4.4498381877022597E-2</v>
          </cell>
          <cell r="AA99">
            <v>360.5</v>
          </cell>
          <cell r="AB99">
            <v>494.45000000000005</v>
          </cell>
          <cell r="AC99">
            <v>494.45000000000005</v>
          </cell>
          <cell r="AD99">
            <v>0.37156726768377268</v>
          </cell>
          <cell r="AE99">
            <v>0.37156726768377268</v>
          </cell>
          <cell r="AF99">
            <v>1648</v>
          </cell>
          <cell r="AG99">
            <v>1982.7</v>
          </cell>
          <cell r="AH99">
            <v>1982.6999999999998</v>
          </cell>
          <cell r="AI99">
            <v>0.20309466019417455</v>
          </cell>
          <cell r="AJ99">
            <v>0.20309466019417477</v>
          </cell>
          <cell r="AK99">
            <v>412</v>
          </cell>
          <cell r="AL99">
            <v>497.2</v>
          </cell>
          <cell r="AM99">
            <v>497.2</v>
          </cell>
          <cell r="AN99">
            <v>0.20679611650485441</v>
          </cell>
          <cell r="AO99">
            <v>0.20679611650485441</v>
          </cell>
          <cell r="AP99">
            <v>566.5</v>
          </cell>
          <cell r="AQ99">
            <v>670.19999999999993</v>
          </cell>
          <cell r="AR99">
            <v>670.19999999999993</v>
          </cell>
          <cell r="AS99">
            <v>0.18305383936451891</v>
          </cell>
          <cell r="AT99">
            <v>0.18305383936451891</v>
          </cell>
          <cell r="AU99">
            <v>669.5</v>
          </cell>
          <cell r="AV99">
            <v>815.30000000000007</v>
          </cell>
          <cell r="AW99">
            <v>815.30000000000007</v>
          </cell>
          <cell r="AX99">
            <v>0.21777445855115762</v>
          </cell>
          <cell r="AY99">
            <v>0.21777445855115762</v>
          </cell>
          <cell r="AZ99">
            <v>2008.5</v>
          </cell>
          <cell r="BA99">
            <v>2616.1999999999998</v>
          </cell>
          <cell r="BB99">
            <v>2616.1999999999998</v>
          </cell>
          <cell r="BC99">
            <v>0.30256410256410238</v>
          </cell>
          <cell r="BD99">
            <v>0.30256410256410238</v>
          </cell>
          <cell r="BE99">
            <v>669.5</v>
          </cell>
          <cell r="BF99">
            <v>896.2</v>
          </cell>
          <cell r="BG99">
            <v>896.2</v>
          </cell>
          <cell r="BH99">
            <v>0.33861090365944735</v>
          </cell>
          <cell r="BI99">
            <v>0.33861090365944735</v>
          </cell>
          <cell r="BJ99">
            <v>721</v>
          </cell>
          <cell r="BK99">
            <v>897.6</v>
          </cell>
          <cell r="BL99">
            <v>897.6</v>
          </cell>
          <cell r="BM99">
            <v>0.24493758668515953</v>
          </cell>
          <cell r="BN99">
            <v>0.24493758668515953</v>
          </cell>
          <cell r="BO99">
            <v>618</v>
          </cell>
          <cell r="BP99">
            <v>822.4</v>
          </cell>
          <cell r="BQ99">
            <v>822.4</v>
          </cell>
          <cell r="BR99">
            <v>0.33074433656957924</v>
          </cell>
          <cell r="BS99">
            <v>0.33074433656957924</v>
          </cell>
          <cell r="BT99">
            <v>1545</v>
          </cell>
          <cell r="BU99">
            <v>1477</v>
          </cell>
          <cell r="BV99">
            <v>1477</v>
          </cell>
          <cell r="BW99">
            <v>-4.4012944983818802E-2</v>
          </cell>
          <cell r="BX99">
            <v>-4.4012944983818802E-2</v>
          </cell>
          <cell r="BY99">
            <v>515</v>
          </cell>
          <cell r="BZ99">
            <v>613.54</v>
          </cell>
          <cell r="CA99">
            <v>613.54</v>
          </cell>
          <cell r="CB99">
            <v>0.19133980582524268</v>
          </cell>
          <cell r="CC99">
            <v>0.19133980582524268</v>
          </cell>
          <cell r="CD99">
            <v>463.5</v>
          </cell>
          <cell r="CE99">
            <v>462.65999999999997</v>
          </cell>
          <cell r="CF99">
            <v>462.65999999999997</v>
          </cell>
          <cell r="CG99">
            <v>-1.8122977346278768E-3</v>
          </cell>
          <cell r="CH99">
            <v>-1.8122977346278768E-3</v>
          </cell>
          <cell r="CI99">
            <v>566.5</v>
          </cell>
          <cell r="CJ99">
            <v>400.8</v>
          </cell>
          <cell r="CK99">
            <v>400.8</v>
          </cell>
          <cell r="CL99">
            <v>-0.29249779346866722</v>
          </cell>
          <cell r="CM99">
            <v>-0.29249779346866722</v>
          </cell>
          <cell r="CQ99">
            <v>4738</v>
          </cell>
          <cell r="CR99">
            <v>5865.81</v>
          </cell>
          <cell r="CS99">
            <v>5865.81</v>
          </cell>
          <cell r="CT99">
            <v>1.2380350358801182</v>
          </cell>
          <cell r="CU99">
            <v>1127.8100000000004</v>
          </cell>
          <cell r="CV99">
            <v>1127.8100000000004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</row>
        <row r="100">
          <cell r="E100" t="str">
            <v>1.3.2.5.1.</v>
          </cell>
          <cell r="F100" t="str">
            <v>Медицинский осмотр членов экипажей</v>
          </cell>
          <cell r="G100">
            <v>6283</v>
          </cell>
          <cell r="H100">
            <v>6138.3</v>
          </cell>
          <cell r="I100">
            <v>6138.3</v>
          </cell>
          <cell r="J100">
            <v>-2.303039949068908E-2</v>
          </cell>
          <cell r="K100">
            <v>-2.303039949068908E-2</v>
          </cell>
          <cell r="L100">
            <v>1081.5</v>
          </cell>
          <cell r="M100">
            <v>997.8</v>
          </cell>
          <cell r="N100">
            <v>997.8</v>
          </cell>
          <cell r="O100">
            <v>-7.7392510402219172E-2</v>
          </cell>
          <cell r="P100">
            <v>-7.7392510402219172E-2</v>
          </cell>
          <cell r="Q100">
            <v>412</v>
          </cell>
          <cell r="R100">
            <v>357.4</v>
          </cell>
          <cell r="S100">
            <v>357.4</v>
          </cell>
          <cell r="T100">
            <v>-0.1325242718446602</v>
          </cell>
          <cell r="U100">
            <v>-0.1325242718446602</v>
          </cell>
          <cell r="V100">
            <v>309</v>
          </cell>
          <cell r="W100">
            <v>257.10000000000002</v>
          </cell>
          <cell r="X100">
            <v>257.10000000000002</v>
          </cell>
          <cell r="Y100">
            <v>-0.16796116504854364</v>
          </cell>
          <cell r="Z100">
            <v>-0.16796116504854364</v>
          </cell>
          <cell r="AA100">
            <v>360.5</v>
          </cell>
          <cell r="AB100">
            <v>383.3</v>
          </cell>
          <cell r="AC100">
            <v>383.3</v>
          </cell>
          <cell r="AD100">
            <v>6.3245492371706069E-2</v>
          </cell>
          <cell r="AE100">
            <v>6.3245492371706069E-2</v>
          </cell>
          <cell r="AF100">
            <v>1648</v>
          </cell>
          <cell r="AG100">
            <v>1666</v>
          </cell>
          <cell r="AH100">
            <v>1666</v>
          </cell>
          <cell r="AI100">
            <v>1.0922330097087318E-2</v>
          </cell>
          <cell r="AJ100">
            <v>1.0922330097087318E-2</v>
          </cell>
          <cell r="AK100">
            <v>412</v>
          </cell>
          <cell r="AL100">
            <v>407.9</v>
          </cell>
          <cell r="AM100">
            <v>407.9</v>
          </cell>
          <cell r="AN100">
            <v>-9.9514563106796183E-3</v>
          </cell>
          <cell r="AO100">
            <v>-9.9514563106796183E-3</v>
          </cell>
          <cell r="AP100">
            <v>566.5</v>
          </cell>
          <cell r="AQ100">
            <v>557.4</v>
          </cell>
          <cell r="AR100">
            <v>557.4</v>
          </cell>
          <cell r="AS100">
            <v>-1.6063548102383085E-2</v>
          </cell>
          <cell r="AT100">
            <v>-1.6063548102383085E-2</v>
          </cell>
          <cell r="AU100">
            <v>669.5</v>
          </cell>
          <cell r="AV100">
            <v>700.7</v>
          </cell>
          <cell r="AW100">
            <v>700.7</v>
          </cell>
          <cell r="AX100">
            <v>4.6601941747572928E-2</v>
          </cell>
          <cell r="AY100">
            <v>4.6601941747572928E-2</v>
          </cell>
          <cell r="AZ100">
            <v>2008.5</v>
          </cell>
          <cell r="BA100">
            <v>2291</v>
          </cell>
          <cell r="BB100">
            <v>2291</v>
          </cell>
          <cell r="BC100">
            <v>0.14065222803086885</v>
          </cell>
          <cell r="BD100">
            <v>0.14065222803086885</v>
          </cell>
          <cell r="BE100">
            <v>669.5</v>
          </cell>
          <cell r="BF100">
            <v>792.5</v>
          </cell>
          <cell r="BG100">
            <v>792.5</v>
          </cell>
          <cell r="BH100">
            <v>0.18371919342793119</v>
          </cell>
          <cell r="BI100">
            <v>0.18371919342793119</v>
          </cell>
          <cell r="BJ100">
            <v>721</v>
          </cell>
          <cell r="BK100">
            <v>793.1</v>
          </cell>
          <cell r="BL100">
            <v>793.1</v>
          </cell>
          <cell r="BM100">
            <v>0.10000000000000009</v>
          </cell>
          <cell r="BN100">
            <v>0.10000000000000009</v>
          </cell>
          <cell r="BO100">
            <v>618</v>
          </cell>
          <cell r="BP100">
            <v>705.4</v>
          </cell>
          <cell r="BQ100">
            <v>705.4</v>
          </cell>
          <cell r="BR100">
            <v>0.14142394822006477</v>
          </cell>
          <cell r="BS100">
            <v>0.14142394822006477</v>
          </cell>
          <cell r="BT100">
            <v>1545</v>
          </cell>
          <cell r="BU100">
            <v>1183.5</v>
          </cell>
          <cell r="BV100">
            <v>1183.5</v>
          </cell>
          <cell r="BW100">
            <v>-0.2339805825242719</v>
          </cell>
          <cell r="BX100">
            <v>-0.2339805825242719</v>
          </cell>
          <cell r="BY100">
            <v>515</v>
          </cell>
          <cell r="BZ100">
            <v>509.44</v>
          </cell>
          <cell r="CA100">
            <v>509.44</v>
          </cell>
          <cell r="CB100">
            <v>-1.0796116504854347E-2</v>
          </cell>
          <cell r="CC100">
            <v>-1.0796116504854347E-2</v>
          </cell>
          <cell r="CD100">
            <v>463.5</v>
          </cell>
          <cell r="CE100">
            <v>354.96</v>
          </cell>
          <cell r="CF100">
            <v>354.96</v>
          </cell>
          <cell r="CG100">
            <v>-0.23417475728155346</v>
          </cell>
          <cell r="CH100">
            <v>-0.23417475728155346</v>
          </cell>
          <cell r="CI100">
            <v>566.5</v>
          </cell>
          <cell r="CJ100">
            <v>319.10000000000002</v>
          </cell>
          <cell r="CK100">
            <v>319.10000000000002</v>
          </cell>
          <cell r="CL100">
            <v>-0.43671668137687547</v>
          </cell>
          <cell r="CM100">
            <v>-0.43671668137687547</v>
          </cell>
          <cell r="CQ100">
            <v>4738</v>
          </cell>
          <cell r="CR100">
            <v>4954.8</v>
          </cell>
          <cell r="CS100">
            <v>4954.8</v>
          </cell>
          <cell r="CT100">
            <v>1.0457577036724357</v>
          </cell>
          <cell r="CU100">
            <v>216.80000000000018</v>
          </cell>
          <cell r="CV100">
            <v>216.80000000000018</v>
          </cell>
        </row>
        <row r="101">
          <cell r="E101" t="str">
            <v>1.3.2.5.2.</v>
          </cell>
          <cell r="F101" t="str">
            <v>Прочие медицинские услуги</v>
          </cell>
          <cell r="G101">
            <v>0</v>
          </cell>
          <cell r="H101">
            <v>1204.51</v>
          </cell>
          <cell r="I101">
            <v>1204.51</v>
          </cell>
          <cell r="J101">
            <v>0</v>
          </cell>
          <cell r="K101">
            <v>0</v>
          </cell>
          <cell r="L101">
            <v>0</v>
          </cell>
          <cell r="M101">
            <v>269.11</v>
          </cell>
          <cell r="N101">
            <v>269.11</v>
          </cell>
          <cell r="O101">
            <v>0</v>
          </cell>
          <cell r="P101">
            <v>0</v>
          </cell>
          <cell r="Q101">
            <v>0</v>
          </cell>
          <cell r="R101">
            <v>92.31</v>
          </cell>
          <cell r="S101">
            <v>92.31</v>
          </cell>
          <cell r="T101">
            <v>0</v>
          </cell>
          <cell r="U101">
            <v>0</v>
          </cell>
          <cell r="V101">
            <v>0</v>
          </cell>
          <cell r="W101">
            <v>65.650000000000006</v>
          </cell>
          <cell r="X101">
            <v>65.650000000000006</v>
          </cell>
          <cell r="Y101">
            <v>0</v>
          </cell>
          <cell r="Z101">
            <v>0</v>
          </cell>
          <cell r="AA101">
            <v>0</v>
          </cell>
          <cell r="AB101">
            <v>111.15</v>
          </cell>
          <cell r="AC101">
            <v>111.15</v>
          </cell>
          <cell r="AD101">
            <v>0</v>
          </cell>
          <cell r="AE101">
            <v>0</v>
          </cell>
          <cell r="AF101">
            <v>0</v>
          </cell>
          <cell r="AG101">
            <v>316.7</v>
          </cell>
          <cell r="AH101">
            <v>316.7</v>
          </cell>
          <cell r="AI101">
            <v>0</v>
          </cell>
          <cell r="AJ101">
            <v>0</v>
          </cell>
          <cell r="AK101">
            <v>0</v>
          </cell>
          <cell r="AL101">
            <v>89.3</v>
          </cell>
          <cell r="AM101">
            <v>89.3</v>
          </cell>
          <cell r="AN101">
            <v>0</v>
          </cell>
          <cell r="AO101">
            <v>0</v>
          </cell>
          <cell r="AP101">
            <v>0</v>
          </cell>
          <cell r="AQ101">
            <v>112.8</v>
          </cell>
          <cell r="AR101">
            <v>112.8</v>
          </cell>
          <cell r="AS101">
            <v>0</v>
          </cell>
          <cell r="AT101">
            <v>0</v>
          </cell>
          <cell r="AU101">
            <v>0</v>
          </cell>
          <cell r="AV101">
            <v>114.6</v>
          </cell>
          <cell r="AW101">
            <v>114.6</v>
          </cell>
          <cell r="AX101">
            <v>0</v>
          </cell>
          <cell r="AY101">
            <v>0</v>
          </cell>
          <cell r="AZ101">
            <v>0</v>
          </cell>
          <cell r="BA101">
            <v>325.2</v>
          </cell>
          <cell r="BB101">
            <v>325.2</v>
          </cell>
          <cell r="BC101">
            <v>0</v>
          </cell>
          <cell r="BD101">
            <v>0</v>
          </cell>
          <cell r="BE101">
            <v>0</v>
          </cell>
          <cell r="BF101">
            <v>103.7</v>
          </cell>
          <cell r="BG101">
            <v>103.7</v>
          </cell>
          <cell r="BH101">
            <v>0</v>
          </cell>
          <cell r="BI101">
            <v>0</v>
          </cell>
          <cell r="BJ101">
            <v>0</v>
          </cell>
          <cell r="BK101">
            <v>104.5</v>
          </cell>
          <cell r="BL101">
            <v>104.5</v>
          </cell>
          <cell r="BM101">
            <v>0</v>
          </cell>
          <cell r="BN101">
            <v>0</v>
          </cell>
          <cell r="BO101">
            <v>0</v>
          </cell>
          <cell r="BP101">
            <v>117</v>
          </cell>
          <cell r="BQ101">
            <v>117</v>
          </cell>
          <cell r="BR101">
            <v>0</v>
          </cell>
          <cell r="BS101">
            <v>0</v>
          </cell>
          <cell r="BT101">
            <v>0</v>
          </cell>
          <cell r="BU101">
            <v>293.5</v>
          </cell>
          <cell r="BV101">
            <v>293.5</v>
          </cell>
          <cell r="BW101">
            <v>0</v>
          </cell>
          <cell r="BX101">
            <v>0</v>
          </cell>
          <cell r="BY101">
            <v>0</v>
          </cell>
          <cell r="BZ101">
            <v>104.1</v>
          </cell>
          <cell r="CA101">
            <v>104.1</v>
          </cell>
          <cell r="CB101">
            <v>0</v>
          </cell>
          <cell r="CC101">
            <v>0</v>
          </cell>
          <cell r="CD101">
            <v>0</v>
          </cell>
          <cell r="CE101">
            <v>107.7</v>
          </cell>
          <cell r="CF101">
            <v>107.7</v>
          </cell>
          <cell r="CG101">
            <v>0</v>
          </cell>
          <cell r="CH101">
            <v>0</v>
          </cell>
          <cell r="CI101">
            <v>0</v>
          </cell>
          <cell r="CJ101">
            <v>81.7</v>
          </cell>
          <cell r="CK101">
            <v>81.7</v>
          </cell>
          <cell r="CL101">
            <v>0</v>
          </cell>
          <cell r="CM101">
            <v>0</v>
          </cell>
          <cell r="CQ101">
            <v>0</v>
          </cell>
          <cell r="CR101">
            <v>911.0100000000001</v>
          </cell>
          <cell r="CS101">
            <v>911.0100000000001</v>
          </cell>
          <cell r="CT101">
            <v>0</v>
          </cell>
          <cell r="CU101">
            <v>911.0100000000001</v>
          </cell>
          <cell r="CV101">
            <v>911.0100000000001</v>
          </cell>
        </row>
        <row r="102">
          <cell r="E102" t="str">
            <v>1.3.2.6.</v>
          </cell>
          <cell r="F102" t="str">
            <v>Доставка экипажей от/к ВС</v>
          </cell>
          <cell r="G102">
            <v>11334.119999999999</v>
          </cell>
          <cell r="H102">
            <v>10720.26</v>
          </cell>
          <cell r="I102">
            <v>10720.26</v>
          </cell>
          <cell r="J102">
            <v>-5.4160358281013288E-2</v>
          </cell>
          <cell r="K102">
            <v>-5.4160358281013288E-2</v>
          </cell>
          <cell r="L102">
            <v>2555.4300000000003</v>
          </cell>
          <cell r="M102">
            <v>1526.6</v>
          </cell>
          <cell r="N102">
            <v>1526.6</v>
          </cell>
          <cell r="O102">
            <v>-0.40260543235385049</v>
          </cell>
          <cell r="P102">
            <v>-0.40260543235385049</v>
          </cell>
          <cell r="Q102">
            <v>867.26</v>
          </cell>
          <cell r="R102">
            <v>473.6</v>
          </cell>
          <cell r="S102">
            <v>473.6</v>
          </cell>
          <cell r="T102">
            <v>-0.45391232156446737</v>
          </cell>
          <cell r="U102">
            <v>-0.45391232156446737</v>
          </cell>
          <cell r="V102">
            <v>798.25</v>
          </cell>
          <cell r="W102">
            <v>454.70000000000005</v>
          </cell>
          <cell r="X102">
            <v>454.70000000000005</v>
          </cell>
          <cell r="Y102">
            <v>-0.43037895396179138</v>
          </cell>
          <cell r="Z102">
            <v>-0.43037895396179138</v>
          </cell>
          <cell r="AA102">
            <v>889.92000000000007</v>
          </cell>
          <cell r="AB102">
            <v>598.29999999999995</v>
          </cell>
          <cell r="AC102">
            <v>598.29999999999995</v>
          </cell>
          <cell r="AD102">
            <v>-0.32769237684286234</v>
          </cell>
          <cell r="AE102">
            <v>-0.32769237684286234</v>
          </cell>
          <cell r="AF102">
            <v>2886.06</v>
          </cell>
          <cell r="AG102">
            <v>2848.2</v>
          </cell>
          <cell r="AH102">
            <v>2848.2</v>
          </cell>
          <cell r="AI102">
            <v>-1.3118230390220642E-2</v>
          </cell>
          <cell r="AJ102">
            <v>-1.3118230390220642E-2</v>
          </cell>
          <cell r="AK102">
            <v>903.31</v>
          </cell>
          <cell r="AL102">
            <v>957.7</v>
          </cell>
          <cell r="AM102">
            <v>957.7</v>
          </cell>
          <cell r="AN102">
            <v>6.0211887391925289E-2</v>
          </cell>
          <cell r="AO102">
            <v>6.0211887391925289E-2</v>
          </cell>
          <cell r="AP102">
            <v>969.23</v>
          </cell>
          <cell r="AQ102">
            <v>931.9</v>
          </cell>
          <cell r="AR102">
            <v>931.9</v>
          </cell>
          <cell r="AS102">
            <v>-3.8515109932626967E-2</v>
          </cell>
          <cell r="AT102">
            <v>-3.8515109932626967E-2</v>
          </cell>
          <cell r="AU102">
            <v>1013.52</v>
          </cell>
          <cell r="AV102">
            <v>958.6</v>
          </cell>
          <cell r="AW102">
            <v>958.6</v>
          </cell>
          <cell r="AX102">
            <v>-5.4187386534059523E-2</v>
          </cell>
          <cell r="AY102">
            <v>-5.4187386534059523E-2</v>
          </cell>
          <cell r="AZ102">
            <v>3125.02</v>
          </cell>
          <cell r="BA102">
            <v>2998.6</v>
          </cell>
          <cell r="BB102">
            <v>2998.6</v>
          </cell>
          <cell r="BC102">
            <v>-4.0454141093496987E-2</v>
          </cell>
          <cell r="BD102">
            <v>-4.0454141093496987E-2</v>
          </cell>
          <cell r="BE102">
            <v>1050.5999999999999</v>
          </cell>
          <cell r="BF102">
            <v>1004</v>
          </cell>
          <cell r="BG102">
            <v>1004</v>
          </cell>
          <cell r="BH102">
            <v>-4.435560632019786E-2</v>
          </cell>
          <cell r="BI102">
            <v>-4.435560632019786E-2</v>
          </cell>
          <cell r="BJ102">
            <v>1062.96</v>
          </cell>
          <cell r="BK102">
            <v>996.7</v>
          </cell>
          <cell r="BL102">
            <v>996.7</v>
          </cell>
          <cell r="BM102">
            <v>-6.2335365394746711E-2</v>
          </cell>
          <cell r="BN102">
            <v>-6.2335365394746711E-2</v>
          </cell>
          <cell r="BO102">
            <v>1011.46</v>
          </cell>
          <cell r="BP102">
            <v>997.90000000000009</v>
          </cell>
          <cell r="BQ102">
            <v>997.90000000000009</v>
          </cell>
          <cell r="BR102">
            <v>-1.3406363079113359E-2</v>
          </cell>
          <cell r="BS102">
            <v>-1.3406363079113359E-2</v>
          </cell>
          <cell r="BT102">
            <v>2767.6099999999997</v>
          </cell>
          <cell r="BU102">
            <v>3346.8599999999997</v>
          </cell>
          <cell r="BV102">
            <v>3346.8599999999997</v>
          </cell>
          <cell r="BW102">
            <v>0.20929610747178984</v>
          </cell>
          <cell r="BX102">
            <v>0.20929610747178984</v>
          </cell>
          <cell r="BY102">
            <v>946.56999999999994</v>
          </cell>
          <cell r="BZ102">
            <v>1121.47</v>
          </cell>
          <cell r="CA102">
            <v>1121.47</v>
          </cell>
          <cell r="CB102">
            <v>0.18477238872983515</v>
          </cell>
          <cell r="CC102">
            <v>0.18477238872983515</v>
          </cell>
          <cell r="CD102">
            <v>904.33999999999992</v>
          </cell>
          <cell r="CE102">
            <v>1114.48</v>
          </cell>
          <cell r="CF102">
            <v>1114.48</v>
          </cell>
          <cell r="CG102">
            <v>0.23236835703385905</v>
          </cell>
          <cell r="CH102">
            <v>0.23236835703385905</v>
          </cell>
          <cell r="CI102">
            <v>916.7</v>
          </cell>
          <cell r="CJ102">
            <v>1110.9099999999999</v>
          </cell>
          <cell r="CK102">
            <v>1110.9099999999999</v>
          </cell>
          <cell r="CL102">
            <v>0.21185775062724965</v>
          </cell>
          <cell r="CM102">
            <v>0.21185775062724965</v>
          </cell>
          <cell r="CQ102">
            <v>8566.51</v>
          </cell>
          <cell r="CR102">
            <v>7373.4</v>
          </cell>
          <cell r="CS102">
            <v>7373.4</v>
          </cell>
          <cell r="CT102">
            <v>0.86072391207154364</v>
          </cell>
          <cell r="CU102">
            <v>-1193.1100000000006</v>
          </cell>
          <cell r="CV102">
            <v>-1193.1099999999997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</row>
        <row r="103">
          <cell r="E103" t="str">
            <v>1.3.2.6.1.</v>
          </cell>
          <cell r="F103" t="str">
            <v>Российские а/к</v>
          </cell>
          <cell r="G103">
            <v>7213.09</v>
          </cell>
          <cell r="H103">
            <v>2144.02</v>
          </cell>
          <cell r="I103">
            <v>2144.02</v>
          </cell>
          <cell r="J103">
            <v>-0.70275984356219046</v>
          </cell>
          <cell r="K103">
            <v>-0.70275984356219046</v>
          </cell>
          <cell r="L103">
            <v>1626.3700000000001</v>
          </cell>
          <cell r="M103">
            <v>547.20000000000005</v>
          </cell>
          <cell r="N103">
            <v>547.20000000000005</v>
          </cell>
          <cell r="O103">
            <v>-0.66354519574266613</v>
          </cell>
          <cell r="P103">
            <v>-0.66354519574266613</v>
          </cell>
          <cell r="Q103">
            <v>552.08000000000004</v>
          </cell>
          <cell r="R103">
            <v>164.4</v>
          </cell>
          <cell r="S103">
            <v>164.4</v>
          </cell>
          <cell r="T103">
            <v>-0.70221706998985656</v>
          </cell>
          <cell r="U103">
            <v>-0.70221706998985656</v>
          </cell>
          <cell r="V103">
            <v>507.79</v>
          </cell>
          <cell r="W103">
            <v>190.1</v>
          </cell>
          <cell r="X103">
            <v>190.1</v>
          </cell>
          <cell r="Y103">
            <v>-0.62563264341558522</v>
          </cell>
          <cell r="Z103">
            <v>-0.62563264341558522</v>
          </cell>
          <cell r="AA103">
            <v>566.5</v>
          </cell>
          <cell r="AB103">
            <v>192.7</v>
          </cell>
          <cell r="AC103">
            <v>192.7</v>
          </cell>
          <cell r="AD103">
            <v>-0.65984112974404241</v>
          </cell>
          <cell r="AE103">
            <v>-0.65984112974404241</v>
          </cell>
          <cell r="AF103">
            <v>1836.49</v>
          </cell>
          <cell r="AG103">
            <v>542</v>
          </cell>
          <cell r="AH103">
            <v>542</v>
          </cell>
          <cell r="AI103">
            <v>-0.70487179347559747</v>
          </cell>
          <cell r="AJ103">
            <v>-0.70487179347559747</v>
          </cell>
          <cell r="AK103">
            <v>574.74</v>
          </cell>
          <cell r="AL103">
            <v>205.5</v>
          </cell>
          <cell r="AM103">
            <v>205.5</v>
          </cell>
          <cell r="AN103">
            <v>-0.64244701952187078</v>
          </cell>
          <cell r="AO103">
            <v>-0.64244701952187078</v>
          </cell>
          <cell r="AP103">
            <v>616.97</v>
          </cell>
          <cell r="AQ103">
            <v>174.6</v>
          </cell>
          <cell r="AR103">
            <v>174.6</v>
          </cell>
          <cell r="AS103">
            <v>-0.71700406826912166</v>
          </cell>
          <cell r="AT103">
            <v>-0.71700406826912166</v>
          </cell>
          <cell r="AU103">
            <v>644.78</v>
          </cell>
          <cell r="AV103">
            <v>161.9</v>
          </cell>
          <cell r="AW103">
            <v>161.9</v>
          </cell>
          <cell r="AX103">
            <v>-0.74890660380284746</v>
          </cell>
          <cell r="AY103">
            <v>-0.74890660380284746</v>
          </cell>
          <cell r="AZ103">
            <v>1988.93</v>
          </cell>
          <cell r="BA103">
            <v>465.2</v>
          </cell>
          <cell r="BB103">
            <v>465.2</v>
          </cell>
          <cell r="BC103">
            <v>-0.7661053933522044</v>
          </cell>
          <cell r="BD103">
            <v>-0.7661053933522044</v>
          </cell>
          <cell r="BE103">
            <v>668.47</v>
          </cell>
          <cell r="BF103">
            <v>149.4</v>
          </cell>
          <cell r="BG103">
            <v>149.4</v>
          </cell>
          <cell r="BH103">
            <v>-0.77650455517824279</v>
          </cell>
          <cell r="BI103">
            <v>-0.77650455517824279</v>
          </cell>
          <cell r="BJ103">
            <v>676.71</v>
          </cell>
          <cell r="BK103">
            <v>143</v>
          </cell>
          <cell r="BL103">
            <v>143</v>
          </cell>
          <cell r="BM103">
            <v>-0.78868348332372806</v>
          </cell>
          <cell r="BN103">
            <v>-0.78868348332372806</v>
          </cell>
          <cell r="BO103">
            <v>643.75</v>
          </cell>
          <cell r="BP103">
            <v>172.8</v>
          </cell>
          <cell r="BQ103">
            <v>172.8</v>
          </cell>
          <cell r="BR103">
            <v>-0.73157281553398057</v>
          </cell>
          <cell r="BS103">
            <v>-0.73157281553398057</v>
          </cell>
          <cell r="BT103">
            <v>1761.3</v>
          </cell>
          <cell r="BU103">
            <v>589.62</v>
          </cell>
          <cell r="BV103">
            <v>589.62</v>
          </cell>
          <cell r="BW103">
            <v>-0.66523590529722365</v>
          </cell>
          <cell r="BX103">
            <v>-0.66523590529722365</v>
          </cell>
          <cell r="BY103">
            <v>602.54999999999995</v>
          </cell>
          <cell r="BZ103">
            <v>173.96</v>
          </cell>
          <cell r="CA103">
            <v>173.96</v>
          </cell>
          <cell r="CB103">
            <v>-0.71129366857522192</v>
          </cell>
          <cell r="CC103">
            <v>-0.71129366857522192</v>
          </cell>
          <cell r="CD103">
            <v>575.77</v>
          </cell>
          <cell r="CE103">
            <v>207.27</v>
          </cell>
          <cell r="CF103">
            <v>207.27</v>
          </cell>
          <cell r="CG103">
            <v>-0.64001250499331319</v>
          </cell>
          <cell r="CH103">
            <v>-0.64001250499331319</v>
          </cell>
          <cell r="CI103">
            <v>582.98</v>
          </cell>
          <cell r="CJ103">
            <v>208.39</v>
          </cell>
          <cell r="CK103">
            <v>208.39</v>
          </cell>
          <cell r="CL103">
            <v>-0.64254348348142309</v>
          </cell>
          <cell r="CM103">
            <v>-0.64254348348142309</v>
          </cell>
          <cell r="CQ103">
            <v>5451.79</v>
          </cell>
          <cell r="CR103">
            <v>1554.4</v>
          </cell>
          <cell r="CS103">
            <v>1554.4</v>
          </cell>
          <cell r="CT103">
            <v>0.28511736512228097</v>
          </cell>
          <cell r="CU103">
            <v>-3897.39</v>
          </cell>
          <cell r="CV103">
            <v>-3897.39</v>
          </cell>
        </row>
        <row r="104">
          <cell r="E104" t="str">
            <v>1.3.2.6.2.</v>
          </cell>
          <cell r="F104" t="str">
            <v>Иностранные а/к</v>
          </cell>
          <cell r="G104">
            <v>4121.03</v>
          </cell>
          <cell r="H104">
            <v>8576.24</v>
          </cell>
          <cell r="I104">
            <v>8576.24</v>
          </cell>
          <cell r="J104">
            <v>1.0810913776410267</v>
          </cell>
          <cell r="K104">
            <v>1.0810913776410267</v>
          </cell>
          <cell r="L104">
            <v>929.06</v>
          </cell>
          <cell r="M104">
            <v>979.4</v>
          </cell>
          <cell r="N104">
            <v>979.4</v>
          </cell>
          <cell r="O104">
            <v>5.4183798678233863E-2</v>
          </cell>
          <cell r="P104">
            <v>5.4183798678233863E-2</v>
          </cell>
          <cell r="Q104">
            <v>315.18</v>
          </cell>
          <cell r="R104">
            <v>309.2</v>
          </cell>
          <cell r="S104">
            <v>309.2</v>
          </cell>
          <cell r="T104">
            <v>-1.8973285106923088E-2</v>
          </cell>
          <cell r="U104">
            <v>-1.8973285106923088E-2</v>
          </cell>
          <cell r="V104">
            <v>290.45999999999998</v>
          </cell>
          <cell r="W104">
            <v>264.60000000000002</v>
          </cell>
          <cell r="X104">
            <v>264.60000000000002</v>
          </cell>
          <cell r="Y104">
            <v>-8.9031191902499307E-2</v>
          </cell>
          <cell r="Z104">
            <v>-8.9031191902499307E-2</v>
          </cell>
          <cell r="AA104">
            <v>323.42</v>
          </cell>
          <cell r="AB104">
            <v>405.6</v>
          </cell>
          <cell r="AC104">
            <v>405.6</v>
          </cell>
          <cell r="AD104">
            <v>0.25409684002226207</v>
          </cell>
          <cell r="AE104">
            <v>0.25409684002226207</v>
          </cell>
          <cell r="AF104">
            <v>1049.57</v>
          </cell>
          <cell r="AG104">
            <v>2306.1999999999998</v>
          </cell>
          <cell r="AH104">
            <v>2306.1999999999998</v>
          </cell>
          <cell r="AI104">
            <v>1.1972807911811505</v>
          </cell>
          <cell r="AJ104">
            <v>1.1972807911811505</v>
          </cell>
          <cell r="AK104">
            <v>328.57</v>
          </cell>
          <cell r="AL104">
            <v>752.2</v>
          </cell>
          <cell r="AM104">
            <v>752.2</v>
          </cell>
          <cell r="AN104">
            <v>1.2893143013665278</v>
          </cell>
          <cell r="AO104">
            <v>1.2893143013665278</v>
          </cell>
          <cell r="AP104">
            <v>352.26</v>
          </cell>
          <cell r="AQ104">
            <v>757.3</v>
          </cell>
          <cell r="AR104">
            <v>757.3</v>
          </cell>
          <cell r="AS104">
            <v>1.1498325100777835</v>
          </cell>
          <cell r="AT104">
            <v>1.1498325100777835</v>
          </cell>
          <cell r="AU104">
            <v>368.74</v>
          </cell>
          <cell r="AV104">
            <v>796.7</v>
          </cell>
          <cell r="AW104">
            <v>796.7</v>
          </cell>
          <cell r="AX104">
            <v>1.1606009654499108</v>
          </cell>
          <cell r="AY104">
            <v>1.1606009654499108</v>
          </cell>
          <cell r="AZ104">
            <v>1136.0899999999999</v>
          </cell>
          <cell r="BA104">
            <v>2533.4</v>
          </cell>
          <cell r="BB104">
            <v>2533.4</v>
          </cell>
          <cell r="BC104">
            <v>1.2299289668952285</v>
          </cell>
          <cell r="BD104">
            <v>1.2299289668952285</v>
          </cell>
          <cell r="BE104">
            <v>382.13</v>
          </cell>
          <cell r="BF104">
            <v>854.6</v>
          </cell>
          <cell r="BG104">
            <v>854.6</v>
          </cell>
          <cell r="BH104">
            <v>1.2364116923560045</v>
          </cell>
          <cell r="BI104">
            <v>1.2364116923560045</v>
          </cell>
          <cell r="BJ104">
            <v>386.25</v>
          </cell>
          <cell r="BK104">
            <v>853.7</v>
          </cell>
          <cell r="BL104">
            <v>853.7</v>
          </cell>
          <cell r="BM104">
            <v>1.2102265372168284</v>
          </cell>
          <cell r="BN104">
            <v>1.2102265372168284</v>
          </cell>
          <cell r="BO104">
            <v>367.71</v>
          </cell>
          <cell r="BP104">
            <v>825.1</v>
          </cell>
          <cell r="BQ104">
            <v>825.1</v>
          </cell>
          <cell r="BR104">
            <v>1.2438878464006966</v>
          </cell>
          <cell r="BS104">
            <v>1.2438878464006966</v>
          </cell>
          <cell r="BT104">
            <v>1006.31</v>
          </cell>
          <cell r="BU104">
            <v>2757.24</v>
          </cell>
          <cell r="BV104">
            <v>2757.24</v>
          </cell>
          <cell r="BW104">
            <v>1.7399509097594179</v>
          </cell>
          <cell r="BX104">
            <v>1.7399509097594179</v>
          </cell>
          <cell r="BY104">
            <v>344.02</v>
          </cell>
          <cell r="BZ104">
            <v>947.51</v>
          </cell>
          <cell r="CA104">
            <v>947.51</v>
          </cell>
          <cell r="CB104">
            <v>1.7542294052671359</v>
          </cell>
          <cell r="CC104">
            <v>1.7542294052671359</v>
          </cell>
          <cell r="CD104">
            <v>328.57</v>
          </cell>
          <cell r="CE104">
            <v>907.21</v>
          </cell>
          <cell r="CF104">
            <v>907.21</v>
          </cell>
          <cell r="CG104">
            <v>1.7610859177648601</v>
          </cell>
          <cell r="CH104">
            <v>1.7610859177648601</v>
          </cell>
          <cell r="CI104">
            <v>333.72</v>
          </cell>
          <cell r="CJ104">
            <v>902.52</v>
          </cell>
          <cell r="CK104">
            <v>902.52</v>
          </cell>
          <cell r="CL104">
            <v>1.7044228694714127</v>
          </cell>
          <cell r="CM104">
            <v>1.7044228694714127</v>
          </cell>
          <cell r="CQ104">
            <v>3114.72</v>
          </cell>
          <cell r="CR104">
            <v>5819</v>
          </cell>
          <cell r="CS104">
            <v>5819</v>
          </cell>
          <cell r="CT104">
            <v>1.8682257153130941</v>
          </cell>
          <cell r="CU104">
            <v>2704.28</v>
          </cell>
          <cell r="CV104">
            <v>2704.28</v>
          </cell>
        </row>
        <row r="105">
          <cell r="E105" t="str">
            <v>1.3.3.</v>
          </cell>
          <cell r="F105" t="str">
            <v>ТКО иностранных авиакомпаний</v>
          </cell>
          <cell r="G105">
            <v>358000</v>
          </cell>
          <cell r="H105">
            <v>361703.03999999992</v>
          </cell>
          <cell r="I105">
            <v>361703.03999999992</v>
          </cell>
          <cell r="J105">
            <v>1.0343687150837777E-2</v>
          </cell>
          <cell r="K105">
            <v>1.0343687150837777E-2</v>
          </cell>
          <cell r="L105">
            <v>84500</v>
          </cell>
          <cell r="M105">
            <v>71060.459999999992</v>
          </cell>
          <cell r="N105">
            <v>71060.459999999992</v>
          </cell>
          <cell r="O105">
            <v>-0.15904781065088769</v>
          </cell>
          <cell r="P105">
            <v>-0.15904781065088769</v>
          </cell>
          <cell r="Q105">
            <v>30500</v>
          </cell>
          <cell r="R105">
            <v>26174.38</v>
          </cell>
          <cell r="S105">
            <v>26174.38</v>
          </cell>
          <cell r="T105">
            <v>-0.14182360655737702</v>
          </cell>
          <cell r="U105">
            <v>-0.14182360655737702</v>
          </cell>
          <cell r="V105">
            <v>26500</v>
          </cell>
          <cell r="W105">
            <v>19985.12</v>
          </cell>
          <cell r="X105">
            <v>19985.12</v>
          </cell>
          <cell r="Y105">
            <v>-0.24584452830188686</v>
          </cell>
          <cell r="Z105">
            <v>-0.24584452830188686</v>
          </cell>
          <cell r="AA105">
            <v>27500</v>
          </cell>
          <cell r="AB105">
            <v>24900.959999999999</v>
          </cell>
          <cell r="AC105">
            <v>24900.959999999999</v>
          </cell>
          <cell r="AD105">
            <v>-9.4510545454545514E-2</v>
          </cell>
          <cell r="AE105">
            <v>-9.4510545454545514E-2</v>
          </cell>
          <cell r="AF105">
            <v>89000</v>
          </cell>
          <cell r="AG105">
            <v>96509.26</v>
          </cell>
          <cell r="AH105">
            <v>96509.26</v>
          </cell>
          <cell r="AI105">
            <v>8.4373707865168512E-2</v>
          </cell>
          <cell r="AJ105">
            <v>8.4373707865168512E-2</v>
          </cell>
          <cell r="AK105">
            <v>27500</v>
          </cell>
          <cell r="AL105">
            <v>29205.14</v>
          </cell>
          <cell r="AM105">
            <v>29205.14</v>
          </cell>
          <cell r="AN105">
            <v>6.2005090909090788E-2</v>
          </cell>
          <cell r="AO105">
            <v>6.2005090909090788E-2</v>
          </cell>
          <cell r="AP105">
            <v>30000</v>
          </cell>
          <cell r="AQ105">
            <v>32408.560000000001</v>
          </cell>
          <cell r="AR105">
            <v>32408.560000000001</v>
          </cell>
          <cell r="AS105">
            <v>8.028533333333332E-2</v>
          </cell>
          <cell r="AT105">
            <v>8.028533333333332E-2</v>
          </cell>
          <cell r="AU105">
            <v>31500</v>
          </cell>
          <cell r="AV105">
            <v>34895.56</v>
          </cell>
          <cell r="AW105">
            <v>34895.56</v>
          </cell>
          <cell r="AX105">
            <v>0.10779555555555542</v>
          </cell>
          <cell r="AY105">
            <v>0.10779555555555542</v>
          </cell>
          <cell r="AZ105">
            <v>97500</v>
          </cell>
          <cell r="BA105">
            <v>109370.29</v>
          </cell>
          <cell r="BB105">
            <v>109370.29</v>
          </cell>
          <cell r="BC105">
            <v>0.12174656410256413</v>
          </cell>
          <cell r="BD105">
            <v>0.12174656410256413</v>
          </cell>
          <cell r="BE105">
            <v>32500</v>
          </cell>
          <cell r="BF105">
            <v>37138.39</v>
          </cell>
          <cell r="BG105">
            <v>37138.39</v>
          </cell>
          <cell r="BH105">
            <v>0.14271969230769233</v>
          </cell>
          <cell r="BI105">
            <v>0.14271969230769233</v>
          </cell>
          <cell r="BJ105">
            <v>33500</v>
          </cell>
          <cell r="BK105">
            <v>37921.85</v>
          </cell>
          <cell r="BL105">
            <v>37921.85</v>
          </cell>
          <cell r="BM105">
            <v>0.13199552238805956</v>
          </cell>
          <cell r="BN105">
            <v>0.13199552238805956</v>
          </cell>
          <cell r="BO105">
            <v>31500</v>
          </cell>
          <cell r="BP105">
            <v>34310.050000000003</v>
          </cell>
          <cell r="BQ105">
            <v>34310.050000000003</v>
          </cell>
          <cell r="BR105">
            <v>8.9207936507936569E-2</v>
          </cell>
          <cell r="BS105">
            <v>8.9207936507936569E-2</v>
          </cell>
          <cell r="BT105">
            <v>87000</v>
          </cell>
          <cell r="BU105">
            <v>84763.03</v>
          </cell>
          <cell r="BV105">
            <v>84763.03</v>
          </cell>
          <cell r="BW105">
            <v>-2.5712298850574689E-2</v>
          </cell>
          <cell r="BX105">
            <v>-2.5712298850574689E-2</v>
          </cell>
          <cell r="BY105">
            <v>30500</v>
          </cell>
          <cell r="BZ105">
            <v>29667.3</v>
          </cell>
          <cell r="CA105">
            <v>29667.3</v>
          </cell>
          <cell r="CB105">
            <v>-2.730163934426233E-2</v>
          </cell>
          <cell r="CC105">
            <v>-2.730163934426233E-2</v>
          </cell>
          <cell r="CD105">
            <v>30000</v>
          </cell>
          <cell r="CE105">
            <v>27059.74</v>
          </cell>
          <cell r="CF105">
            <v>27059.74</v>
          </cell>
          <cell r="CG105">
            <v>-9.8008666666666633E-2</v>
          </cell>
          <cell r="CH105">
            <v>-9.8008666666666633E-2</v>
          </cell>
          <cell r="CI105">
            <v>26500</v>
          </cell>
          <cell r="CJ105">
            <v>28035.99</v>
          </cell>
          <cell r="CK105">
            <v>28035.99</v>
          </cell>
          <cell r="CL105">
            <v>5.7961886792452955E-2</v>
          </cell>
          <cell r="CM105">
            <v>5.7961886792452955E-2</v>
          </cell>
          <cell r="CQ105">
            <v>271000</v>
          </cell>
          <cell r="CR105">
            <v>276940.01</v>
          </cell>
          <cell r="CS105">
            <v>276940.01</v>
          </cell>
          <cell r="CT105">
            <v>1.0219188560885608</v>
          </cell>
          <cell r="CU105">
            <v>5940.0100000000093</v>
          </cell>
          <cell r="CV105">
            <v>5940.0100000000093</v>
          </cell>
        </row>
        <row r="106">
          <cell r="E106" t="str">
            <v>1.3.4.</v>
          </cell>
          <cell r="F106" t="str">
            <v>Прочее (АД) (уборка мусора с перрона, штрафы и пр.)</v>
          </cell>
          <cell r="G106">
            <v>32012.68</v>
          </cell>
          <cell r="H106">
            <v>53471.683840000005</v>
          </cell>
          <cell r="I106">
            <v>53471.683840000005</v>
          </cell>
          <cell r="J106">
            <v>0.67032825242997474</v>
          </cell>
          <cell r="K106">
            <v>0.67032825242997474</v>
          </cell>
          <cell r="L106">
            <v>7878.5199999999995</v>
          </cell>
          <cell r="M106">
            <v>7483.5409999999993</v>
          </cell>
          <cell r="N106">
            <v>7483.5409999999993</v>
          </cell>
          <cell r="O106">
            <v>-5.0133654544254558E-2</v>
          </cell>
          <cell r="P106">
            <v>-5.0133654544254558E-2</v>
          </cell>
          <cell r="Q106">
            <v>2630.04</v>
          </cell>
          <cell r="R106">
            <v>2616.75</v>
          </cell>
          <cell r="S106">
            <v>2616.75</v>
          </cell>
          <cell r="T106">
            <v>-5.0531550850937412E-3</v>
          </cell>
          <cell r="U106">
            <v>-5.0531550850937412E-3</v>
          </cell>
          <cell r="V106">
            <v>2618.2399999999998</v>
          </cell>
          <cell r="W106">
            <v>2333.5439999999999</v>
          </cell>
          <cell r="X106">
            <v>2333.5439999999999</v>
          </cell>
          <cell r="Y106">
            <v>-0.10873563920801754</v>
          </cell>
          <cell r="Z106">
            <v>-0.10873563920801754</v>
          </cell>
          <cell r="AA106">
            <v>2630.24</v>
          </cell>
          <cell r="AB106">
            <v>2533.2469999999998</v>
          </cell>
          <cell r="AC106">
            <v>2533.2469999999998</v>
          </cell>
          <cell r="AD106">
            <v>-3.6876102560983059E-2</v>
          </cell>
          <cell r="AE106">
            <v>-3.6876102560983059E-2</v>
          </cell>
          <cell r="AF106">
            <v>8034.7199999999993</v>
          </cell>
          <cell r="AG106">
            <v>8710.92</v>
          </cell>
          <cell r="AH106">
            <v>8710.92</v>
          </cell>
          <cell r="AI106">
            <v>8.4159746699325133E-2</v>
          </cell>
          <cell r="AJ106">
            <v>8.4159746699325133E-2</v>
          </cell>
          <cell r="AK106">
            <v>2640.24</v>
          </cell>
          <cell r="AL106">
            <v>3712.4830000000002</v>
          </cell>
          <cell r="AM106">
            <v>3712.4830000000002</v>
          </cell>
          <cell r="AN106">
            <v>0.40611573190316053</v>
          </cell>
          <cell r="AO106">
            <v>0.40611573190316053</v>
          </cell>
          <cell r="AP106">
            <v>2640.24</v>
          </cell>
          <cell r="AQ106">
            <v>3426.527</v>
          </cell>
          <cell r="AR106">
            <v>3426.527</v>
          </cell>
          <cell r="AS106">
            <v>0.29780891131109311</v>
          </cell>
          <cell r="AT106">
            <v>0.29780891131109311</v>
          </cell>
          <cell r="AU106">
            <v>2754.24</v>
          </cell>
          <cell r="AV106">
            <v>1571.91</v>
          </cell>
          <cell r="AW106">
            <v>1571.91</v>
          </cell>
          <cell r="AX106">
            <v>-0.42927631578947356</v>
          </cell>
          <cell r="AY106">
            <v>-0.42927631578947356</v>
          </cell>
          <cell r="AZ106">
            <v>8193.7199999999993</v>
          </cell>
          <cell r="BA106">
            <v>18676.725610000001</v>
          </cell>
          <cell r="BB106">
            <v>18676.725610000001</v>
          </cell>
          <cell r="BC106">
            <v>1.2793951477472993</v>
          </cell>
          <cell r="BD106">
            <v>1.2793951477472993</v>
          </cell>
          <cell r="BE106">
            <v>2759.24</v>
          </cell>
          <cell r="BF106">
            <v>6095.03</v>
          </cell>
          <cell r="BG106">
            <v>6095.03</v>
          </cell>
          <cell r="BH106">
            <v>1.2089524651715688</v>
          </cell>
          <cell r="BI106">
            <v>1.2089524651715688</v>
          </cell>
          <cell r="BJ106">
            <v>2789.24</v>
          </cell>
          <cell r="BK106">
            <v>6094.9709999999995</v>
          </cell>
          <cell r="BL106">
            <v>6094.9709999999995</v>
          </cell>
          <cell r="BM106">
            <v>1.1851726635212461</v>
          </cell>
          <cell r="BN106">
            <v>1.1851726635212461</v>
          </cell>
          <cell r="BO106">
            <v>2645.24</v>
          </cell>
          <cell r="BP106">
            <v>6486.7246100000002</v>
          </cell>
          <cell r="BQ106">
            <v>6486.7246100000002</v>
          </cell>
          <cell r="BR106">
            <v>1.4522253595136929</v>
          </cell>
          <cell r="BS106">
            <v>1.4522253595136929</v>
          </cell>
          <cell r="BT106">
            <v>7905.7199999999993</v>
          </cell>
          <cell r="BU106">
            <v>18600.497230000001</v>
          </cell>
          <cell r="BV106">
            <v>18600.497230000001</v>
          </cell>
          <cell r="BW106">
            <v>1.3527897813228904</v>
          </cell>
          <cell r="BX106">
            <v>1.3527897813228904</v>
          </cell>
          <cell r="BY106">
            <v>2635.24</v>
          </cell>
          <cell r="BZ106">
            <v>7315.8720000000003</v>
          </cell>
          <cell r="CA106">
            <v>7315.8720000000003</v>
          </cell>
          <cell r="CB106">
            <v>1.7761691534736879</v>
          </cell>
          <cell r="CC106">
            <v>1.7761691534736879</v>
          </cell>
          <cell r="CD106">
            <v>2635.24</v>
          </cell>
          <cell r="CE106">
            <v>6738.4122299999999</v>
          </cell>
          <cell r="CF106">
            <v>6738.4122299999999</v>
          </cell>
          <cell r="CG106">
            <v>1.5570392943337232</v>
          </cell>
          <cell r="CH106">
            <v>1.5570392943337232</v>
          </cell>
          <cell r="CI106">
            <v>2635.24</v>
          </cell>
          <cell r="CJ106">
            <v>4546.2129999999997</v>
          </cell>
          <cell r="CK106">
            <v>4546.2129999999997</v>
          </cell>
          <cell r="CL106">
            <v>0.72516089616126056</v>
          </cell>
          <cell r="CM106">
            <v>0.72516089616126056</v>
          </cell>
          <cell r="CQ106">
            <v>24106.959999999992</v>
          </cell>
          <cell r="CR106">
            <v>34871.186609999997</v>
          </cell>
          <cell r="CS106">
            <v>34871.186609999997</v>
          </cell>
          <cell r="CT106">
            <v>1.4465194537179309</v>
          </cell>
          <cell r="CU106">
            <v>10764.226610000005</v>
          </cell>
          <cell r="CV106">
            <v>10764.226610000005</v>
          </cell>
        </row>
        <row r="107">
          <cell r="E107" t="str">
            <v>1.4.</v>
          </cell>
          <cell r="F107" t="str">
            <v>Парковка</v>
          </cell>
          <cell r="G107">
            <v>424900</v>
          </cell>
          <cell r="H107">
            <v>96161.999999999985</v>
          </cell>
          <cell r="I107">
            <v>96161.999999999985</v>
          </cell>
          <cell r="J107">
            <v>-0.77368321958107789</v>
          </cell>
          <cell r="K107">
            <v>-0.77368321958107789</v>
          </cell>
          <cell r="L107">
            <v>104000</v>
          </cell>
          <cell r="M107">
            <v>94972.799999999988</v>
          </cell>
          <cell r="N107">
            <v>94972.799999999988</v>
          </cell>
          <cell r="O107">
            <v>-8.6800000000000099E-2</v>
          </cell>
          <cell r="P107">
            <v>-8.6800000000000099E-2</v>
          </cell>
          <cell r="Q107">
            <v>34500</v>
          </cell>
          <cell r="R107">
            <v>30164.6</v>
          </cell>
          <cell r="S107">
            <v>30164.6</v>
          </cell>
          <cell r="T107">
            <v>-0.12566376811594204</v>
          </cell>
          <cell r="U107">
            <v>-0.12566376811594204</v>
          </cell>
          <cell r="V107">
            <v>34500</v>
          </cell>
          <cell r="W107">
            <v>29334.5</v>
          </cell>
          <cell r="X107">
            <v>29334.5</v>
          </cell>
          <cell r="Y107">
            <v>-0.1497246376811594</v>
          </cell>
          <cell r="Z107">
            <v>-0.1497246376811594</v>
          </cell>
          <cell r="AA107">
            <v>35000</v>
          </cell>
          <cell r="AB107">
            <v>35473.699999999997</v>
          </cell>
          <cell r="AC107">
            <v>35473.699999999997</v>
          </cell>
          <cell r="AD107">
            <v>1.3534285714285721E-2</v>
          </cell>
          <cell r="AE107">
            <v>1.3534285714285721E-2</v>
          </cell>
          <cell r="AF107">
            <v>106500</v>
          </cell>
          <cell r="AG107">
            <v>1189.2</v>
          </cell>
          <cell r="AH107">
            <v>1189.2</v>
          </cell>
          <cell r="AI107">
            <v>-0.98883380281690136</v>
          </cell>
          <cell r="AJ107">
            <v>-0.98883380281690136</v>
          </cell>
          <cell r="AK107">
            <v>35200</v>
          </cell>
          <cell r="AL107">
            <v>1189.2</v>
          </cell>
          <cell r="AM107">
            <v>1189.2</v>
          </cell>
          <cell r="AN107">
            <v>-0.96621590909090904</v>
          </cell>
          <cell r="AO107">
            <v>-0.96621590909090904</v>
          </cell>
          <cell r="AP107">
            <v>35600</v>
          </cell>
          <cell r="AQ107">
            <v>0</v>
          </cell>
          <cell r="AR107">
            <v>0</v>
          </cell>
          <cell r="AS107">
            <v>-1</v>
          </cell>
          <cell r="AT107">
            <v>-1</v>
          </cell>
          <cell r="AU107">
            <v>35700</v>
          </cell>
          <cell r="AV107">
            <v>0</v>
          </cell>
          <cell r="AW107">
            <v>0</v>
          </cell>
          <cell r="AX107">
            <v>-1</v>
          </cell>
          <cell r="AY107">
            <v>-1</v>
          </cell>
          <cell r="AZ107">
            <v>107300</v>
          </cell>
          <cell r="BA107">
            <v>0</v>
          </cell>
          <cell r="BB107">
            <v>0</v>
          </cell>
          <cell r="BC107">
            <v>-1</v>
          </cell>
          <cell r="BD107">
            <v>-1</v>
          </cell>
          <cell r="BE107">
            <v>35800</v>
          </cell>
          <cell r="BF107">
            <v>0</v>
          </cell>
          <cell r="BG107">
            <v>0</v>
          </cell>
          <cell r="BH107">
            <v>-1</v>
          </cell>
          <cell r="BI107">
            <v>-1</v>
          </cell>
          <cell r="BJ107">
            <v>35800</v>
          </cell>
          <cell r="BK107">
            <v>0</v>
          </cell>
          <cell r="BL107">
            <v>0</v>
          </cell>
          <cell r="BM107">
            <v>-1</v>
          </cell>
          <cell r="BN107">
            <v>-1</v>
          </cell>
          <cell r="BO107">
            <v>35700</v>
          </cell>
          <cell r="BP107">
            <v>0</v>
          </cell>
          <cell r="BQ107">
            <v>0</v>
          </cell>
          <cell r="BR107">
            <v>-1</v>
          </cell>
          <cell r="BS107">
            <v>-1</v>
          </cell>
          <cell r="BT107">
            <v>107100</v>
          </cell>
          <cell r="BU107">
            <v>0</v>
          </cell>
          <cell r="BV107">
            <v>0</v>
          </cell>
          <cell r="BW107">
            <v>-1</v>
          </cell>
          <cell r="BX107">
            <v>-1</v>
          </cell>
          <cell r="BY107">
            <v>35700</v>
          </cell>
          <cell r="BZ107">
            <v>0</v>
          </cell>
          <cell r="CA107">
            <v>0</v>
          </cell>
          <cell r="CB107">
            <v>-1</v>
          </cell>
          <cell r="CC107">
            <v>-1</v>
          </cell>
          <cell r="CD107">
            <v>35700</v>
          </cell>
          <cell r="CE107">
            <v>0</v>
          </cell>
          <cell r="CF107">
            <v>0</v>
          </cell>
          <cell r="CG107">
            <v>-1</v>
          </cell>
          <cell r="CH107">
            <v>-1</v>
          </cell>
          <cell r="CI107">
            <v>35700</v>
          </cell>
          <cell r="CJ107">
            <v>0</v>
          </cell>
          <cell r="CK107">
            <v>0</v>
          </cell>
          <cell r="CL107">
            <v>-1</v>
          </cell>
          <cell r="CM107">
            <v>-1</v>
          </cell>
          <cell r="CQ107">
            <v>317800</v>
          </cell>
          <cell r="CR107">
            <v>96161.999999999985</v>
          </cell>
          <cell r="CS107">
            <v>96161.999999999985</v>
          </cell>
          <cell r="CT107">
            <v>0.30258653241032091</v>
          </cell>
          <cell r="CU107">
            <v>-221638</v>
          </cell>
          <cell r="CZ107">
            <v>-221638</v>
          </cell>
          <cell r="DA107" t="str">
            <v>Передача парковки с апреля 2013г.</v>
          </cell>
        </row>
        <row r="108">
          <cell r="E108" t="str">
            <v>1.5.</v>
          </cell>
          <cell r="F108" t="str">
            <v>Коммунальные услуги</v>
          </cell>
          <cell r="G108">
            <v>511141.4</v>
          </cell>
          <cell r="H108">
            <v>525845.94419199997</v>
          </cell>
          <cell r="I108">
            <v>525845.94419199997</v>
          </cell>
          <cell r="J108">
            <v>2.8768055555664196E-2</v>
          </cell>
          <cell r="K108">
            <v>2.8768055555664196E-2</v>
          </cell>
          <cell r="L108">
            <v>171362.37</v>
          </cell>
          <cell r="M108">
            <v>172550.80290000001</v>
          </cell>
          <cell r="N108">
            <v>172550.80290000001</v>
          </cell>
          <cell r="O108">
            <v>6.9352034521932282E-3</v>
          </cell>
          <cell r="P108">
            <v>6.9352034521932282E-3</v>
          </cell>
          <cell r="Q108">
            <v>60393.1</v>
          </cell>
          <cell r="R108">
            <v>63007.858350000002</v>
          </cell>
          <cell r="S108">
            <v>63007.858350000002</v>
          </cell>
          <cell r="T108">
            <v>4.3295647184860675E-2</v>
          </cell>
          <cell r="U108">
            <v>4.3295647184860675E-2</v>
          </cell>
          <cell r="V108">
            <v>59319.82</v>
          </cell>
          <cell r="W108">
            <v>54036.888850000003</v>
          </cell>
          <cell r="X108">
            <v>54036.888850000003</v>
          </cell>
          <cell r="Y108">
            <v>-8.9058448761307751E-2</v>
          </cell>
          <cell r="Z108">
            <v>-8.9058448761307751E-2</v>
          </cell>
          <cell r="AA108">
            <v>51649.45</v>
          </cell>
          <cell r="AB108">
            <v>55506.055699999997</v>
          </cell>
          <cell r="AC108">
            <v>55506.055699999997</v>
          </cell>
          <cell r="AD108">
            <v>7.4668862882373288E-2</v>
          </cell>
          <cell r="AE108">
            <v>7.4668862882373288E-2</v>
          </cell>
          <cell r="AF108">
            <v>103149.48</v>
          </cell>
          <cell r="AG108">
            <v>102158.23732819999</v>
          </cell>
          <cell r="AH108">
            <v>102158.23732819999</v>
          </cell>
          <cell r="AI108">
            <v>-9.6097689663583452E-3</v>
          </cell>
          <cell r="AJ108">
            <v>-9.6097689663583452E-3</v>
          </cell>
          <cell r="AK108">
            <v>40194.770000000004</v>
          </cell>
          <cell r="AL108">
            <v>29013.785108199998</v>
          </cell>
          <cell r="AM108">
            <v>29013.785108199998</v>
          </cell>
          <cell r="AN108">
            <v>-0.27817014232946236</v>
          </cell>
          <cell r="AO108">
            <v>-0.27817014232946236</v>
          </cell>
          <cell r="AP108">
            <v>34025.369999999995</v>
          </cell>
          <cell r="AQ108">
            <v>45736.187999999995</v>
          </cell>
          <cell r="AR108">
            <v>45736.187999999995</v>
          </cell>
          <cell r="AS108">
            <v>0.34417900525402079</v>
          </cell>
          <cell r="AT108">
            <v>0.34417900525402079</v>
          </cell>
          <cell r="AU108">
            <v>28929.34</v>
          </cell>
          <cell r="AV108">
            <v>27408.264219999997</v>
          </cell>
          <cell r="AW108">
            <v>27408.264219999997</v>
          </cell>
          <cell r="AX108">
            <v>-5.2579000419643251E-2</v>
          </cell>
          <cell r="AY108">
            <v>-5.2579000419643251E-2</v>
          </cell>
          <cell r="AZ108">
            <v>89540.010000000009</v>
          </cell>
          <cell r="BA108">
            <v>93382.781638999993</v>
          </cell>
          <cell r="BB108">
            <v>93382.781638999993</v>
          </cell>
          <cell r="BC108">
            <v>4.2916810473887512E-2</v>
          </cell>
          <cell r="BD108">
            <v>4.2916810473887512E-2</v>
          </cell>
          <cell r="BE108">
            <v>28857.43</v>
          </cell>
          <cell r="BF108">
            <v>30904.688558999998</v>
          </cell>
          <cell r="BG108">
            <v>30904.688558999998</v>
          </cell>
          <cell r="BH108">
            <v>7.0943897602800954E-2</v>
          </cell>
          <cell r="BI108">
            <v>7.0943897602800954E-2</v>
          </cell>
          <cell r="BJ108">
            <v>30275.82</v>
          </cell>
          <cell r="BK108">
            <v>29264.291789999999</v>
          </cell>
          <cell r="BL108">
            <v>29264.291789999999</v>
          </cell>
          <cell r="BM108">
            <v>-3.341043149285472E-2</v>
          </cell>
          <cell r="BN108">
            <v>-3.341043149285472E-2</v>
          </cell>
          <cell r="BO108">
            <v>30406.760000000002</v>
          </cell>
          <cell r="BP108">
            <v>33213.801290000003</v>
          </cell>
          <cell r="BQ108">
            <v>33213.801290000003</v>
          </cell>
          <cell r="BR108">
            <v>9.2316356297086566E-2</v>
          </cell>
          <cell r="BS108">
            <v>9.2316356297086566E-2</v>
          </cell>
          <cell r="BT108">
            <v>147089.54</v>
          </cell>
          <cell r="BU108">
            <v>157754.1223248</v>
          </cell>
          <cell r="BV108">
            <v>157754.1223248</v>
          </cell>
          <cell r="BW108">
            <v>7.2504015749862205E-2</v>
          </cell>
          <cell r="BX108">
            <v>7.2504015749862205E-2</v>
          </cell>
          <cell r="BY108">
            <v>43536.869999999995</v>
          </cell>
          <cell r="BZ108">
            <v>46425.874667600001</v>
          </cell>
          <cell r="CA108">
            <v>46425.874667600001</v>
          </cell>
          <cell r="CB108">
            <v>6.6357656570166901E-2</v>
          </cell>
          <cell r="CC108">
            <v>6.6357656570166901E-2</v>
          </cell>
          <cell r="CD108">
            <v>48837.95</v>
          </cell>
          <cell r="CE108">
            <v>50335.658963399997</v>
          </cell>
          <cell r="CF108">
            <v>50335.658963399997</v>
          </cell>
          <cell r="CG108">
            <v>3.0666908897691192E-2</v>
          </cell>
          <cell r="CH108">
            <v>3.0666908897691192E-2</v>
          </cell>
          <cell r="CI108">
            <v>54714.720000000001</v>
          </cell>
          <cell r="CJ108">
            <v>60992.588693799997</v>
          </cell>
          <cell r="CK108">
            <v>60992.588693799997</v>
          </cell>
          <cell r="CL108">
            <v>0.1147382037923248</v>
          </cell>
          <cell r="CM108">
            <v>0.1147382037923248</v>
          </cell>
          <cell r="CQ108">
            <v>364051.86000000004</v>
          </cell>
          <cell r="CR108">
            <v>368091.82186719996</v>
          </cell>
          <cell r="CS108">
            <v>368091.82186719996</v>
          </cell>
          <cell r="CT108">
            <v>1.011097215290151</v>
          </cell>
          <cell r="CU108">
            <v>4039.9618671999197</v>
          </cell>
          <cell r="CV108">
            <v>4039.9618672000652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</row>
        <row r="109">
          <cell r="E109" t="str">
            <v>1.5.1.</v>
          </cell>
          <cell r="F109" t="str">
            <v>Коммунальные услуги</v>
          </cell>
          <cell r="G109">
            <v>315871.40000000002</v>
          </cell>
          <cell r="H109">
            <v>298230.58019200002</v>
          </cell>
          <cell r="I109">
            <v>298230.58019200002</v>
          </cell>
          <cell r="J109">
            <v>-5.5848107198055885E-2</v>
          </cell>
          <cell r="K109">
            <v>-5.5848107198055885E-2</v>
          </cell>
          <cell r="L109">
            <v>117907.37</v>
          </cell>
          <cell r="M109">
            <v>114534.6949</v>
          </cell>
          <cell r="N109">
            <v>114534.6949</v>
          </cell>
          <cell r="O109">
            <v>-2.8604446863669253E-2</v>
          </cell>
          <cell r="P109">
            <v>-2.8604446863669253E-2</v>
          </cell>
          <cell r="Q109">
            <v>43033.1</v>
          </cell>
          <cell r="R109">
            <v>41836.860350000003</v>
          </cell>
          <cell r="S109">
            <v>41836.860350000003</v>
          </cell>
          <cell r="T109">
            <v>-2.7798128649806686E-2</v>
          </cell>
          <cell r="U109">
            <v>-2.7798128649806686E-2</v>
          </cell>
          <cell r="V109">
            <v>39934.82</v>
          </cell>
          <cell r="W109">
            <v>37164.57185</v>
          </cell>
          <cell r="X109">
            <v>37164.57185</v>
          </cell>
          <cell r="Y109">
            <v>-6.9369240928092268E-2</v>
          </cell>
          <cell r="Z109">
            <v>-6.9369240928092268E-2</v>
          </cell>
          <cell r="AA109">
            <v>34939.449999999997</v>
          </cell>
          <cell r="AB109">
            <v>35533.262699999999</v>
          </cell>
          <cell r="AC109">
            <v>35533.262699999999</v>
          </cell>
          <cell r="AD109">
            <v>1.6995479322084339E-2</v>
          </cell>
          <cell r="AE109">
            <v>1.6995479322084339E-2</v>
          </cell>
          <cell r="AF109">
            <v>58434.479999999996</v>
          </cell>
          <cell r="AG109">
            <v>52642.3593282</v>
          </cell>
          <cell r="AH109">
            <v>52642.3593282</v>
          </cell>
          <cell r="AI109">
            <v>-9.9121625995473805E-2</v>
          </cell>
          <cell r="AJ109">
            <v>-9.9121625995473805E-2</v>
          </cell>
          <cell r="AK109">
            <v>27049.77</v>
          </cell>
          <cell r="AL109">
            <v>26827.985108199999</v>
          </cell>
          <cell r="AM109">
            <v>26827.985108199999</v>
          </cell>
          <cell r="AN109">
            <v>-8.1991415010184143E-3</v>
          </cell>
          <cell r="AO109">
            <v>-8.1991415010184143E-3</v>
          </cell>
          <cell r="AP109">
            <v>16625.37</v>
          </cell>
          <cell r="AQ109">
            <v>13692.16</v>
          </cell>
          <cell r="AR109">
            <v>13692.16</v>
          </cell>
          <cell r="AS109">
            <v>-0.17642975765351387</v>
          </cell>
          <cell r="AT109">
            <v>-0.17642975765351387</v>
          </cell>
          <cell r="AU109">
            <v>14759.34</v>
          </cell>
          <cell r="AV109">
            <v>12122.21422</v>
          </cell>
          <cell r="AW109">
            <v>12122.21422</v>
          </cell>
          <cell r="AX109">
            <v>-0.17867504780024046</v>
          </cell>
          <cell r="AY109">
            <v>-0.17867504780024046</v>
          </cell>
          <cell r="AZ109">
            <v>45630.01</v>
          </cell>
          <cell r="BA109">
            <v>40061.601639</v>
          </cell>
          <cell r="BB109">
            <v>40061.601639</v>
          </cell>
          <cell r="BC109">
            <v>-0.12203390621654475</v>
          </cell>
          <cell r="BD109">
            <v>-0.12203390621654475</v>
          </cell>
          <cell r="BE109">
            <v>14447.43</v>
          </cell>
          <cell r="BF109">
            <v>12334.910559</v>
          </cell>
          <cell r="BG109">
            <v>12334.910559</v>
          </cell>
          <cell r="BH109">
            <v>-0.1462211231340107</v>
          </cell>
          <cell r="BI109">
            <v>-0.1462211231340107</v>
          </cell>
          <cell r="BJ109">
            <v>15010.82</v>
          </cell>
          <cell r="BK109">
            <v>12917.44779</v>
          </cell>
          <cell r="BL109">
            <v>12917.44779</v>
          </cell>
          <cell r="BM109">
            <v>-0.13945755195252485</v>
          </cell>
          <cell r="BN109">
            <v>-0.13945755195252485</v>
          </cell>
          <cell r="BO109">
            <v>16171.76</v>
          </cell>
          <cell r="BP109">
            <v>14809.24329</v>
          </cell>
          <cell r="BQ109">
            <v>14809.24329</v>
          </cell>
          <cell r="BR109">
            <v>-8.425284013613854E-2</v>
          </cell>
          <cell r="BS109">
            <v>-8.425284013613854E-2</v>
          </cell>
          <cell r="BT109">
            <v>93899.540000000008</v>
          </cell>
          <cell r="BU109">
            <v>90991.924324799998</v>
          </cell>
          <cell r="BV109">
            <v>90991.924324799998</v>
          </cell>
          <cell r="BW109">
            <v>-3.0965174858151645E-2</v>
          </cell>
          <cell r="BX109">
            <v>-3.0965174858151645E-2</v>
          </cell>
          <cell r="BY109">
            <v>26866.87</v>
          </cell>
          <cell r="BZ109">
            <v>25247.810667599999</v>
          </cell>
          <cell r="CA109">
            <v>25247.810667599999</v>
          </cell>
          <cell r="CB109">
            <v>-6.0262298228264011E-2</v>
          </cell>
          <cell r="CC109">
            <v>-6.0262298228264011E-2</v>
          </cell>
          <cell r="CD109">
            <v>31317.95</v>
          </cell>
          <cell r="CE109">
            <v>28747.088963400001</v>
          </cell>
          <cell r="CF109">
            <v>28747.088963400001</v>
          </cell>
          <cell r="CG109">
            <v>-8.2089058721915076E-2</v>
          </cell>
          <cell r="CH109">
            <v>-8.2089058721915076E-2</v>
          </cell>
          <cell r="CI109">
            <v>35714.720000000001</v>
          </cell>
          <cell r="CJ109">
            <v>36997.024693799998</v>
          </cell>
          <cell r="CK109">
            <v>36997.024693799998</v>
          </cell>
          <cell r="CL109">
            <v>3.5904094832606814E-2</v>
          </cell>
          <cell r="CM109">
            <v>3.5904094832606814E-2</v>
          </cell>
          <cell r="CQ109">
            <v>221971.86</v>
          </cell>
          <cell r="CR109">
            <v>207238.65586720002</v>
          </cell>
          <cell r="CS109">
            <v>207238.65586720002</v>
          </cell>
          <cell r="CT109">
            <v>0.93362580223997782</v>
          </cell>
          <cell r="CU109">
            <v>-14733.204132799961</v>
          </cell>
          <cell r="CV109">
            <v>-14733.204132799961</v>
          </cell>
          <cell r="DA109" t="str">
            <v>Дополнительная выручка от коммунальных услуг для парковки и камеры хранения</v>
          </cell>
        </row>
        <row r="110">
          <cell r="E110" t="str">
            <v>1.5.2.</v>
          </cell>
          <cell r="F110" t="str">
            <v>Отпуск электроэнергии</v>
          </cell>
          <cell r="G110">
            <v>195270</v>
          </cell>
          <cell r="H110">
            <v>227615.364</v>
          </cell>
          <cell r="I110">
            <v>227615.364</v>
          </cell>
          <cell r="J110">
            <v>0.16564430788139495</v>
          </cell>
          <cell r="K110">
            <v>0.16564430788139495</v>
          </cell>
          <cell r="L110">
            <v>53455</v>
          </cell>
          <cell r="M110">
            <v>58016.108000000007</v>
          </cell>
          <cell r="N110">
            <v>58016.108000000007</v>
          </cell>
          <cell r="O110">
            <v>8.5326124777850731E-2</v>
          </cell>
          <cell r="P110">
            <v>8.5326124777850731E-2</v>
          </cell>
          <cell r="Q110">
            <v>17360</v>
          </cell>
          <cell r="R110">
            <v>21170.998</v>
          </cell>
          <cell r="S110">
            <v>21170.998</v>
          </cell>
          <cell r="T110">
            <v>0.21952753456221186</v>
          </cell>
          <cell r="U110">
            <v>0.21952753456221186</v>
          </cell>
          <cell r="V110">
            <v>19385</v>
          </cell>
          <cell r="W110">
            <v>16872.316999999999</v>
          </cell>
          <cell r="X110">
            <v>16872.316999999999</v>
          </cell>
          <cell r="Y110">
            <v>-0.12961996388960539</v>
          </cell>
          <cell r="Z110">
            <v>-0.12961996388960539</v>
          </cell>
          <cell r="AA110">
            <v>16710</v>
          </cell>
          <cell r="AB110">
            <v>19972.793000000001</v>
          </cell>
          <cell r="AC110">
            <v>19972.793000000001</v>
          </cell>
          <cell r="AD110">
            <v>0.1952599042489529</v>
          </cell>
          <cell r="AE110">
            <v>0.1952599042489529</v>
          </cell>
          <cell r="AF110">
            <v>44715</v>
          </cell>
          <cell r="AG110">
            <v>49515.877999999997</v>
          </cell>
          <cell r="AH110">
            <v>49515.877999999997</v>
          </cell>
          <cell r="AI110">
            <v>0.10736616347981665</v>
          </cell>
          <cell r="AJ110">
            <v>0.10736616347981665</v>
          </cell>
          <cell r="AK110">
            <v>13145</v>
          </cell>
          <cell r="AL110">
            <v>2185.8000000000002</v>
          </cell>
          <cell r="AM110">
            <v>2185.8000000000002</v>
          </cell>
          <cell r="AN110">
            <v>-0.83371624191707872</v>
          </cell>
          <cell r="AO110">
            <v>-0.83371624191707872</v>
          </cell>
          <cell r="AP110">
            <v>17400</v>
          </cell>
          <cell r="AQ110">
            <v>32044.027999999998</v>
          </cell>
          <cell r="AR110">
            <v>32044.027999999998</v>
          </cell>
          <cell r="AS110">
            <v>0.8416108045977011</v>
          </cell>
          <cell r="AT110">
            <v>0.8416108045977011</v>
          </cell>
          <cell r="AU110">
            <v>14170</v>
          </cell>
          <cell r="AV110">
            <v>15286.05</v>
          </cell>
          <cell r="AW110">
            <v>15286.05</v>
          </cell>
          <cell r="AX110">
            <v>7.8761467889908232E-2</v>
          </cell>
          <cell r="AY110">
            <v>7.8761467889908232E-2</v>
          </cell>
          <cell r="AZ110">
            <v>43910</v>
          </cell>
          <cell r="BA110">
            <v>53321.179999999993</v>
          </cell>
          <cell r="BB110">
            <v>53321.179999999993</v>
          </cell>
          <cell r="BC110">
            <v>0.21432885447506256</v>
          </cell>
          <cell r="BD110">
            <v>0.21432885447506256</v>
          </cell>
          <cell r="BE110">
            <v>14410</v>
          </cell>
          <cell r="BF110">
            <v>18569.777999999998</v>
          </cell>
          <cell r="BG110">
            <v>18569.777999999998</v>
          </cell>
          <cell r="BH110">
            <v>0.2886730048577375</v>
          </cell>
          <cell r="BI110">
            <v>0.2886730048577375</v>
          </cell>
          <cell r="BJ110">
            <v>15265</v>
          </cell>
          <cell r="BK110">
            <v>16346.843999999999</v>
          </cell>
          <cell r="BL110">
            <v>16346.843999999999</v>
          </cell>
          <cell r="BM110">
            <v>7.0870881100556726E-2</v>
          </cell>
          <cell r="BN110">
            <v>7.0870881100556726E-2</v>
          </cell>
          <cell r="BO110">
            <v>14235</v>
          </cell>
          <cell r="BP110">
            <v>18404.558000000001</v>
          </cell>
          <cell r="BQ110">
            <v>18404.558000000001</v>
          </cell>
          <cell r="BR110">
            <v>0.29290888654724268</v>
          </cell>
          <cell r="BS110">
            <v>0.29290888654724268</v>
          </cell>
          <cell r="BT110">
            <v>53190</v>
          </cell>
          <cell r="BU110">
            <v>66762.198000000004</v>
          </cell>
          <cell r="BV110">
            <v>66762.198000000004</v>
          </cell>
          <cell r="BW110">
            <v>0.25516446700507611</v>
          </cell>
          <cell r="BX110">
            <v>0.25516446700507611</v>
          </cell>
          <cell r="BY110">
            <v>16670</v>
          </cell>
          <cell r="BZ110">
            <v>21178.063999999998</v>
          </cell>
          <cell r="CA110">
            <v>21178.063999999998</v>
          </cell>
          <cell r="CB110">
            <v>0.27042975404919001</v>
          </cell>
          <cell r="CC110">
            <v>0.27042975404919001</v>
          </cell>
          <cell r="CD110">
            <v>17520</v>
          </cell>
          <cell r="CE110">
            <v>21588.57</v>
          </cell>
          <cell r="CF110">
            <v>21588.57</v>
          </cell>
          <cell r="CG110">
            <v>0.23222431506849306</v>
          </cell>
          <cell r="CH110">
            <v>0.23222431506849306</v>
          </cell>
          <cell r="CI110">
            <v>19000</v>
          </cell>
          <cell r="CJ110">
            <v>23995.563999999998</v>
          </cell>
          <cell r="CK110">
            <v>23995.563999999998</v>
          </cell>
          <cell r="CL110">
            <v>0.26292442105263159</v>
          </cell>
          <cell r="CM110">
            <v>0.26292442105263159</v>
          </cell>
          <cell r="CQ110">
            <v>142080</v>
          </cell>
          <cell r="CR110">
            <v>160853.16600000003</v>
          </cell>
          <cell r="CS110">
            <v>160853.16600000003</v>
          </cell>
          <cell r="CT110">
            <v>1.132130954391892</v>
          </cell>
          <cell r="CU110">
            <v>18773.166000000027</v>
          </cell>
          <cell r="CV110">
            <v>18773.166000000027</v>
          </cell>
          <cell r="DA110" t="str">
            <v>дополнительная выручка от отпуска электроэнергии Парковке Терминала D</v>
          </cell>
        </row>
        <row r="111">
          <cell r="E111" t="str">
            <v>1.6.</v>
          </cell>
          <cell r="F111" t="str">
            <v>Прочие доходы от операционной деятельности</v>
          </cell>
          <cell r="G111">
            <v>449913.01</v>
          </cell>
          <cell r="H111">
            <v>461921.19088140002</v>
          </cell>
          <cell r="I111">
            <v>461921.19088140002</v>
          </cell>
          <cell r="J111">
            <v>2.6690005877803014E-2</v>
          </cell>
          <cell r="K111">
            <v>2.6690005877803014E-2</v>
          </cell>
          <cell r="L111">
            <v>109228.95</v>
          </cell>
          <cell r="M111">
            <v>107306.27302220001</v>
          </cell>
          <cell r="N111">
            <v>107306.27302220001</v>
          </cell>
          <cell r="O111">
            <v>-1.7602265496463931E-2</v>
          </cell>
          <cell r="P111">
            <v>-1.7602265496463931E-2</v>
          </cell>
          <cell r="Q111">
            <v>34425.74</v>
          </cell>
          <cell r="R111">
            <v>36261.427129999996</v>
          </cell>
          <cell r="S111">
            <v>36261.427129999996</v>
          </cell>
          <cell r="T111">
            <v>5.332309864653606E-2</v>
          </cell>
          <cell r="U111">
            <v>5.332309864653606E-2</v>
          </cell>
          <cell r="V111">
            <v>35478.880000000005</v>
          </cell>
          <cell r="W111">
            <v>33175.181892200002</v>
          </cell>
          <cell r="X111">
            <v>33175.181892200002</v>
          </cell>
          <cell r="Y111">
            <v>-6.4931534135237667E-2</v>
          </cell>
          <cell r="Z111">
            <v>-6.4931534135237667E-2</v>
          </cell>
          <cell r="AA111">
            <v>39324.33</v>
          </cell>
          <cell r="AB111">
            <v>37869.663999999997</v>
          </cell>
          <cell r="AC111">
            <v>37869.663999999997</v>
          </cell>
          <cell r="AD111">
            <v>-3.6991501190230203E-2</v>
          </cell>
          <cell r="AE111">
            <v>-3.6991501190230203E-2</v>
          </cell>
          <cell r="AF111">
            <v>111732.98999999999</v>
          </cell>
          <cell r="AG111">
            <v>120896.26893399999</v>
          </cell>
          <cell r="AH111">
            <v>120896.26893399999</v>
          </cell>
          <cell r="AI111">
            <v>8.2010504990513544E-2</v>
          </cell>
          <cell r="AJ111">
            <v>8.2010504990513544E-2</v>
          </cell>
          <cell r="AK111">
            <v>35314.509999999995</v>
          </cell>
          <cell r="AL111">
            <v>38973.562079999996</v>
          </cell>
          <cell r="AM111">
            <v>38973.562079999996</v>
          </cell>
          <cell r="AN111">
            <v>0.10361327624254169</v>
          </cell>
          <cell r="AO111">
            <v>0.10361327624254169</v>
          </cell>
          <cell r="AP111">
            <v>36690.18</v>
          </cell>
          <cell r="AQ111">
            <v>38761.981079999998</v>
          </cell>
          <cell r="AR111">
            <v>38761.981079999998</v>
          </cell>
          <cell r="AS111">
            <v>5.6467454779453252E-2</v>
          </cell>
          <cell r="AT111">
            <v>5.6467454779453252E-2</v>
          </cell>
          <cell r="AU111">
            <v>39728.300000000003</v>
          </cell>
          <cell r="AV111">
            <v>43160.725773999999</v>
          </cell>
          <cell r="AW111">
            <v>43160.725773999999</v>
          </cell>
          <cell r="AX111">
            <v>8.639749936443275E-2</v>
          </cell>
          <cell r="AY111">
            <v>8.639749936443275E-2</v>
          </cell>
          <cell r="AZ111">
            <v>115297.48000000001</v>
          </cell>
          <cell r="BA111">
            <v>113233.02915999999</v>
          </cell>
          <cell r="BB111">
            <v>113233.02915999999</v>
          </cell>
          <cell r="BC111">
            <v>-1.7905428982489591E-2</v>
          </cell>
          <cell r="BD111">
            <v>-1.7905428982489591E-2</v>
          </cell>
          <cell r="BE111">
            <v>38216.42</v>
          </cell>
          <cell r="BF111">
            <v>40093.98919</v>
          </cell>
          <cell r="BG111">
            <v>40093.98919</v>
          </cell>
          <cell r="BH111">
            <v>4.9129907772627712E-2</v>
          </cell>
          <cell r="BI111">
            <v>4.9129907772627712E-2</v>
          </cell>
          <cell r="BJ111">
            <v>38157.14</v>
          </cell>
          <cell r="BK111">
            <v>34356.749130000004</v>
          </cell>
          <cell r="BL111">
            <v>34356.749130000004</v>
          </cell>
          <cell r="BM111">
            <v>-9.9598420374273244E-2</v>
          </cell>
          <cell r="BN111">
            <v>-9.9598420374273244E-2</v>
          </cell>
          <cell r="BO111">
            <v>38923.919999999998</v>
          </cell>
          <cell r="BP111">
            <v>38782.290840000001</v>
          </cell>
          <cell r="BQ111">
            <v>38782.290840000001</v>
          </cell>
          <cell r="BR111">
            <v>-3.6386150213030266E-3</v>
          </cell>
          <cell r="BS111">
            <v>-3.6386150213030266E-3</v>
          </cell>
          <cell r="BT111">
            <v>113653.59</v>
          </cell>
          <cell r="BU111">
            <v>120485.61976520001</v>
          </cell>
          <cell r="BV111">
            <v>120485.61976520001</v>
          </cell>
          <cell r="BW111">
            <v>6.0112749321864944E-2</v>
          </cell>
          <cell r="BX111">
            <v>6.0112749321864944E-2</v>
          </cell>
          <cell r="BY111">
            <v>36665.279999999999</v>
          </cell>
          <cell r="BZ111">
            <v>36104.1516424</v>
          </cell>
          <cell r="CA111">
            <v>36104.1516424</v>
          </cell>
          <cell r="CB111">
            <v>-1.5304079434276807E-2</v>
          </cell>
          <cell r="CC111">
            <v>-1.5304079434276807E-2</v>
          </cell>
          <cell r="CD111">
            <v>37063.229999999996</v>
          </cell>
          <cell r="CE111">
            <v>37383.8631866</v>
          </cell>
          <cell r="CF111">
            <v>37383.8631866</v>
          </cell>
          <cell r="CG111">
            <v>8.6509779800627573E-3</v>
          </cell>
          <cell r="CH111">
            <v>8.6509779800627573E-3</v>
          </cell>
          <cell r="CI111">
            <v>39925.079999999994</v>
          </cell>
          <cell r="CJ111">
            <v>46997.604936200005</v>
          </cell>
          <cell r="CK111">
            <v>46997.604936200005</v>
          </cell>
          <cell r="CL111">
            <v>0.17714491583235437</v>
          </cell>
          <cell r="CM111">
            <v>0.17714491583235437</v>
          </cell>
          <cell r="CQ111">
            <v>336259.42</v>
          </cell>
          <cell r="CR111">
            <v>341435.57111619995</v>
          </cell>
          <cell r="CS111">
            <v>341435.57111619995</v>
          </cell>
          <cell r="CT111">
            <v>1.0153933267243487</v>
          </cell>
          <cell r="CU111">
            <v>5176.1511161999661</v>
          </cell>
          <cell r="CV111">
            <v>-3326.2982299999967</v>
          </cell>
          <cell r="CW111">
            <v>0</v>
          </cell>
          <cell r="CX111">
            <v>10163.299999999997</v>
          </cell>
          <cell r="CY111">
            <v>0</v>
          </cell>
          <cell r="CZ111">
            <v>-1660.8506537999965</v>
          </cell>
        </row>
        <row r="112">
          <cell r="E112" t="str">
            <v>1.6.1.</v>
          </cell>
          <cell r="F112" t="str">
            <v>Посреднические услуги</v>
          </cell>
          <cell r="G112">
            <v>98653.01</v>
          </cell>
          <cell r="H112">
            <v>111677.31600000001</v>
          </cell>
          <cell r="I112">
            <v>111677.31600000001</v>
          </cell>
          <cell r="J112">
            <v>0.13202137471527742</v>
          </cell>
          <cell r="K112">
            <v>0.13202137471527742</v>
          </cell>
          <cell r="L112">
            <v>26451.08</v>
          </cell>
          <cell r="M112">
            <v>28753.966</v>
          </cell>
          <cell r="N112">
            <v>28753.966</v>
          </cell>
          <cell r="O112">
            <v>8.7062078372603269E-2</v>
          </cell>
          <cell r="P112">
            <v>8.7062078372603269E-2</v>
          </cell>
          <cell r="Q112">
            <v>8523.91</v>
          </cell>
          <cell r="R112">
            <v>10601.101999999999</v>
          </cell>
          <cell r="S112">
            <v>10601.101999999999</v>
          </cell>
          <cell r="T112">
            <v>0.2436900436536753</v>
          </cell>
          <cell r="U112">
            <v>0.2436900436536753</v>
          </cell>
          <cell r="V112">
            <v>8300.11</v>
          </cell>
          <cell r="W112">
            <v>7860.8689999999997</v>
          </cell>
          <cell r="X112">
            <v>7860.8689999999997</v>
          </cell>
          <cell r="Y112">
            <v>-5.291990106155231E-2</v>
          </cell>
          <cell r="Z112">
            <v>-5.291990106155231E-2</v>
          </cell>
          <cell r="AA112">
            <v>9627.0600000000013</v>
          </cell>
          <cell r="AB112">
            <v>10291.995000000001</v>
          </cell>
          <cell r="AC112">
            <v>10291.995000000001</v>
          </cell>
          <cell r="AD112">
            <v>6.9069373204280415E-2</v>
          </cell>
          <cell r="AE112">
            <v>6.9069373204280415E-2</v>
          </cell>
          <cell r="AF112">
            <v>22900.68</v>
          </cell>
          <cell r="AG112">
            <v>26343.646000000001</v>
          </cell>
          <cell r="AH112">
            <v>26343.646000000001</v>
          </cell>
          <cell r="AI112">
            <v>0.15034339591662782</v>
          </cell>
          <cell r="AJ112">
            <v>0.15034339591662782</v>
          </cell>
          <cell r="AK112">
            <v>6766.74</v>
          </cell>
          <cell r="AL112">
            <v>7831.9560000000001</v>
          </cell>
          <cell r="AM112">
            <v>7831.9560000000001</v>
          </cell>
          <cell r="AN112">
            <v>0.15741937772102976</v>
          </cell>
          <cell r="AO112">
            <v>0.15741937772102976</v>
          </cell>
          <cell r="AP112">
            <v>7466.41</v>
          </cell>
          <cell r="AQ112">
            <v>9039.76</v>
          </cell>
          <cell r="AR112">
            <v>9039.76</v>
          </cell>
          <cell r="AS112">
            <v>0.21072376148644412</v>
          </cell>
          <cell r="AT112">
            <v>0.21072376148644412</v>
          </cell>
          <cell r="AU112">
            <v>8667.5299999999988</v>
          </cell>
          <cell r="AV112">
            <v>9471.93</v>
          </cell>
          <cell r="AW112">
            <v>9471.93</v>
          </cell>
          <cell r="AX112">
            <v>9.28061396960842E-2</v>
          </cell>
          <cell r="AY112">
            <v>9.28061396960842E-2</v>
          </cell>
          <cell r="AZ112">
            <v>24689.270000000004</v>
          </cell>
          <cell r="BA112">
            <v>27246.343999999997</v>
          </cell>
          <cell r="BB112">
            <v>27246.343999999997</v>
          </cell>
          <cell r="BC112">
            <v>0.10357025541864928</v>
          </cell>
          <cell r="BD112">
            <v>0.10357025541864928</v>
          </cell>
          <cell r="BE112">
            <v>8476.6500000000015</v>
          </cell>
          <cell r="BF112">
            <v>8901.42</v>
          </cell>
          <cell r="BG112">
            <v>8901.42</v>
          </cell>
          <cell r="BH112">
            <v>5.0110597936684709E-2</v>
          </cell>
          <cell r="BI112">
            <v>5.0110597936684709E-2</v>
          </cell>
          <cell r="BJ112">
            <v>8394.9700000000012</v>
          </cell>
          <cell r="BK112">
            <v>8623.5400000000009</v>
          </cell>
          <cell r="BL112">
            <v>8623.5400000000009</v>
          </cell>
          <cell r="BM112">
            <v>2.7227018083447518E-2</v>
          </cell>
          <cell r="BN112">
            <v>2.7227018083447518E-2</v>
          </cell>
          <cell r="BO112">
            <v>7817.6500000000005</v>
          </cell>
          <cell r="BP112">
            <v>9721.384</v>
          </cell>
          <cell r="BQ112">
            <v>9721.384</v>
          </cell>
          <cell r="BR112">
            <v>0.2435174253132335</v>
          </cell>
          <cell r="BS112">
            <v>0.2435174253132335</v>
          </cell>
          <cell r="BT112">
            <v>24611.98</v>
          </cell>
          <cell r="BU112">
            <v>29333.360000000004</v>
          </cell>
          <cell r="BV112">
            <v>29333.360000000004</v>
          </cell>
          <cell r="BW112">
            <v>0.19183259534584396</v>
          </cell>
          <cell r="BX112">
            <v>0.19183259534584396</v>
          </cell>
          <cell r="BY112">
            <v>7146.51</v>
          </cell>
          <cell r="BZ112">
            <v>9229.34</v>
          </cell>
          <cell r="CA112">
            <v>9229.34</v>
          </cell>
          <cell r="CB112">
            <v>0.29144715392548259</v>
          </cell>
          <cell r="CC112">
            <v>0.29144715392548259</v>
          </cell>
          <cell r="CD112">
            <v>7893.46</v>
          </cell>
          <cell r="CE112">
            <v>9008.42</v>
          </cell>
          <cell r="CF112">
            <v>9008.42</v>
          </cell>
          <cell r="CG112">
            <v>0.14125111167979565</v>
          </cell>
          <cell r="CH112">
            <v>0.14125111167979565</v>
          </cell>
          <cell r="CI112">
            <v>9572.0099999999984</v>
          </cell>
          <cell r="CJ112">
            <v>11095.600000000002</v>
          </cell>
          <cell r="CK112">
            <v>11095.600000000002</v>
          </cell>
          <cell r="CL112">
            <v>0.15917137570896855</v>
          </cell>
          <cell r="CM112">
            <v>0.15917137570896855</v>
          </cell>
          <cell r="CQ112">
            <v>74041.03</v>
          </cell>
          <cell r="CR112">
            <v>82343.956000000006</v>
          </cell>
          <cell r="CS112">
            <v>82343.956000000006</v>
          </cell>
          <cell r="CT112">
            <v>1.1121395258817983</v>
          </cell>
          <cell r="CU112">
            <v>8302.9260000000068</v>
          </cell>
          <cell r="CV112">
            <v>8302.9260000000068</v>
          </cell>
        </row>
        <row r="113">
          <cell r="E113" t="str">
            <v>1.6.1.1.</v>
          </cell>
          <cell r="F113" t="str">
            <v>Содействие в организации производственного процесса</v>
          </cell>
          <cell r="G113">
            <v>58300</v>
          </cell>
          <cell r="H113">
            <v>67245.039999999994</v>
          </cell>
          <cell r="I113">
            <v>67245.039999999994</v>
          </cell>
          <cell r="J113">
            <v>0.1534312178387649</v>
          </cell>
          <cell r="K113">
            <v>0.1534312178387649</v>
          </cell>
          <cell r="L113">
            <v>12486.75</v>
          </cell>
          <cell r="M113">
            <v>13714.8</v>
          </cell>
          <cell r="N113">
            <v>13714.8</v>
          </cell>
          <cell r="O113">
            <v>9.834824914409257E-2</v>
          </cell>
          <cell r="P113">
            <v>9.834824914409257E-2</v>
          </cell>
          <cell r="Q113">
            <v>3986.75</v>
          </cell>
          <cell r="R113">
            <v>4365</v>
          </cell>
          <cell r="S113">
            <v>4365</v>
          </cell>
          <cell r="T113">
            <v>9.487677933153571E-2</v>
          </cell>
          <cell r="U113">
            <v>9.487677933153571E-2</v>
          </cell>
          <cell r="V113">
            <v>3700</v>
          </cell>
          <cell r="W113">
            <v>4380</v>
          </cell>
          <cell r="X113">
            <v>4380</v>
          </cell>
          <cell r="Y113">
            <v>0.18378378378378368</v>
          </cell>
          <cell r="Z113">
            <v>0.18378378378378368</v>
          </cell>
          <cell r="AA113">
            <v>4800</v>
          </cell>
          <cell r="AB113">
            <v>4969.8</v>
          </cell>
          <cell r="AC113">
            <v>4969.8</v>
          </cell>
          <cell r="AD113">
            <v>3.5374999999999934E-2</v>
          </cell>
          <cell r="AE113">
            <v>3.5374999999999934E-2</v>
          </cell>
          <cell r="AF113">
            <v>15600</v>
          </cell>
          <cell r="AG113">
            <v>18847.689999999999</v>
          </cell>
          <cell r="AH113">
            <v>18847.689999999999</v>
          </cell>
          <cell r="AI113">
            <v>0.20818525641025643</v>
          </cell>
          <cell r="AJ113">
            <v>0.20818525641025643</v>
          </cell>
          <cell r="AK113">
            <v>4500</v>
          </cell>
          <cell r="AL113">
            <v>5762.61</v>
          </cell>
          <cell r="AM113">
            <v>5762.61</v>
          </cell>
          <cell r="AN113">
            <v>0.28057999999999983</v>
          </cell>
          <cell r="AO113">
            <v>0.28057999999999983</v>
          </cell>
          <cell r="AP113">
            <v>5100</v>
          </cell>
          <cell r="AQ113">
            <v>6233.96</v>
          </cell>
          <cell r="AR113">
            <v>6233.96</v>
          </cell>
          <cell r="AS113">
            <v>0.22234509803921565</v>
          </cell>
          <cell r="AT113">
            <v>0.22234509803921565</v>
          </cell>
          <cell r="AU113">
            <v>6000</v>
          </cell>
          <cell r="AV113">
            <v>6851.12</v>
          </cell>
          <cell r="AW113">
            <v>6851.12</v>
          </cell>
          <cell r="AX113">
            <v>0.14185333333333339</v>
          </cell>
          <cell r="AY113">
            <v>0.14185333333333339</v>
          </cell>
          <cell r="AZ113">
            <v>16600</v>
          </cell>
          <cell r="BA113">
            <v>17811.3</v>
          </cell>
          <cell r="BB113">
            <v>17811.3</v>
          </cell>
          <cell r="BC113">
            <v>7.2969879518072212E-2</v>
          </cell>
          <cell r="BD113">
            <v>7.2969879518072212E-2</v>
          </cell>
          <cell r="BE113">
            <v>5600</v>
          </cell>
          <cell r="BF113">
            <v>6375</v>
          </cell>
          <cell r="BG113">
            <v>6375</v>
          </cell>
          <cell r="BH113">
            <v>0.13839285714285721</v>
          </cell>
          <cell r="BI113">
            <v>0.13839285714285721</v>
          </cell>
          <cell r="BJ113">
            <v>5700</v>
          </cell>
          <cell r="BK113">
            <v>5028.6000000000004</v>
          </cell>
          <cell r="BL113">
            <v>5028.6000000000004</v>
          </cell>
          <cell r="BM113">
            <v>-0.11778947368421044</v>
          </cell>
          <cell r="BN113">
            <v>-0.11778947368421044</v>
          </cell>
          <cell r="BO113">
            <v>5300</v>
          </cell>
          <cell r="BP113">
            <v>6407.7</v>
          </cell>
          <cell r="BQ113">
            <v>6407.7</v>
          </cell>
          <cell r="BR113">
            <v>0.20900000000000007</v>
          </cell>
          <cell r="BS113">
            <v>0.20900000000000007</v>
          </cell>
          <cell r="BT113">
            <v>13613.25</v>
          </cell>
          <cell r="BU113">
            <v>16871.25</v>
          </cell>
          <cell r="BV113">
            <v>16871.25</v>
          </cell>
          <cell r="BW113">
            <v>0.23932565698859576</v>
          </cell>
          <cell r="BX113">
            <v>0.23932565698859576</v>
          </cell>
          <cell r="BY113">
            <v>5000</v>
          </cell>
          <cell r="BZ113">
            <v>6240</v>
          </cell>
          <cell r="CA113">
            <v>6240</v>
          </cell>
          <cell r="CB113">
            <v>0.248</v>
          </cell>
          <cell r="CC113">
            <v>0.248</v>
          </cell>
          <cell r="CD113">
            <v>4200</v>
          </cell>
          <cell r="CE113">
            <v>5462.87</v>
          </cell>
          <cell r="CF113">
            <v>5462.87</v>
          </cell>
          <cell r="CG113">
            <v>0.30068333333333341</v>
          </cell>
          <cell r="CH113">
            <v>0.30068333333333341</v>
          </cell>
          <cell r="CI113">
            <v>4413.25</v>
          </cell>
          <cell r="CJ113">
            <v>5168.38</v>
          </cell>
          <cell r="CK113">
            <v>5168.38</v>
          </cell>
          <cell r="CL113">
            <v>0.17110519458448992</v>
          </cell>
          <cell r="CM113">
            <v>0.17110519458448992</v>
          </cell>
          <cell r="CQ113">
            <v>44686.75</v>
          </cell>
          <cell r="CR113">
            <v>50373.789999999994</v>
          </cell>
          <cell r="CS113">
            <v>50373.789999999994</v>
          </cell>
          <cell r="CT113">
            <v>1.1272645694752919</v>
          </cell>
          <cell r="CU113">
            <v>5687.0399999999936</v>
          </cell>
          <cell r="CV113">
            <v>5687.0399999999936</v>
          </cell>
        </row>
        <row r="114">
          <cell r="E114" t="str">
            <v>1.6.1.2.</v>
          </cell>
          <cell r="F114" t="str">
            <v>Агентские услуги</v>
          </cell>
          <cell r="G114">
            <v>25308.49</v>
          </cell>
          <cell r="H114">
            <v>31880.880000000001</v>
          </cell>
          <cell r="I114">
            <v>31880.880000000001</v>
          </cell>
          <cell r="J114">
            <v>0.25969111551103996</v>
          </cell>
          <cell r="K114">
            <v>0.25969111551103996</v>
          </cell>
          <cell r="L114">
            <v>10349.950000000001</v>
          </cell>
          <cell r="M114">
            <v>12817.58</v>
          </cell>
          <cell r="N114">
            <v>12817.579999999998</v>
          </cell>
          <cell r="O114">
            <v>0.23841950927299149</v>
          </cell>
          <cell r="P114">
            <v>0.23841950927299149</v>
          </cell>
          <cell r="Q114">
            <v>3286.7</v>
          </cell>
          <cell r="R114">
            <v>5607.48</v>
          </cell>
          <cell r="S114">
            <v>5607.48</v>
          </cell>
          <cell r="T114">
            <v>0.70611251407186537</v>
          </cell>
          <cell r="U114">
            <v>0.70611251407186537</v>
          </cell>
          <cell r="V114">
            <v>3427.65</v>
          </cell>
          <cell r="W114">
            <v>2951.31</v>
          </cell>
          <cell r="X114">
            <v>2951.31</v>
          </cell>
          <cell r="Y114">
            <v>-0.13896984814668945</v>
          </cell>
          <cell r="Z114">
            <v>-0.13896984814668945</v>
          </cell>
          <cell r="AA114">
            <v>3635.6</v>
          </cell>
          <cell r="AB114">
            <v>4258.7899999999991</v>
          </cell>
          <cell r="AC114">
            <v>4258.7899999999991</v>
          </cell>
          <cell r="AD114">
            <v>0.1714132467818239</v>
          </cell>
          <cell r="AE114">
            <v>0.1714132467818239</v>
          </cell>
          <cell r="AF114">
            <v>3514.3</v>
          </cell>
          <cell r="AG114">
            <v>3850.75</v>
          </cell>
          <cell r="AH114">
            <v>3850.75</v>
          </cell>
          <cell r="AI114">
            <v>9.5737415701562023E-2</v>
          </cell>
          <cell r="AJ114">
            <v>9.5737415701562023E-2</v>
          </cell>
          <cell r="AK114">
            <v>1124.28</v>
          </cell>
          <cell r="AL114">
            <v>1338.83</v>
          </cell>
          <cell r="AM114">
            <v>1338.83</v>
          </cell>
          <cell r="AN114">
            <v>0.19083324438751914</v>
          </cell>
          <cell r="AO114">
            <v>0.19083324438751914</v>
          </cell>
          <cell r="AP114">
            <v>1191.95</v>
          </cell>
          <cell r="AQ114">
            <v>1322.8600000000001</v>
          </cell>
          <cell r="AR114">
            <v>1322.8600000000001</v>
          </cell>
          <cell r="AS114">
            <v>0.10982843240068796</v>
          </cell>
          <cell r="AT114">
            <v>0.10982843240068796</v>
          </cell>
          <cell r="AU114">
            <v>1198.07</v>
          </cell>
          <cell r="AV114">
            <v>1189.06</v>
          </cell>
          <cell r="AW114">
            <v>1189.06</v>
          </cell>
          <cell r="AX114">
            <v>-7.5204286894755557E-3</v>
          </cell>
          <cell r="AY114">
            <v>-7.5204286894755557E-3</v>
          </cell>
          <cell r="AZ114">
            <v>3602.89</v>
          </cell>
          <cell r="BA114">
            <v>5478.3099999999995</v>
          </cell>
          <cell r="BB114">
            <v>5478.3099999999995</v>
          </cell>
          <cell r="BC114">
            <v>0.52053212837472129</v>
          </cell>
          <cell r="BD114">
            <v>0.52053212837472129</v>
          </cell>
          <cell r="BE114">
            <v>1351.19</v>
          </cell>
          <cell r="BF114">
            <v>1120.6399999999999</v>
          </cell>
          <cell r="BG114">
            <v>1120.6399999999999</v>
          </cell>
          <cell r="BH114">
            <v>-0.17062737290832541</v>
          </cell>
          <cell r="BI114">
            <v>-0.17062737290832541</v>
          </cell>
          <cell r="BJ114">
            <v>1111.51</v>
          </cell>
          <cell r="BK114">
            <v>2309.4499999999998</v>
          </cell>
          <cell r="BL114">
            <v>2309.4499999999998</v>
          </cell>
          <cell r="BM114">
            <v>1.0777590844886684</v>
          </cell>
          <cell r="BN114">
            <v>1.0777590844886684</v>
          </cell>
          <cell r="BO114">
            <v>1140.19</v>
          </cell>
          <cell r="BP114">
            <v>2048.2200000000003</v>
          </cell>
          <cell r="BQ114">
            <v>2048.2200000000003</v>
          </cell>
          <cell r="BR114">
            <v>0.79638481305747311</v>
          </cell>
          <cell r="BS114">
            <v>0.79638481305747311</v>
          </cell>
          <cell r="BT114">
            <v>7841.35</v>
          </cell>
          <cell r="BU114">
            <v>9734.24</v>
          </cell>
          <cell r="BV114">
            <v>9734.24</v>
          </cell>
          <cell r="BW114">
            <v>0.24139848367946848</v>
          </cell>
          <cell r="BX114">
            <v>0.24139848367946848</v>
          </cell>
          <cell r="BY114">
            <v>1094.05</v>
          </cell>
          <cell r="BZ114">
            <v>1927.23</v>
          </cell>
          <cell r="CA114">
            <v>1927.23</v>
          </cell>
          <cell r="CB114">
            <v>0.76155568758283443</v>
          </cell>
          <cell r="CC114">
            <v>0.76155568758283443</v>
          </cell>
          <cell r="CD114">
            <v>2643</v>
          </cell>
          <cell r="CE114">
            <v>2714.9</v>
          </cell>
          <cell r="CF114">
            <v>2714.9</v>
          </cell>
          <cell r="CG114">
            <v>2.7203934922436668E-2</v>
          </cell>
          <cell r="CH114">
            <v>2.7203934922436668E-2</v>
          </cell>
          <cell r="CI114">
            <v>4104.3</v>
          </cell>
          <cell r="CJ114">
            <v>5092.1100000000006</v>
          </cell>
          <cell r="CK114">
            <v>5092.1100000000006</v>
          </cell>
          <cell r="CL114">
            <v>0.24067685110737536</v>
          </cell>
          <cell r="CM114">
            <v>0.24067685110737536</v>
          </cell>
          <cell r="CQ114">
            <v>17467.140000000003</v>
          </cell>
          <cell r="CR114">
            <v>22146.639999999999</v>
          </cell>
          <cell r="CS114">
            <v>22146.639999999999</v>
          </cell>
          <cell r="CT114">
            <v>1.2679030453754876</v>
          </cell>
          <cell r="CU114">
            <v>4679.4999999999964</v>
          </cell>
          <cell r="CV114">
            <v>4679.4999999999973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</row>
        <row r="115">
          <cell r="E115" t="str">
            <v>1.6.1.2.1.</v>
          </cell>
          <cell r="F115" t="str">
            <v>Агентские услуги по продаже авиаперевозок</v>
          </cell>
          <cell r="G115">
            <v>12100</v>
          </cell>
          <cell r="H115">
            <v>9964.0600000000013</v>
          </cell>
          <cell r="I115">
            <v>9964.0600000000013</v>
          </cell>
          <cell r="J115">
            <v>-0.17652396694214867</v>
          </cell>
          <cell r="K115">
            <v>-0.17652396694214867</v>
          </cell>
          <cell r="L115">
            <v>2600</v>
          </cell>
          <cell r="M115">
            <v>2529.1</v>
          </cell>
          <cell r="N115">
            <v>2529.1</v>
          </cell>
          <cell r="O115">
            <v>-2.7269230769230823E-2</v>
          </cell>
          <cell r="P115">
            <v>-2.7269230769230823E-2</v>
          </cell>
          <cell r="Q115">
            <v>700</v>
          </cell>
          <cell r="R115">
            <v>758.8</v>
          </cell>
          <cell r="S115">
            <v>758.8</v>
          </cell>
          <cell r="T115">
            <v>8.3999999999999853E-2</v>
          </cell>
          <cell r="U115">
            <v>8.3999999999999853E-2</v>
          </cell>
          <cell r="V115">
            <v>850</v>
          </cell>
          <cell r="W115">
            <v>843.8</v>
          </cell>
          <cell r="X115">
            <v>843.8</v>
          </cell>
          <cell r="Y115">
            <v>-7.2941176470588953E-3</v>
          </cell>
          <cell r="Z115">
            <v>-7.2941176470588953E-3</v>
          </cell>
          <cell r="AA115">
            <v>1050</v>
          </cell>
          <cell r="AB115">
            <v>926.5</v>
          </cell>
          <cell r="AC115">
            <v>926.5</v>
          </cell>
          <cell r="AD115">
            <v>-0.11761904761904762</v>
          </cell>
          <cell r="AE115">
            <v>-0.11761904761904762</v>
          </cell>
          <cell r="AF115">
            <v>3240</v>
          </cell>
          <cell r="AG115">
            <v>2722.1</v>
          </cell>
          <cell r="AH115">
            <v>2722.1</v>
          </cell>
          <cell r="AI115">
            <v>-0.1598456790123457</v>
          </cell>
          <cell r="AJ115">
            <v>-0.1598456790123457</v>
          </cell>
          <cell r="AK115">
            <v>1040</v>
          </cell>
          <cell r="AL115">
            <v>920.4</v>
          </cell>
          <cell r="AM115">
            <v>920.4</v>
          </cell>
          <cell r="AN115">
            <v>-0.11499999999999999</v>
          </cell>
          <cell r="AO115">
            <v>-0.11499999999999999</v>
          </cell>
          <cell r="AP115">
            <v>1100</v>
          </cell>
          <cell r="AQ115">
            <v>972.2</v>
          </cell>
          <cell r="AR115">
            <v>972.2</v>
          </cell>
          <cell r="AS115">
            <v>-0.11618181818181816</v>
          </cell>
          <cell r="AT115">
            <v>-0.11618181818181816</v>
          </cell>
          <cell r="AU115">
            <v>1100</v>
          </cell>
          <cell r="AV115">
            <v>829.5</v>
          </cell>
          <cell r="AW115">
            <v>829.5</v>
          </cell>
          <cell r="AX115">
            <v>-0.24590909090909085</v>
          </cell>
          <cell r="AY115">
            <v>-0.24590909090909085</v>
          </cell>
          <cell r="AZ115">
            <v>3300</v>
          </cell>
          <cell r="BA115">
            <v>2701.06</v>
          </cell>
          <cell r="BB115">
            <v>2701.06</v>
          </cell>
          <cell r="BC115">
            <v>-0.18149696969696971</v>
          </cell>
          <cell r="BD115">
            <v>-0.18149696969696971</v>
          </cell>
          <cell r="BE115">
            <v>1250</v>
          </cell>
          <cell r="BF115">
            <v>893.4</v>
          </cell>
          <cell r="BG115">
            <v>893.4</v>
          </cell>
          <cell r="BH115">
            <v>-0.28527999999999998</v>
          </cell>
          <cell r="BI115">
            <v>-0.28527999999999998</v>
          </cell>
          <cell r="BJ115">
            <v>1010</v>
          </cell>
          <cell r="BK115">
            <v>999.36</v>
          </cell>
          <cell r="BL115">
            <v>999.36</v>
          </cell>
          <cell r="BM115">
            <v>-1.0534653465346544E-2</v>
          </cell>
          <cell r="BN115">
            <v>-1.0534653465346544E-2</v>
          </cell>
          <cell r="BO115">
            <v>1040</v>
          </cell>
          <cell r="BP115">
            <v>808.3</v>
          </cell>
          <cell r="BQ115">
            <v>808.3</v>
          </cell>
          <cell r="BR115">
            <v>-0.22278846153846155</v>
          </cell>
          <cell r="BS115">
            <v>-0.22278846153846155</v>
          </cell>
          <cell r="BT115">
            <v>2960</v>
          </cell>
          <cell r="BU115">
            <v>2011.8000000000002</v>
          </cell>
          <cell r="BV115">
            <v>2011.8000000000002</v>
          </cell>
          <cell r="BW115">
            <v>-0.32033783783783776</v>
          </cell>
          <cell r="BX115">
            <v>-0.32033783783783776</v>
          </cell>
          <cell r="BY115">
            <v>900</v>
          </cell>
          <cell r="BZ115">
            <v>688.8</v>
          </cell>
          <cell r="CA115">
            <v>688.8</v>
          </cell>
          <cell r="CB115">
            <v>-0.23466666666666669</v>
          </cell>
          <cell r="CC115">
            <v>-0.23466666666666669</v>
          </cell>
          <cell r="CD115">
            <v>1050</v>
          </cell>
          <cell r="CE115">
            <v>671.6</v>
          </cell>
          <cell r="CF115">
            <v>671.6</v>
          </cell>
          <cell r="CG115">
            <v>-0.36038095238095236</v>
          </cell>
          <cell r="CH115">
            <v>-0.36038095238095236</v>
          </cell>
          <cell r="CI115">
            <v>1010</v>
          </cell>
          <cell r="CJ115">
            <v>651.4</v>
          </cell>
          <cell r="CK115">
            <v>651.4</v>
          </cell>
          <cell r="CL115">
            <v>-0.35504950495049503</v>
          </cell>
          <cell r="CM115">
            <v>-0.35504950495049503</v>
          </cell>
          <cell r="CQ115">
            <v>9140</v>
          </cell>
          <cell r="CR115">
            <v>7952.2599999999993</v>
          </cell>
          <cell r="CS115">
            <v>7952.2599999999993</v>
          </cell>
          <cell r="CT115">
            <v>0.870050328227571</v>
          </cell>
          <cell r="CU115">
            <v>-1187.7400000000007</v>
          </cell>
          <cell r="CV115">
            <v>-1187.7400000000007</v>
          </cell>
        </row>
        <row r="116">
          <cell r="E116" t="str">
            <v>1.6.1.2.2.</v>
          </cell>
          <cell r="F116" t="str">
            <v>Агентские услуги по обливу ВС</v>
          </cell>
          <cell r="G116">
            <v>12100</v>
          </cell>
          <cell r="H116">
            <v>14591.689999999999</v>
          </cell>
          <cell r="I116">
            <v>14591.689999999999</v>
          </cell>
          <cell r="J116">
            <v>0.20592479338842962</v>
          </cell>
          <cell r="K116">
            <v>0.20592479338842962</v>
          </cell>
          <cell r="L116">
            <v>7500</v>
          </cell>
          <cell r="M116">
            <v>9933.7799999999988</v>
          </cell>
          <cell r="N116">
            <v>9933.7799999999988</v>
          </cell>
          <cell r="O116">
            <v>0.3245039999999999</v>
          </cell>
          <cell r="P116">
            <v>0.3245039999999999</v>
          </cell>
          <cell r="Q116">
            <v>2500</v>
          </cell>
          <cell r="R116">
            <v>4752.99</v>
          </cell>
          <cell r="S116">
            <v>4752.99</v>
          </cell>
          <cell r="T116">
            <v>0.90119599999999989</v>
          </cell>
          <cell r="U116">
            <v>0.90119599999999989</v>
          </cell>
          <cell r="V116">
            <v>2500</v>
          </cell>
          <cell r="W116">
            <v>2004.65</v>
          </cell>
          <cell r="X116">
            <v>2004.65</v>
          </cell>
          <cell r="Y116">
            <v>-0.19813999999999998</v>
          </cell>
          <cell r="Z116">
            <v>-0.19813999999999998</v>
          </cell>
          <cell r="AA116">
            <v>2500</v>
          </cell>
          <cell r="AB116">
            <v>3176.14</v>
          </cell>
          <cell r="AC116">
            <v>3176.14</v>
          </cell>
          <cell r="AD116">
            <v>0.27045600000000003</v>
          </cell>
          <cell r="AE116">
            <v>0.27045600000000003</v>
          </cell>
          <cell r="AF116">
            <v>0</v>
          </cell>
          <cell r="AG116">
            <v>259.55</v>
          </cell>
          <cell r="AH116">
            <v>259.55</v>
          </cell>
          <cell r="AI116">
            <v>0</v>
          </cell>
          <cell r="AJ116">
            <v>0</v>
          </cell>
          <cell r="AK116">
            <v>0</v>
          </cell>
          <cell r="AL116">
            <v>259.55</v>
          </cell>
          <cell r="AM116">
            <v>259.55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4.2300000000000004</v>
          </cell>
          <cell r="BB116">
            <v>4.2300000000000004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4.2300000000000004</v>
          </cell>
          <cell r="BQ116">
            <v>4.2300000000000004</v>
          </cell>
          <cell r="BR116">
            <v>0</v>
          </cell>
          <cell r="BS116">
            <v>0</v>
          </cell>
          <cell r="BT116">
            <v>4600</v>
          </cell>
          <cell r="BU116">
            <v>4394.13</v>
          </cell>
          <cell r="BV116">
            <v>4394.13</v>
          </cell>
          <cell r="BW116">
            <v>-4.4754347826086893E-2</v>
          </cell>
          <cell r="BX116">
            <v>-4.4754347826086893E-2</v>
          </cell>
          <cell r="BY116">
            <v>100</v>
          </cell>
          <cell r="BZ116">
            <v>38.22</v>
          </cell>
          <cell r="CA116">
            <v>38.22</v>
          </cell>
          <cell r="CB116">
            <v>-0.61780000000000002</v>
          </cell>
          <cell r="CC116">
            <v>-0.61780000000000002</v>
          </cell>
          <cell r="CD116">
            <v>1500</v>
          </cell>
          <cell r="CE116">
            <v>1004.22</v>
          </cell>
          <cell r="CF116">
            <v>1004.22</v>
          </cell>
          <cell r="CG116">
            <v>-0.33052000000000004</v>
          </cell>
          <cell r="CH116">
            <v>-0.33052000000000004</v>
          </cell>
          <cell r="CI116">
            <v>3000</v>
          </cell>
          <cell r="CJ116">
            <v>3351.69</v>
          </cell>
          <cell r="CK116">
            <v>3351.69</v>
          </cell>
          <cell r="CL116">
            <v>0.11722999999999995</v>
          </cell>
          <cell r="CM116">
            <v>0.11722999999999995</v>
          </cell>
          <cell r="CQ116">
            <v>7500</v>
          </cell>
          <cell r="CR116">
            <v>10197.559999999998</v>
          </cell>
          <cell r="CS116">
            <v>10197.559999999998</v>
          </cell>
          <cell r="CT116">
            <v>1.3596746666666664</v>
          </cell>
          <cell r="CU116">
            <v>2697.5599999999977</v>
          </cell>
          <cell r="CV116">
            <v>2697.5599999999977</v>
          </cell>
        </row>
        <row r="117">
          <cell r="E117" t="str">
            <v>1.6.1.2.3.</v>
          </cell>
          <cell r="F117" t="str">
            <v>Прочие агентские услуги</v>
          </cell>
          <cell r="G117">
            <v>1108.49</v>
          </cell>
          <cell r="H117">
            <v>7325.13</v>
          </cell>
          <cell r="I117">
            <v>7325.13</v>
          </cell>
          <cell r="J117">
            <v>5.608205757381663</v>
          </cell>
          <cell r="K117">
            <v>5.608205757381663</v>
          </cell>
          <cell r="L117">
            <v>249.95000000000002</v>
          </cell>
          <cell r="M117">
            <v>354.70000000000005</v>
          </cell>
          <cell r="N117">
            <v>354.70000000000005</v>
          </cell>
          <cell r="O117">
            <v>0.41908381676335282</v>
          </cell>
          <cell r="P117">
            <v>0.41908381676335282</v>
          </cell>
          <cell r="Q117">
            <v>86.7</v>
          </cell>
          <cell r="R117">
            <v>95.69</v>
          </cell>
          <cell r="S117">
            <v>95.69</v>
          </cell>
          <cell r="T117">
            <v>0.10369088811995386</v>
          </cell>
          <cell r="U117">
            <v>0.10369088811995386</v>
          </cell>
          <cell r="V117">
            <v>77.650000000000006</v>
          </cell>
          <cell r="W117">
            <v>102.86</v>
          </cell>
          <cell r="X117">
            <v>102.86</v>
          </cell>
          <cell r="Y117">
            <v>0.32466194462330966</v>
          </cell>
          <cell r="Z117">
            <v>0.32466194462330966</v>
          </cell>
          <cell r="AA117">
            <v>85.6</v>
          </cell>
          <cell r="AB117">
            <v>156.15</v>
          </cell>
          <cell r="AC117">
            <v>156.15</v>
          </cell>
          <cell r="AD117">
            <v>0.82418224299065446</v>
          </cell>
          <cell r="AE117">
            <v>0.82418224299065446</v>
          </cell>
          <cell r="AF117">
            <v>274.3</v>
          </cell>
          <cell r="AG117">
            <v>869.1</v>
          </cell>
          <cell r="AH117">
            <v>869.1</v>
          </cell>
          <cell r="AI117">
            <v>2.1684287276704337</v>
          </cell>
          <cell r="AJ117">
            <v>2.1684287276704337</v>
          </cell>
          <cell r="AK117">
            <v>84.28</v>
          </cell>
          <cell r="AL117">
            <v>158.88</v>
          </cell>
          <cell r="AM117">
            <v>158.88</v>
          </cell>
          <cell r="AN117">
            <v>0.88514475557664918</v>
          </cell>
          <cell r="AO117">
            <v>0.88514475557664918</v>
          </cell>
          <cell r="AP117">
            <v>91.95</v>
          </cell>
          <cell r="AQ117">
            <v>350.66</v>
          </cell>
          <cell r="AR117">
            <v>350.66</v>
          </cell>
          <cell r="AS117">
            <v>2.8135943447525831</v>
          </cell>
          <cell r="AT117">
            <v>2.8135943447525831</v>
          </cell>
          <cell r="AU117">
            <v>98.07</v>
          </cell>
          <cell r="AV117">
            <v>359.56</v>
          </cell>
          <cell r="AW117">
            <v>359.56</v>
          </cell>
          <cell r="AX117">
            <v>2.6663607627205059</v>
          </cell>
          <cell r="AY117">
            <v>2.6663607627205059</v>
          </cell>
          <cell r="AZ117">
            <v>302.89</v>
          </cell>
          <cell r="BA117">
            <v>2773.02</v>
          </cell>
          <cell r="BB117">
            <v>2773.02</v>
          </cell>
          <cell r="BC117">
            <v>8.1552048598501106</v>
          </cell>
          <cell r="BD117">
            <v>8.1552048598501106</v>
          </cell>
          <cell r="BE117">
            <v>101.19</v>
          </cell>
          <cell r="BF117">
            <v>227.24</v>
          </cell>
          <cell r="BG117">
            <v>227.24</v>
          </cell>
          <cell r="BH117">
            <v>1.2456764502421187</v>
          </cell>
          <cell r="BI117">
            <v>1.2456764502421187</v>
          </cell>
          <cell r="BJ117">
            <v>101.51</v>
          </cell>
          <cell r="BK117">
            <v>1310.0899999999999</v>
          </cell>
          <cell r="BL117">
            <v>1310.0899999999999</v>
          </cell>
          <cell r="BM117">
            <v>11.906019111417592</v>
          </cell>
          <cell r="BN117">
            <v>11.906019111417592</v>
          </cell>
          <cell r="BO117">
            <v>100.19</v>
          </cell>
          <cell r="BP117">
            <v>1235.69</v>
          </cell>
          <cell r="BQ117">
            <v>1235.69</v>
          </cell>
          <cell r="BR117">
            <v>11.333466413813754</v>
          </cell>
          <cell r="BS117">
            <v>11.333466413813754</v>
          </cell>
          <cell r="BT117">
            <v>281.35000000000002</v>
          </cell>
          <cell r="BU117">
            <v>3328.31</v>
          </cell>
          <cell r="BV117">
            <v>3328.31</v>
          </cell>
          <cell r="BW117">
            <v>10.829784965345654</v>
          </cell>
          <cell r="BX117">
            <v>10.829784965345654</v>
          </cell>
          <cell r="BY117">
            <v>94.05</v>
          </cell>
          <cell r="BZ117">
            <v>1200.21</v>
          </cell>
          <cell r="CA117">
            <v>1200.21</v>
          </cell>
          <cell r="CB117">
            <v>11.761403508771931</v>
          </cell>
          <cell r="CC117">
            <v>11.761403508771931</v>
          </cell>
          <cell r="CD117">
            <v>93</v>
          </cell>
          <cell r="CE117">
            <v>1039.08</v>
          </cell>
          <cell r="CF117">
            <v>1039.08</v>
          </cell>
          <cell r="CG117">
            <v>10.172903225806451</v>
          </cell>
          <cell r="CH117">
            <v>10.172903225806451</v>
          </cell>
          <cell r="CI117">
            <v>94.3</v>
          </cell>
          <cell r="CJ117">
            <v>1089.02</v>
          </cell>
          <cell r="CK117">
            <v>1089.02</v>
          </cell>
          <cell r="CL117">
            <v>10.548462354188759</v>
          </cell>
          <cell r="CM117">
            <v>10.548462354188759</v>
          </cell>
          <cell r="CQ117">
            <v>827.1400000000001</v>
          </cell>
          <cell r="CR117">
            <v>3996.82</v>
          </cell>
          <cell r="CS117">
            <v>3996.82</v>
          </cell>
          <cell r="CT117">
            <v>4.8320961385013419</v>
          </cell>
          <cell r="CU117">
            <v>3169.6800000000003</v>
          </cell>
          <cell r="CV117">
            <v>3169.6800000000003</v>
          </cell>
        </row>
        <row r="118">
          <cell r="E118" t="str">
            <v>1.6.1.3.</v>
          </cell>
          <cell r="F118" t="str">
            <v>Посреднические услуги</v>
          </cell>
          <cell r="G118">
            <v>15044.52</v>
          </cell>
          <cell r="H118">
            <v>12551.396000000001</v>
          </cell>
          <cell r="I118">
            <v>12551.396000000001</v>
          </cell>
          <cell r="J118">
            <v>-0.16571642033112388</v>
          </cell>
          <cell r="K118">
            <v>-0.16571642033112388</v>
          </cell>
          <cell r="L118">
            <v>3614.38</v>
          </cell>
          <cell r="M118">
            <v>2221.5860000000002</v>
          </cell>
          <cell r="N118">
            <v>2221.5860000000002</v>
          </cell>
          <cell r="O118">
            <v>-0.38534797115964559</v>
          </cell>
          <cell r="P118">
            <v>-0.38534797115964559</v>
          </cell>
          <cell r="Q118">
            <v>1250.46</v>
          </cell>
          <cell r="R118">
            <v>628.62200000000007</v>
          </cell>
          <cell r="S118">
            <v>628.62200000000007</v>
          </cell>
          <cell r="T118">
            <v>-0.49728739823744861</v>
          </cell>
          <cell r="U118">
            <v>-0.49728739823744861</v>
          </cell>
          <cell r="V118">
            <v>1172.46</v>
          </cell>
          <cell r="W118">
            <v>529.55899999999997</v>
          </cell>
          <cell r="X118">
            <v>529.55899999999997</v>
          </cell>
          <cell r="Y118">
            <v>-0.54833512443921339</v>
          </cell>
          <cell r="Z118">
            <v>-0.54833512443921339</v>
          </cell>
          <cell r="AA118">
            <v>1191.46</v>
          </cell>
          <cell r="AB118">
            <v>1063.405</v>
          </cell>
          <cell r="AC118">
            <v>1063.405</v>
          </cell>
          <cell r="AD118">
            <v>-0.10747738069259571</v>
          </cell>
          <cell r="AE118">
            <v>-0.10747738069259571</v>
          </cell>
          <cell r="AF118">
            <v>3786.38</v>
          </cell>
          <cell r="AG118">
            <v>3645.2059999999997</v>
          </cell>
          <cell r="AH118">
            <v>3645.2060000000001</v>
          </cell>
          <cell r="AI118">
            <v>-3.7284688805666599E-2</v>
          </cell>
          <cell r="AJ118">
            <v>-3.728468880566671E-2</v>
          </cell>
          <cell r="AK118">
            <v>1142.46</v>
          </cell>
          <cell r="AL118">
            <v>730.51600000000008</v>
          </cell>
          <cell r="AM118">
            <v>730.51600000000008</v>
          </cell>
          <cell r="AN118">
            <v>-0.36057630026434184</v>
          </cell>
          <cell r="AO118">
            <v>-0.36057630026434184</v>
          </cell>
          <cell r="AP118">
            <v>1174.46</v>
          </cell>
          <cell r="AQ118">
            <v>1482.9399999999998</v>
          </cell>
          <cell r="AR118">
            <v>1482.9399999999998</v>
          </cell>
          <cell r="AS118">
            <v>0.26265688060896042</v>
          </cell>
          <cell r="AT118">
            <v>0.26265688060896042</v>
          </cell>
          <cell r="AU118">
            <v>1469.46</v>
          </cell>
          <cell r="AV118">
            <v>1431.75</v>
          </cell>
          <cell r="AW118">
            <v>1431.75</v>
          </cell>
          <cell r="AX118">
            <v>-2.5662488260993821E-2</v>
          </cell>
          <cell r="AY118">
            <v>-2.5662488260993821E-2</v>
          </cell>
          <cell r="AZ118">
            <v>4486.38</v>
          </cell>
          <cell r="BA118">
            <v>3956.7340000000004</v>
          </cell>
          <cell r="BB118">
            <v>3956.7340000000004</v>
          </cell>
          <cell r="BC118">
            <v>-0.11805642856824428</v>
          </cell>
          <cell r="BD118">
            <v>-0.11805642856824428</v>
          </cell>
          <cell r="BE118">
            <v>1525.46</v>
          </cell>
          <cell r="BF118">
            <v>1405.7800000000002</v>
          </cell>
          <cell r="BG118">
            <v>1405.7800000000002</v>
          </cell>
          <cell r="BH118">
            <v>-7.8455023402776769E-2</v>
          </cell>
          <cell r="BI118">
            <v>-7.8455023402776769E-2</v>
          </cell>
          <cell r="BJ118">
            <v>1583.46</v>
          </cell>
          <cell r="BK118">
            <v>1285.49</v>
          </cell>
          <cell r="BL118">
            <v>1285.49</v>
          </cell>
          <cell r="BM118">
            <v>-0.18817652482538239</v>
          </cell>
          <cell r="BN118">
            <v>-0.18817652482538239</v>
          </cell>
          <cell r="BO118">
            <v>1377.46</v>
          </cell>
          <cell r="BP118">
            <v>1265.4640000000002</v>
          </cell>
          <cell r="BQ118">
            <v>1265.4640000000002</v>
          </cell>
          <cell r="BR118">
            <v>-8.1306172230046547E-2</v>
          </cell>
          <cell r="BS118">
            <v>-8.1306172230046547E-2</v>
          </cell>
          <cell r="BT118">
            <v>3157.38</v>
          </cell>
          <cell r="BU118">
            <v>2727.87</v>
          </cell>
          <cell r="BV118">
            <v>2727.87</v>
          </cell>
          <cell r="BW118">
            <v>-0.13603367348877871</v>
          </cell>
          <cell r="BX118">
            <v>-0.13603367348877871</v>
          </cell>
          <cell r="BY118">
            <v>1052.46</v>
          </cell>
          <cell r="BZ118">
            <v>1062.1100000000001</v>
          </cell>
          <cell r="CA118">
            <v>1062.1100000000001</v>
          </cell>
          <cell r="CB118">
            <v>9.1689945461110867E-3</v>
          </cell>
          <cell r="CC118">
            <v>9.1689945461110867E-3</v>
          </cell>
          <cell r="CD118">
            <v>1050.46</v>
          </cell>
          <cell r="CE118">
            <v>830.65000000000009</v>
          </cell>
          <cell r="CF118">
            <v>830.65000000000009</v>
          </cell>
          <cell r="CG118">
            <v>-0.20925118519505737</v>
          </cell>
          <cell r="CH118">
            <v>-0.20925118519505737</v>
          </cell>
          <cell r="CI118">
            <v>1054.46</v>
          </cell>
          <cell r="CJ118">
            <v>835.11</v>
          </cell>
          <cell r="CK118">
            <v>835.11</v>
          </cell>
          <cell r="CL118">
            <v>-0.20802116723251718</v>
          </cell>
          <cell r="CM118">
            <v>-0.20802116723251718</v>
          </cell>
          <cell r="CQ118">
            <v>11887.14</v>
          </cell>
          <cell r="CR118">
            <v>9823.5259999999998</v>
          </cell>
          <cell r="CS118">
            <v>9823.5259999999998</v>
          </cell>
          <cell r="CT118">
            <v>0.82639945352708899</v>
          </cell>
          <cell r="CU118">
            <v>-2063.6139999999996</v>
          </cell>
          <cell r="CV118">
            <v>-2063.614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</row>
        <row r="119">
          <cell r="E119" t="str">
            <v>1.6.1.3.1.</v>
          </cell>
          <cell r="F119" t="str">
            <v>Посреднические услуги по метеообеспечению</v>
          </cell>
          <cell r="G119">
            <v>2969.52</v>
          </cell>
          <cell r="H119">
            <v>2460.96</v>
          </cell>
          <cell r="I119">
            <v>2460.96</v>
          </cell>
          <cell r="J119">
            <v>-0.17126000161642285</v>
          </cell>
          <cell r="K119">
            <v>-0.17126000161642285</v>
          </cell>
          <cell r="L119">
            <v>742.38</v>
          </cell>
          <cell r="M119">
            <v>419.49</v>
          </cell>
          <cell r="N119">
            <v>419.49</v>
          </cell>
          <cell r="O119">
            <v>-0.43493898003717768</v>
          </cell>
          <cell r="P119">
            <v>-0.43493898003717768</v>
          </cell>
          <cell r="Q119">
            <v>247.46</v>
          </cell>
          <cell r="R119">
            <v>0</v>
          </cell>
          <cell r="S119">
            <v>0</v>
          </cell>
          <cell r="T119">
            <v>-1</v>
          </cell>
          <cell r="U119">
            <v>-1</v>
          </cell>
          <cell r="V119">
            <v>247.46</v>
          </cell>
          <cell r="W119">
            <v>0</v>
          </cell>
          <cell r="X119">
            <v>0</v>
          </cell>
          <cell r="Y119">
            <v>-1</v>
          </cell>
          <cell r="Z119">
            <v>-1</v>
          </cell>
          <cell r="AA119">
            <v>247.46</v>
          </cell>
          <cell r="AB119">
            <v>419.49</v>
          </cell>
          <cell r="AC119">
            <v>419.49</v>
          </cell>
          <cell r="AD119">
            <v>0.69518305988846674</v>
          </cell>
          <cell r="AE119">
            <v>0.69518305988846674</v>
          </cell>
          <cell r="AF119">
            <v>742.38</v>
          </cell>
          <cell r="AG119">
            <v>680.49</v>
          </cell>
          <cell r="AH119">
            <v>680.49</v>
          </cell>
          <cell r="AI119">
            <v>-8.3367008809504539E-2</v>
          </cell>
          <cell r="AJ119">
            <v>-8.3367008809504539E-2</v>
          </cell>
          <cell r="AK119">
            <v>247.46</v>
          </cell>
          <cell r="AL119">
            <v>0</v>
          </cell>
          <cell r="AM119">
            <v>0</v>
          </cell>
          <cell r="AN119">
            <v>-1</v>
          </cell>
          <cell r="AO119">
            <v>-1</v>
          </cell>
          <cell r="AP119">
            <v>247.46</v>
          </cell>
          <cell r="AQ119">
            <v>453.66</v>
          </cell>
          <cell r="AR119">
            <v>453.66</v>
          </cell>
          <cell r="AS119">
            <v>0.83326598238099092</v>
          </cell>
          <cell r="AT119">
            <v>0.83326598238099092</v>
          </cell>
          <cell r="AU119">
            <v>247.46</v>
          </cell>
          <cell r="AV119">
            <v>226.83</v>
          </cell>
          <cell r="AW119">
            <v>226.83</v>
          </cell>
          <cell r="AX119">
            <v>-8.3367008809504539E-2</v>
          </cell>
          <cell r="AY119">
            <v>-8.3367008809504539E-2</v>
          </cell>
          <cell r="AZ119">
            <v>742.38</v>
          </cell>
          <cell r="BA119">
            <v>680.49</v>
          </cell>
          <cell r="BB119">
            <v>680.49</v>
          </cell>
          <cell r="BC119">
            <v>-8.3367008809504539E-2</v>
          </cell>
          <cell r="BD119">
            <v>-8.3367008809504539E-2</v>
          </cell>
          <cell r="BE119">
            <v>247.46</v>
          </cell>
          <cell r="BF119">
            <v>226.83</v>
          </cell>
          <cell r="BG119">
            <v>226.83</v>
          </cell>
          <cell r="BH119">
            <v>-8.3367008809504539E-2</v>
          </cell>
          <cell r="BI119">
            <v>-8.3367008809504539E-2</v>
          </cell>
          <cell r="BJ119">
            <v>247.46</v>
          </cell>
          <cell r="BK119">
            <v>226.83</v>
          </cell>
          <cell r="BL119">
            <v>226.83</v>
          </cell>
          <cell r="BM119">
            <v>-8.3367008809504539E-2</v>
          </cell>
          <cell r="BN119">
            <v>-8.3367008809504539E-2</v>
          </cell>
          <cell r="BO119">
            <v>247.46</v>
          </cell>
          <cell r="BP119">
            <v>226.83</v>
          </cell>
          <cell r="BQ119">
            <v>226.83</v>
          </cell>
          <cell r="BR119">
            <v>-8.3367008809504539E-2</v>
          </cell>
          <cell r="BS119">
            <v>-8.3367008809504539E-2</v>
          </cell>
          <cell r="BT119">
            <v>742.38</v>
          </cell>
          <cell r="BU119">
            <v>680.49</v>
          </cell>
          <cell r="BV119">
            <v>680.49</v>
          </cell>
          <cell r="BW119">
            <v>-8.3367008809504539E-2</v>
          </cell>
          <cell r="BX119">
            <v>-8.3367008809504539E-2</v>
          </cell>
          <cell r="BY119">
            <v>247.46</v>
          </cell>
          <cell r="BZ119">
            <v>226.83</v>
          </cell>
          <cell r="CA119">
            <v>226.83</v>
          </cell>
          <cell r="CB119">
            <v>-8.3367008809504539E-2</v>
          </cell>
          <cell r="CC119">
            <v>-8.3367008809504539E-2</v>
          </cell>
          <cell r="CD119">
            <v>247.46</v>
          </cell>
          <cell r="CE119">
            <v>226.83</v>
          </cell>
          <cell r="CF119">
            <v>226.83</v>
          </cell>
          <cell r="CG119">
            <v>-8.3367008809504539E-2</v>
          </cell>
          <cell r="CH119">
            <v>-8.3367008809504539E-2</v>
          </cell>
          <cell r="CI119">
            <v>247.46</v>
          </cell>
          <cell r="CJ119">
            <v>226.83</v>
          </cell>
          <cell r="CK119">
            <v>226.83</v>
          </cell>
          <cell r="CL119">
            <v>-8.3367008809504539E-2</v>
          </cell>
          <cell r="CM119">
            <v>-8.3367008809504539E-2</v>
          </cell>
          <cell r="CQ119">
            <v>2227.14</v>
          </cell>
          <cell r="CR119">
            <v>1780.4699999999998</v>
          </cell>
          <cell r="CS119">
            <v>1780.4699999999998</v>
          </cell>
          <cell r="CT119">
            <v>0.7994423341146043</v>
          </cell>
          <cell r="CU119">
            <v>-446.67000000000007</v>
          </cell>
          <cell r="CV119">
            <v>-446.67000000000007</v>
          </cell>
        </row>
        <row r="120">
          <cell r="E120" t="str">
            <v>1.6.1.3.2.</v>
          </cell>
          <cell r="F120" t="str">
            <v>Посреднические услуги по обеспечению авиационной безопасности (Аэромаш-АБ)</v>
          </cell>
          <cell r="G120">
            <v>6030</v>
          </cell>
          <cell r="H120">
            <v>5163.9359999999997</v>
          </cell>
          <cell r="I120">
            <v>5163.9359999999997</v>
          </cell>
          <cell r="J120">
            <v>-0.14362587064676624</v>
          </cell>
          <cell r="K120">
            <v>-0.14362587064676624</v>
          </cell>
          <cell r="L120">
            <v>1380</v>
          </cell>
          <cell r="M120">
            <v>676.096</v>
          </cell>
          <cell r="N120">
            <v>676.096</v>
          </cell>
          <cell r="O120">
            <v>-0.51007536231884054</v>
          </cell>
          <cell r="P120">
            <v>-0.51007536231884054</v>
          </cell>
          <cell r="Q120">
            <v>500</v>
          </cell>
          <cell r="R120">
            <v>220.392</v>
          </cell>
          <cell r="S120">
            <v>220.392</v>
          </cell>
          <cell r="T120">
            <v>-0.55921599999999994</v>
          </cell>
          <cell r="U120">
            <v>-0.55921599999999994</v>
          </cell>
          <cell r="V120">
            <v>430</v>
          </cell>
          <cell r="W120">
            <v>209.31899999999999</v>
          </cell>
          <cell r="X120">
            <v>209.31899999999999</v>
          </cell>
          <cell r="Y120">
            <v>-0.51321162790697672</v>
          </cell>
          <cell r="Z120">
            <v>-0.51321162790697672</v>
          </cell>
          <cell r="AA120">
            <v>450</v>
          </cell>
          <cell r="AB120">
            <v>246.38499999999999</v>
          </cell>
          <cell r="AC120">
            <v>246.38499999999999</v>
          </cell>
          <cell r="AD120">
            <v>-0.45247777777777776</v>
          </cell>
          <cell r="AE120">
            <v>-0.45247777777777776</v>
          </cell>
          <cell r="AF120">
            <v>1550</v>
          </cell>
          <cell r="AG120">
            <v>1717.076</v>
          </cell>
          <cell r="AH120">
            <v>1717.076</v>
          </cell>
          <cell r="AI120">
            <v>0.10779096774193553</v>
          </cell>
          <cell r="AJ120">
            <v>0.10779096774193553</v>
          </cell>
          <cell r="AK120">
            <v>400</v>
          </cell>
          <cell r="AL120">
            <v>329.07600000000002</v>
          </cell>
          <cell r="AM120">
            <v>329.07600000000002</v>
          </cell>
          <cell r="AN120">
            <v>-0.17730999999999997</v>
          </cell>
          <cell r="AO120">
            <v>-0.17730999999999997</v>
          </cell>
          <cell r="AP120">
            <v>430</v>
          </cell>
          <cell r="AQ120">
            <v>611.65</v>
          </cell>
          <cell r="AR120">
            <v>611.65</v>
          </cell>
          <cell r="AS120">
            <v>0.42244186046511634</v>
          </cell>
          <cell r="AT120">
            <v>0.42244186046511634</v>
          </cell>
          <cell r="AU120">
            <v>720</v>
          </cell>
          <cell r="AV120">
            <v>776.35</v>
          </cell>
          <cell r="AW120">
            <v>776.35</v>
          </cell>
          <cell r="AX120">
            <v>7.8263888888888911E-2</v>
          </cell>
          <cell r="AY120">
            <v>7.8263888888888911E-2</v>
          </cell>
          <cell r="AZ120">
            <v>2200</v>
          </cell>
          <cell r="BA120">
            <v>1974.0340000000001</v>
          </cell>
          <cell r="BB120">
            <v>1974.0340000000001</v>
          </cell>
          <cell r="BC120">
            <v>-0.10271181818181818</v>
          </cell>
          <cell r="BD120">
            <v>-0.10271181818181818</v>
          </cell>
          <cell r="BE120">
            <v>760</v>
          </cell>
          <cell r="BF120">
            <v>754.76</v>
          </cell>
          <cell r="BG120">
            <v>754.76</v>
          </cell>
          <cell r="BH120">
            <v>-6.8947368421052868E-3</v>
          </cell>
          <cell r="BI120">
            <v>-6.8947368421052868E-3</v>
          </cell>
          <cell r="BJ120">
            <v>820</v>
          </cell>
          <cell r="BK120">
            <v>676.55</v>
          </cell>
          <cell r="BL120">
            <v>676.55</v>
          </cell>
          <cell r="BM120">
            <v>-0.174939024390244</v>
          </cell>
          <cell r="BN120">
            <v>-0.174939024390244</v>
          </cell>
          <cell r="BO120">
            <v>620</v>
          </cell>
          <cell r="BP120">
            <v>542.72400000000005</v>
          </cell>
          <cell r="BQ120">
            <v>542.72400000000005</v>
          </cell>
          <cell r="BR120">
            <v>-0.1246387096774193</v>
          </cell>
          <cell r="BS120">
            <v>-0.1246387096774193</v>
          </cell>
          <cell r="BT120">
            <v>900</v>
          </cell>
          <cell r="BU120">
            <v>796.7299999999999</v>
          </cell>
          <cell r="BV120">
            <v>796.7299999999999</v>
          </cell>
          <cell r="BW120">
            <v>-0.11474444444444454</v>
          </cell>
          <cell r="BX120">
            <v>-0.11474444444444454</v>
          </cell>
          <cell r="BY120">
            <v>300</v>
          </cell>
          <cell r="BZ120">
            <v>412.07</v>
          </cell>
          <cell r="CA120">
            <v>412.07</v>
          </cell>
          <cell r="CB120">
            <v>0.3735666666666666</v>
          </cell>
          <cell r="CC120">
            <v>0.3735666666666666</v>
          </cell>
          <cell r="CD120">
            <v>300</v>
          </cell>
          <cell r="CE120">
            <v>213.51</v>
          </cell>
          <cell r="CF120">
            <v>213.51</v>
          </cell>
          <cell r="CG120">
            <v>-0.2883</v>
          </cell>
          <cell r="CH120">
            <v>-0.2883</v>
          </cell>
          <cell r="CI120">
            <v>300</v>
          </cell>
          <cell r="CJ120">
            <v>171.15</v>
          </cell>
          <cell r="CK120">
            <v>171.15</v>
          </cell>
          <cell r="CL120">
            <v>-0.42949999999999999</v>
          </cell>
          <cell r="CM120">
            <v>-0.42949999999999999</v>
          </cell>
          <cell r="CQ120">
            <v>5130</v>
          </cell>
          <cell r="CR120">
            <v>4367.2060000000001</v>
          </cell>
          <cell r="CS120">
            <v>4367.2060000000001</v>
          </cell>
          <cell r="CT120">
            <v>0.85130721247563357</v>
          </cell>
          <cell r="CU120">
            <v>-762.79399999999987</v>
          </cell>
          <cell r="CV120">
            <v>-762.79399999999987</v>
          </cell>
        </row>
        <row r="121">
          <cell r="E121" t="str">
            <v>1.6.1.3.3.</v>
          </cell>
          <cell r="F121" t="str">
            <v>Посреднические услуги по доставке досылочного багажа</v>
          </cell>
          <cell r="G121">
            <v>420</v>
          </cell>
          <cell r="H121">
            <v>464.42</v>
          </cell>
          <cell r="I121">
            <v>464.42</v>
          </cell>
          <cell r="J121">
            <v>0.10576190476190472</v>
          </cell>
          <cell r="K121">
            <v>0.10576190476190472</v>
          </cell>
          <cell r="L121">
            <v>97</v>
          </cell>
          <cell r="M121">
            <v>105</v>
          </cell>
          <cell r="N121">
            <v>105</v>
          </cell>
          <cell r="O121">
            <v>8.247422680412364E-2</v>
          </cell>
          <cell r="P121">
            <v>8.247422680412364E-2</v>
          </cell>
          <cell r="Q121">
            <v>38</v>
          </cell>
          <cell r="R121">
            <v>45.75</v>
          </cell>
          <cell r="S121">
            <v>45.75</v>
          </cell>
          <cell r="T121">
            <v>0.20394736842105265</v>
          </cell>
          <cell r="U121">
            <v>0.20394736842105265</v>
          </cell>
          <cell r="V121">
            <v>30</v>
          </cell>
          <cell r="W121">
            <v>30.55</v>
          </cell>
          <cell r="X121">
            <v>30.55</v>
          </cell>
          <cell r="Y121">
            <v>1.8333333333333313E-2</v>
          </cell>
          <cell r="Z121">
            <v>1.8333333333333313E-2</v>
          </cell>
          <cell r="AA121">
            <v>29</v>
          </cell>
          <cell r="AB121">
            <v>28.7</v>
          </cell>
          <cell r="AC121">
            <v>28.7</v>
          </cell>
          <cell r="AD121">
            <v>-1.0344827586206917E-2</v>
          </cell>
          <cell r="AE121">
            <v>-1.0344827586206917E-2</v>
          </cell>
          <cell r="AF121">
            <v>84</v>
          </cell>
          <cell r="AG121">
            <v>119.66</v>
          </cell>
          <cell r="AH121">
            <v>119.66</v>
          </cell>
          <cell r="AI121">
            <v>0.42452380952380953</v>
          </cell>
          <cell r="AJ121">
            <v>0.42452380952380953</v>
          </cell>
          <cell r="AK121">
            <v>25</v>
          </cell>
          <cell r="AL121">
            <v>27.09</v>
          </cell>
          <cell r="AM121">
            <v>27.09</v>
          </cell>
          <cell r="AN121">
            <v>8.3599999999999897E-2</v>
          </cell>
          <cell r="AO121">
            <v>8.3599999999999897E-2</v>
          </cell>
          <cell r="AP121">
            <v>27</v>
          </cell>
          <cell r="AQ121">
            <v>42.37</v>
          </cell>
          <cell r="AR121">
            <v>42.37</v>
          </cell>
          <cell r="AS121">
            <v>0.56925925925925913</v>
          </cell>
          <cell r="AT121">
            <v>0.56925925925925913</v>
          </cell>
          <cell r="AU121">
            <v>32</v>
          </cell>
          <cell r="AV121">
            <v>50.2</v>
          </cell>
          <cell r="AW121">
            <v>50.2</v>
          </cell>
          <cell r="AX121">
            <v>0.56875000000000009</v>
          </cell>
          <cell r="AY121">
            <v>0.56875000000000009</v>
          </cell>
          <cell r="AZ121">
            <v>134</v>
          </cell>
          <cell r="BA121">
            <v>141.09</v>
          </cell>
          <cell r="BB121">
            <v>141.09</v>
          </cell>
          <cell r="BC121">
            <v>5.2910447761194135E-2</v>
          </cell>
          <cell r="BD121">
            <v>5.2910447761194135E-2</v>
          </cell>
          <cell r="BE121">
            <v>48</v>
          </cell>
          <cell r="BF121">
            <v>45.84</v>
          </cell>
          <cell r="BG121">
            <v>45.84</v>
          </cell>
          <cell r="BH121">
            <v>-4.4999999999999929E-2</v>
          </cell>
          <cell r="BI121">
            <v>-4.4999999999999929E-2</v>
          </cell>
          <cell r="BJ121">
            <v>46</v>
          </cell>
          <cell r="BK121">
            <v>56.53</v>
          </cell>
          <cell r="BL121">
            <v>56.53</v>
          </cell>
          <cell r="BM121">
            <v>0.22891304347826091</v>
          </cell>
          <cell r="BN121">
            <v>0.22891304347826091</v>
          </cell>
          <cell r="BO121">
            <v>40</v>
          </cell>
          <cell r="BP121">
            <v>38.72</v>
          </cell>
          <cell r="BQ121">
            <v>38.72</v>
          </cell>
          <cell r="BR121">
            <v>-3.2000000000000028E-2</v>
          </cell>
          <cell r="BS121">
            <v>-3.2000000000000028E-2</v>
          </cell>
          <cell r="BT121">
            <v>105</v>
          </cell>
          <cell r="BU121">
            <v>98.670000000000016</v>
          </cell>
          <cell r="BV121">
            <v>98.670000000000016</v>
          </cell>
          <cell r="BW121">
            <v>-6.0285714285714165E-2</v>
          </cell>
          <cell r="BX121">
            <v>-6.0285714285714165E-2</v>
          </cell>
          <cell r="BY121">
            <v>35</v>
          </cell>
          <cell r="BZ121">
            <v>35.450000000000003</v>
          </cell>
          <cell r="CA121">
            <v>35.450000000000003</v>
          </cell>
          <cell r="CB121">
            <v>1.28571428571429E-2</v>
          </cell>
          <cell r="CC121">
            <v>1.28571428571429E-2</v>
          </cell>
          <cell r="CD121">
            <v>33</v>
          </cell>
          <cell r="CE121">
            <v>21.12</v>
          </cell>
          <cell r="CF121">
            <v>21.12</v>
          </cell>
          <cell r="CG121">
            <v>-0.36</v>
          </cell>
          <cell r="CH121">
            <v>-0.36</v>
          </cell>
          <cell r="CI121">
            <v>37</v>
          </cell>
          <cell r="CJ121">
            <v>42.1</v>
          </cell>
          <cell r="CK121">
            <v>42.1</v>
          </cell>
          <cell r="CL121">
            <v>0.13783783783783798</v>
          </cell>
          <cell r="CM121">
            <v>0.13783783783783798</v>
          </cell>
          <cell r="CQ121">
            <v>315</v>
          </cell>
          <cell r="CR121">
            <v>365.75</v>
          </cell>
          <cell r="CS121">
            <v>365.75</v>
          </cell>
          <cell r="CT121">
            <v>1.1611111111111112</v>
          </cell>
          <cell r="CU121">
            <v>50.75</v>
          </cell>
          <cell r="CV121">
            <v>50.75</v>
          </cell>
        </row>
        <row r="122">
          <cell r="E122" t="str">
            <v>1.6.1.3.4.</v>
          </cell>
          <cell r="F122" t="str">
            <v>Посреднические услуги по услугам связи (Комстар)</v>
          </cell>
          <cell r="G122">
            <v>5625</v>
          </cell>
          <cell r="H122">
            <v>4462.08</v>
          </cell>
          <cell r="I122">
            <v>4462.08</v>
          </cell>
          <cell r="J122">
            <v>-0.20674133333333333</v>
          </cell>
          <cell r="K122">
            <v>-0.20674133333333333</v>
          </cell>
          <cell r="L122">
            <v>1395</v>
          </cell>
          <cell r="M122">
            <v>1021</v>
          </cell>
          <cell r="N122">
            <v>1021</v>
          </cell>
          <cell r="O122">
            <v>-0.26810035842293911</v>
          </cell>
          <cell r="P122">
            <v>-0.26810035842293911</v>
          </cell>
          <cell r="Q122">
            <v>465</v>
          </cell>
          <cell r="R122">
            <v>362.48</v>
          </cell>
          <cell r="S122">
            <v>362.48</v>
          </cell>
          <cell r="T122">
            <v>-0.22047311827956984</v>
          </cell>
          <cell r="U122">
            <v>-0.22047311827956984</v>
          </cell>
          <cell r="V122">
            <v>465</v>
          </cell>
          <cell r="W122">
            <v>289.69</v>
          </cell>
          <cell r="X122">
            <v>289.69</v>
          </cell>
          <cell r="Y122">
            <v>-0.37701075268817208</v>
          </cell>
          <cell r="Z122">
            <v>-0.37701075268817208</v>
          </cell>
          <cell r="AA122">
            <v>465</v>
          </cell>
          <cell r="AB122">
            <v>368.83</v>
          </cell>
          <cell r="AC122">
            <v>368.83</v>
          </cell>
          <cell r="AD122">
            <v>-0.20681720430107531</v>
          </cell>
          <cell r="AE122">
            <v>-0.20681720430107531</v>
          </cell>
          <cell r="AF122">
            <v>1410</v>
          </cell>
          <cell r="AG122">
            <v>1127.98</v>
          </cell>
          <cell r="AH122">
            <v>1127.98</v>
          </cell>
          <cell r="AI122">
            <v>-0.20001418439716312</v>
          </cell>
          <cell r="AJ122">
            <v>-0.20001418439716312</v>
          </cell>
          <cell r="AK122">
            <v>470</v>
          </cell>
          <cell r="AL122">
            <v>374.35</v>
          </cell>
          <cell r="AM122">
            <v>374.35</v>
          </cell>
          <cell r="AN122">
            <v>-0.2035106382978723</v>
          </cell>
          <cell r="AO122">
            <v>-0.2035106382978723</v>
          </cell>
          <cell r="AP122">
            <v>470</v>
          </cell>
          <cell r="AQ122">
            <v>375.26</v>
          </cell>
          <cell r="AR122">
            <v>375.26</v>
          </cell>
          <cell r="AS122">
            <v>-0.20157446808510637</v>
          </cell>
          <cell r="AT122">
            <v>-0.20157446808510637</v>
          </cell>
          <cell r="AU122">
            <v>470</v>
          </cell>
          <cell r="AV122">
            <v>378.37</v>
          </cell>
          <cell r="AW122">
            <v>378.37</v>
          </cell>
          <cell r="AX122">
            <v>-0.19495744680851068</v>
          </cell>
          <cell r="AY122">
            <v>-0.19495744680851068</v>
          </cell>
          <cell r="AZ122">
            <v>1410</v>
          </cell>
          <cell r="BA122">
            <v>1161.1200000000001</v>
          </cell>
          <cell r="BB122">
            <v>1161.1200000000001</v>
          </cell>
          <cell r="BC122">
            <v>-0.17651063829787228</v>
          </cell>
          <cell r="BD122">
            <v>-0.17651063829787228</v>
          </cell>
          <cell r="BE122">
            <v>470</v>
          </cell>
          <cell r="BF122">
            <v>378.35</v>
          </cell>
          <cell r="BG122">
            <v>378.35</v>
          </cell>
          <cell r="BH122">
            <v>-0.19499999999999995</v>
          </cell>
          <cell r="BI122">
            <v>-0.19499999999999995</v>
          </cell>
          <cell r="BJ122">
            <v>470</v>
          </cell>
          <cell r="BK122">
            <v>325.58</v>
          </cell>
          <cell r="BL122">
            <v>325.58</v>
          </cell>
          <cell r="BM122">
            <v>-0.30727659574468091</v>
          </cell>
          <cell r="BN122">
            <v>-0.30727659574468091</v>
          </cell>
          <cell r="BO122">
            <v>470</v>
          </cell>
          <cell r="BP122">
            <v>457.19</v>
          </cell>
          <cell r="BQ122">
            <v>457.19</v>
          </cell>
          <cell r="BR122">
            <v>-2.7255319148936197E-2</v>
          </cell>
          <cell r="BS122">
            <v>-2.7255319148936197E-2</v>
          </cell>
          <cell r="BT122">
            <v>1410</v>
          </cell>
          <cell r="BU122">
            <v>1151.98</v>
          </cell>
          <cell r="BV122">
            <v>1151.98</v>
          </cell>
          <cell r="BW122">
            <v>-0.18299290780141841</v>
          </cell>
          <cell r="BX122">
            <v>-0.18299290780141841</v>
          </cell>
          <cell r="BY122">
            <v>470</v>
          </cell>
          <cell r="BZ122">
            <v>387.76</v>
          </cell>
          <cell r="CA122">
            <v>387.76</v>
          </cell>
          <cell r="CB122">
            <v>-0.17497872340425535</v>
          </cell>
          <cell r="CC122">
            <v>-0.17497872340425535</v>
          </cell>
          <cell r="CD122">
            <v>470</v>
          </cell>
          <cell r="CE122">
            <v>369.19</v>
          </cell>
          <cell r="CF122">
            <v>369.19</v>
          </cell>
          <cell r="CG122">
            <v>-0.21448936170212762</v>
          </cell>
          <cell r="CH122">
            <v>-0.21448936170212762</v>
          </cell>
          <cell r="CI122">
            <v>470</v>
          </cell>
          <cell r="CJ122">
            <v>395.03</v>
          </cell>
          <cell r="CK122">
            <v>395.03</v>
          </cell>
          <cell r="CL122">
            <v>-0.15951063829787238</v>
          </cell>
          <cell r="CM122">
            <v>-0.15951063829787238</v>
          </cell>
          <cell r="CQ122">
            <v>4215</v>
          </cell>
          <cell r="CR122">
            <v>3310.1</v>
          </cell>
          <cell r="CS122">
            <v>3310.1</v>
          </cell>
          <cell r="CT122">
            <v>0.78531435349940681</v>
          </cell>
          <cell r="CU122">
            <v>-904.90000000000009</v>
          </cell>
          <cell r="CV122">
            <v>-904.90000000000009</v>
          </cell>
        </row>
        <row r="123">
          <cell r="E123" t="str">
            <v>1.6.2.</v>
          </cell>
          <cell r="F123" t="str">
            <v>Услуги по охране неавиационных объектов</v>
          </cell>
          <cell r="G123">
            <v>66200</v>
          </cell>
          <cell r="H123">
            <v>66876.854000000007</v>
          </cell>
          <cell r="I123">
            <v>66876.854000000007</v>
          </cell>
          <cell r="J123">
            <v>1.0224380664652699E-2</v>
          </cell>
          <cell r="K123">
            <v>1.0224380664652699E-2</v>
          </cell>
          <cell r="L123">
            <v>15550</v>
          </cell>
          <cell r="M123">
            <v>13929.135</v>
          </cell>
          <cell r="N123">
            <v>13929.135</v>
          </cell>
          <cell r="O123">
            <v>-0.10423569131832799</v>
          </cell>
          <cell r="P123">
            <v>-0.10423569131832799</v>
          </cell>
          <cell r="Q123">
            <v>4950</v>
          </cell>
          <cell r="R123">
            <v>4489.7349999999997</v>
          </cell>
          <cell r="S123">
            <v>4489.7349999999997</v>
          </cell>
          <cell r="T123">
            <v>-9.2982828282828334E-2</v>
          </cell>
          <cell r="U123">
            <v>-9.2982828282828334E-2</v>
          </cell>
          <cell r="V123">
            <v>5300</v>
          </cell>
          <cell r="W123">
            <v>4686.09</v>
          </cell>
          <cell r="X123">
            <v>4686.09</v>
          </cell>
          <cell r="Y123">
            <v>-0.11583207547169805</v>
          </cell>
          <cell r="Z123">
            <v>-0.11583207547169805</v>
          </cell>
          <cell r="AA123">
            <v>5300</v>
          </cell>
          <cell r="AB123">
            <v>4753.3099999999995</v>
          </cell>
          <cell r="AC123">
            <v>4753.3099999999995</v>
          </cell>
          <cell r="AD123">
            <v>-0.10314905660377371</v>
          </cell>
          <cell r="AE123">
            <v>-0.10314905660377371</v>
          </cell>
          <cell r="AF123">
            <v>15910</v>
          </cell>
          <cell r="AG123">
            <v>16742.589</v>
          </cell>
          <cell r="AH123">
            <v>16742.589</v>
          </cell>
          <cell r="AI123">
            <v>5.2331175361407967E-2</v>
          </cell>
          <cell r="AJ123">
            <v>5.2331175361407967E-2</v>
          </cell>
          <cell r="AK123">
            <v>5300</v>
          </cell>
          <cell r="AL123">
            <v>5808.01</v>
          </cell>
          <cell r="AM123">
            <v>5808.01</v>
          </cell>
          <cell r="AN123">
            <v>9.5850943396226462E-2</v>
          </cell>
          <cell r="AO123">
            <v>9.5850943396226462E-2</v>
          </cell>
          <cell r="AP123">
            <v>5300</v>
          </cell>
          <cell r="AQ123">
            <v>5457.7199999999993</v>
          </cell>
          <cell r="AR123">
            <v>5457.7199999999993</v>
          </cell>
          <cell r="AS123">
            <v>2.9758490566037521E-2</v>
          </cell>
          <cell r="AT123">
            <v>2.9758490566037521E-2</v>
          </cell>
          <cell r="AU123">
            <v>5310</v>
          </cell>
          <cell r="AV123">
            <v>5476.8590000000004</v>
          </cell>
          <cell r="AW123">
            <v>5476.8590000000004</v>
          </cell>
          <cell r="AX123">
            <v>3.1423540489642354E-2</v>
          </cell>
          <cell r="AY123">
            <v>3.1423540489642354E-2</v>
          </cell>
          <cell r="AZ123">
            <v>17370</v>
          </cell>
          <cell r="BA123">
            <v>17867.55</v>
          </cell>
          <cell r="BB123">
            <v>17867.55</v>
          </cell>
          <cell r="BC123">
            <v>2.8644214162348858E-2</v>
          </cell>
          <cell r="BD123">
            <v>2.8644214162348858E-2</v>
          </cell>
          <cell r="BE123">
            <v>5790</v>
          </cell>
          <cell r="BF123">
            <v>5992.6</v>
          </cell>
          <cell r="BG123">
            <v>5992.6</v>
          </cell>
          <cell r="BH123">
            <v>3.4991364421416371E-2</v>
          </cell>
          <cell r="BI123">
            <v>3.4991364421416371E-2</v>
          </cell>
          <cell r="BJ123">
            <v>5790</v>
          </cell>
          <cell r="BK123">
            <v>6029.25</v>
          </cell>
          <cell r="BL123">
            <v>6029.25</v>
          </cell>
          <cell r="BM123">
            <v>4.132124352331612E-2</v>
          </cell>
          <cell r="BN123">
            <v>4.132124352331612E-2</v>
          </cell>
          <cell r="BO123">
            <v>5790</v>
          </cell>
          <cell r="BP123">
            <v>5845.7</v>
          </cell>
          <cell r="BQ123">
            <v>5845.7</v>
          </cell>
          <cell r="BR123">
            <v>9.6200345423143041E-3</v>
          </cell>
          <cell r="BS123">
            <v>9.6200345423143041E-3</v>
          </cell>
          <cell r="BT123">
            <v>17370</v>
          </cell>
          <cell r="BU123">
            <v>18337.579999999998</v>
          </cell>
          <cell r="BV123">
            <v>18337.579999999998</v>
          </cell>
          <cell r="BW123">
            <v>5.5704087507196132E-2</v>
          </cell>
          <cell r="BX123">
            <v>5.5704087507196132E-2</v>
          </cell>
          <cell r="BY123">
            <v>5790</v>
          </cell>
          <cell r="BZ123">
            <v>5888.38</v>
          </cell>
          <cell r="CA123">
            <v>5888.38</v>
          </cell>
          <cell r="CB123">
            <v>1.6991364421416355E-2</v>
          </cell>
          <cell r="CC123">
            <v>1.6991364421416355E-2</v>
          </cell>
          <cell r="CD123">
            <v>5790</v>
          </cell>
          <cell r="CE123">
            <v>6258.1900000000005</v>
          </cell>
          <cell r="CF123">
            <v>6258.1900000000005</v>
          </cell>
          <cell r="CG123">
            <v>8.0861830742659846E-2</v>
          </cell>
          <cell r="CH123">
            <v>8.0861830742659846E-2</v>
          </cell>
          <cell r="CI123">
            <v>5790</v>
          </cell>
          <cell r="CJ123">
            <v>6191.0099999999993</v>
          </cell>
          <cell r="CK123">
            <v>6191.0099999999993</v>
          </cell>
          <cell r="CL123">
            <v>6.925906735751286E-2</v>
          </cell>
          <cell r="CM123">
            <v>6.925906735751286E-2</v>
          </cell>
          <cell r="CQ123">
            <v>48830</v>
          </cell>
          <cell r="CR123">
            <v>48539.273999999998</v>
          </cell>
          <cell r="CS123">
            <v>48539.273999999998</v>
          </cell>
          <cell r="CT123">
            <v>0.99404616014745029</v>
          </cell>
          <cell r="CU123">
            <v>-290.72600000000239</v>
          </cell>
          <cell r="CV123">
            <v>-290.72599999999875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</row>
        <row r="124">
          <cell r="E124" t="str">
            <v>1.6.2.1.</v>
          </cell>
          <cell r="F124" t="str">
            <v>Оформление пропусков</v>
          </cell>
          <cell r="G124">
            <v>36000</v>
          </cell>
          <cell r="H124">
            <v>36015.824000000001</v>
          </cell>
          <cell r="I124">
            <v>36015.824000000001</v>
          </cell>
          <cell r="J124">
            <v>4.3955555555563741E-4</v>
          </cell>
          <cell r="K124">
            <v>4.3955555555563741E-4</v>
          </cell>
          <cell r="L124">
            <v>8400</v>
          </cell>
          <cell r="M124">
            <v>6993.43</v>
          </cell>
          <cell r="N124">
            <v>6993.43</v>
          </cell>
          <cell r="O124">
            <v>-0.16744880952380947</v>
          </cell>
          <cell r="P124">
            <v>-0.16744880952380947</v>
          </cell>
          <cell r="Q124">
            <v>2600</v>
          </cell>
          <cell r="R124">
            <v>2231.3000000000002</v>
          </cell>
          <cell r="S124">
            <v>2231.3000000000002</v>
          </cell>
          <cell r="T124">
            <v>-0.14180769230769219</v>
          </cell>
          <cell r="U124">
            <v>-0.14180769230769219</v>
          </cell>
          <cell r="V124">
            <v>2900</v>
          </cell>
          <cell r="W124">
            <v>2437.3000000000002</v>
          </cell>
          <cell r="X124">
            <v>2437.3000000000002</v>
          </cell>
          <cell r="Y124">
            <v>-0.15955172413793095</v>
          </cell>
          <cell r="Z124">
            <v>-0.15955172413793095</v>
          </cell>
          <cell r="AA124">
            <v>2900</v>
          </cell>
          <cell r="AB124">
            <v>2324.83</v>
          </cell>
          <cell r="AC124">
            <v>2324.83</v>
          </cell>
          <cell r="AD124">
            <v>-0.19833448275862076</v>
          </cell>
          <cell r="AE124">
            <v>-0.19833448275862076</v>
          </cell>
          <cell r="AF124">
            <v>8700</v>
          </cell>
          <cell r="AG124">
            <v>9108.2340000000004</v>
          </cell>
          <cell r="AH124">
            <v>9108.2340000000004</v>
          </cell>
          <cell r="AI124">
            <v>4.6923448275862034E-2</v>
          </cell>
          <cell r="AJ124">
            <v>4.6923448275862034E-2</v>
          </cell>
          <cell r="AK124">
            <v>2900</v>
          </cell>
          <cell r="AL124">
            <v>3523.65</v>
          </cell>
          <cell r="AM124">
            <v>3523.65</v>
          </cell>
          <cell r="AN124">
            <v>0.21505172413793106</v>
          </cell>
          <cell r="AO124">
            <v>0.21505172413793106</v>
          </cell>
          <cell r="AP124">
            <v>2900</v>
          </cell>
          <cell r="AQ124">
            <v>2610.63</v>
          </cell>
          <cell r="AR124">
            <v>2610.63</v>
          </cell>
          <cell r="AS124">
            <v>-9.9782758620689638E-2</v>
          </cell>
          <cell r="AT124">
            <v>-9.9782758620689638E-2</v>
          </cell>
          <cell r="AU124">
            <v>2900</v>
          </cell>
          <cell r="AV124">
            <v>2973.9540000000002</v>
          </cell>
          <cell r="AW124">
            <v>2973.9540000000002</v>
          </cell>
          <cell r="AX124">
            <v>2.5501379310344907E-2</v>
          </cell>
          <cell r="AY124">
            <v>2.5501379310344907E-2</v>
          </cell>
          <cell r="AZ124">
            <v>9450</v>
          </cell>
          <cell r="BA124">
            <v>10085.199999999999</v>
          </cell>
          <cell r="BB124">
            <v>10085.199999999999</v>
          </cell>
          <cell r="BC124">
            <v>6.7216931216931064E-2</v>
          </cell>
          <cell r="BD124">
            <v>6.7216931216931064E-2</v>
          </cell>
          <cell r="BE124">
            <v>3150</v>
          </cell>
          <cell r="BF124">
            <v>3311.62</v>
          </cell>
          <cell r="BG124">
            <v>3311.62</v>
          </cell>
          <cell r="BH124">
            <v>5.1307936507936525E-2</v>
          </cell>
          <cell r="BI124">
            <v>5.1307936507936525E-2</v>
          </cell>
          <cell r="BJ124">
            <v>3150</v>
          </cell>
          <cell r="BK124">
            <v>3559.43</v>
          </cell>
          <cell r="BL124">
            <v>3559.43</v>
          </cell>
          <cell r="BM124">
            <v>0.12997777777777775</v>
          </cell>
          <cell r="BN124">
            <v>0.12997777777777775</v>
          </cell>
          <cell r="BO124">
            <v>3150</v>
          </cell>
          <cell r="BP124">
            <v>3214.15</v>
          </cell>
          <cell r="BQ124">
            <v>3214.15</v>
          </cell>
          <cell r="BR124">
            <v>2.0365079365079364E-2</v>
          </cell>
          <cell r="BS124">
            <v>2.0365079365079364E-2</v>
          </cell>
          <cell r="BT124">
            <v>9450</v>
          </cell>
          <cell r="BU124">
            <v>9828.9599999999991</v>
          </cell>
          <cell r="BV124">
            <v>9828.9599999999991</v>
          </cell>
          <cell r="BW124">
            <v>4.0101587301587305E-2</v>
          </cell>
          <cell r="BX124">
            <v>4.0101587301587305E-2</v>
          </cell>
          <cell r="BY124">
            <v>3150</v>
          </cell>
          <cell r="BZ124">
            <v>3221.81</v>
          </cell>
          <cell r="CA124">
            <v>3221.81</v>
          </cell>
          <cell r="CB124">
            <v>2.2796825396825371E-2</v>
          </cell>
          <cell r="CC124">
            <v>2.2796825396825371E-2</v>
          </cell>
          <cell r="CD124">
            <v>3150</v>
          </cell>
          <cell r="CE124">
            <v>3262.85</v>
          </cell>
          <cell r="CF124">
            <v>3262.85</v>
          </cell>
          <cell r="CG124">
            <v>3.582539682539676E-2</v>
          </cell>
          <cell r="CH124">
            <v>3.582539682539676E-2</v>
          </cell>
          <cell r="CI124">
            <v>3150</v>
          </cell>
          <cell r="CJ124">
            <v>3344.3</v>
          </cell>
          <cell r="CK124">
            <v>3344.3</v>
          </cell>
          <cell r="CL124">
            <v>6.1682539682539783E-2</v>
          </cell>
          <cell r="CM124">
            <v>6.1682539682539783E-2</v>
          </cell>
          <cell r="CQ124">
            <v>26550</v>
          </cell>
          <cell r="CR124">
            <v>26186.864000000001</v>
          </cell>
          <cell r="CS124">
            <v>26186.864000000001</v>
          </cell>
          <cell r="CT124">
            <v>0.98632256120527317</v>
          </cell>
          <cell r="CU124">
            <v>-363.1359999999986</v>
          </cell>
          <cell r="CV124">
            <v>-363.1359999999986</v>
          </cell>
        </row>
        <row r="125">
          <cell r="E125" t="str">
            <v>1.6.2.2.</v>
          </cell>
          <cell r="F125" t="str">
            <v>ВОХР</v>
          </cell>
          <cell r="G125">
            <v>23500</v>
          </cell>
          <cell r="H125">
            <v>25223.250000000004</v>
          </cell>
          <cell r="I125">
            <v>25223.250000000004</v>
          </cell>
          <cell r="J125">
            <v>7.3329787234042598E-2</v>
          </cell>
          <cell r="K125">
            <v>7.3329787234042598E-2</v>
          </cell>
          <cell r="L125">
            <v>5590</v>
          </cell>
          <cell r="M125">
            <v>6063.76</v>
          </cell>
          <cell r="N125">
            <v>6063.76</v>
          </cell>
          <cell r="O125">
            <v>8.4751341681574388E-2</v>
          </cell>
          <cell r="P125">
            <v>8.4751341681574388E-2</v>
          </cell>
          <cell r="Q125">
            <v>1850</v>
          </cell>
          <cell r="R125">
            <v>2038.12</v>
          </cell>
          <cell r="S125">
            <v>2038.12</v>
          </cell>
          <cell r="T125">
            <v>0.10168648648648637</v>
          </cell>
          <cell r="U125">
            <v>0.10168648648648637</v>
          </cell>
          <cell r="V125">
            <v>1870</v>
          </cell>
          <cell r="W125">
            <v>1968.67</v>
          </cell>
          <cell r="X125">
            <v>1968.67</v>
          </cell>
          <cell r="Y125">
            <v>5.2764705882353047E-2</v>
          </cell>
          <cell r="Z125">
            <v>5.2764705882353047E-2</v>
          </cell>
          <cell r="AA125">
            <v>1870</v>
          </cell>
          <cell r="AB125">
            <v>2056.9699999999998</v>
          </cell>
          <cell r="AC125">
            <v>2056.9699999999998</v>
          </cell>
          <cell r="AD125">
            <v>9.9983957219251129E-2</v>
          </cell>
          <cell r="AE125">
            <v>9.9983957219251129E-2</v>
          </cell>
          <cell r="AF125">
            <v>5610</v>
          </cell>
          <cell r="AG125">
            <v>6099.64</v>
          </cell>
          <cell r="AH125">
            <v>6099.64</v>
          </cell>
          <cell r="AI125">
            <v>8.7279857397504435E-2</v>
          </cell>
          <cell r="AJ125">
            <v>8.7279857397504435E-2</v>
          </cell>
          <cell r="AK125">
            <v>1870</v>
          </cell>
          <cell r="AL125">
            <v>2022.94</v>
          </cell>
          <cell r="AM125">
            <v>2022.94</v>
          </cell>
          <cell r="AN125">
            <v>8.1786096256684537E-2</v>
          </cell>
          <cell r="AO125">
            <v>8.1786096256684537E-2</v>
          </cell>
          <cell r="AP125">
            <v>1870</v>
          </cell>
          <cell r="AQ125">
            <v>2033.52</v>
          </cell>
          <cell r="AR125">
            <v>2033.52</v>
          </cell>
          <cell r="AS125">
            <v>8.7443850267379775E-2</v>
          </cell>
          <cell r="AT125">
            <v>8.7443850267379775E-2</v>
          </cell>
          <cell r="AU125">
            <v>1870</v>
          </cell>
          <cell r="AV125">
            <v>2043.18</v>
          </cell>
          <cell r="AW125">
            <v>2043.18</v>
          </cell>
          <cell r="AX125">
            <v>9.2609625668449214E-2</v>
          </cell>
          <cell r="AY125">
            <v>9.2609625668449214E-2</v>
          </cell>
          <cell r="AZ125">
            <v>6150</v>
          </cell>
          <cell r="BA125">
            <v>6320.4400000000005</v>
          </cell>
          <cell r="BB125">
            <v>6320.4400000000005</v>
          </cell>
          <cell r="BC125">
            <v>2.7713821138211525E-2</v>
          </cell>
          <cell r="BD125">
            <v>2.7713821138211525E-2</v>
          </cell>
          <cell r="BE125">
            <v>2050</v>
          </cell>
          <cell r="BF125">
            <v>2030.3</v>
          </cell>
          <cell r="BG125">
            <v>2030.3</v>
          </cell>
          <cell r="BH125">
            <v>-9.6097560975609841E-3</v>
          </cell>
          <cell r="BI125">
            <v>-9.6097560975609841E-3</v>
          </cell>
          <cell r="BJ125">
            <v>2050</v>
          </cell>
          <cell r="BK125">
            <v>2107.58</v>
          </cell>
          <cell r="BL125">
            <v>2107.58</v>
          </cell>
          <cell r="BM125">
            <v>2.808780487804885E-2</v>
          </cell>
          <cell r="BN125">
            <v>2.808780487804885E-2</v>
          </cell>
          <cell r="BO125">
            <v>2050</v>
          </cell>
          <cell r="BP125">
            <v>2182.56</v>
          </cell>
          <cell r="BQ125">
            <v>2182.56</v>
          </cell>
          <cell r="BR125">
            <v>6.4663414634146266E-2</v>
          </cell>
          <cell r="BS125">
            <v>6.4663414634146266E-2</v>
          </cell>
          <cell r="BT125">
            <v>6150</v>
          </cell>
          <cell r="BU125">
            <v>6739.41</v>
          </cell>
          <cell r="BV125">
            <v>6739.41</v>
          </cell>
          <cell r="BW125">
            <v>9.5839024390243832E-2</v>
          </cell>
          <cell r="BX125">
            <v>9.5839024390243832E-2</v>
          </cell>
          <cell r="BY125">
            <v>2050</v>
          </cell>
          <cell r="BZ125">
            <v>2242.39</v>
          </cell>
          <cell r="CA125">
            <v>2242.39</v>
          </cell>
          <cell r="CB125">
            <v>9.3848780487804762E-2</v>
          </cell>
          <cell r="CC125">
            <v>9.3848780487804762E-2</v>
          </cell>
          <cell r="CD125">
            <v>2050</v>
          </cell>
          <cell r="CE125">
            <v>2256.67</v>
          </cell>
          <cell r="CF125">
            <v>2256.67</v>
          </cell>
          <cell r="CG125">
            <v>0.1008146341463414</v>
          </cell>
          <cell r="CH125">
            <v>0.1008146341463414</v>
          </cell>
          <cell r="CI125">
            <v>2050</v>
          </cell>
          <cell r="CJ125">
            <v>2240.35</v>
          </cell>
          <cell r="CK125">
            <v>2240.35</v>
          </cell>
          <cell r="CL125">
            <v>9.2853658536585337E-2</v>
          </cell>
          <cell r="CM125">
            <v>9.2853658536585337E-2</v>
          </cell>
          <cell r="CQ125">
            <v>17350</v>
          </cell>
          <cell r="CR125">
            <v>18483.84</v>
          </cell>
          <cell r="CS125">
            <v>18483.84</v>
          </cell>
          <cell r="CT125">
            <v>1.0653510086455331</v>
          </cell>
          <cell r="CU125">
            <v>1133.8400000000001</v>
          </cell>
          <cell r="CV125">
            <v>1133.8400000000001</v>
          </cell>
        </row>
        <row r="126">
          <cell r="E126" t="str">
            <v>1.6.2.3.</v>
          </cell>
          <cell r="F126" t="str">
            <v>Спецсопровождение</v>
          </cell>
          <cell r="G126">
            <v>6700</v>
          </cell>
          <cell r="H126">
            <v>5637.78</v>
          </cell>
          <cell r="I126">
            <v>5637.78</v>
          </cell>
          <cell r="J126">
            <v>-0.15854029850746276</v>
          </cell>
          <cell r="K126">
            <v>-0.15854029850746276</v>
          </cell>
          <cell r="L126">
            <v>1560</v>
          </cell>
          <cell r="M126">
            <v>871.94499999999994</v>
          </cell>
          <cell r="N126">
            <v>871.94499999999994</v>
          </cell>
          <cell r="O126">
            <v>-0.44106089743589749</v>
          </cell>
          <cell r="P126">
            <v>-0.44106089743589749</v>
          </cell>
          <cell r="Q126">
            <v>500</v>
          </cell>
          <cell r="R126">
            <v>220.315</v>
          </cell>
          <cell r="S126">
            <v>220.315</v>
          </cell>
          <cell r="T126">
            <v>-0.55936999999999992</v>
          </cell>
          <cell r="U126">
            <v>-0.55936999999999992</v>
          </cell>
          <cell r="V126">
            <v>530</v>
          </cell>
          <cell r="W126">
            <v>280.12</v>
          </cell>
          <cell r="X126">
            <v>280.12</v>
          </cell>
          <cell r="Y126">
            <v>-0.47147169811320755</v>
          </cell>
          <cell r="Z126">
            <v>-0.47147169811320755</v>
          </cell>
          <cell r="AA126">
            <v>530</v>
          </cell>
          <cell r="AB126">
            <v>371.51</v>
          </cell>
          <cell r="AC126">
            <v>371.51</v>
          </cell>
          <cell r="AD126">
            <v>-0.29903773584905657</v>
          </cell>
          <cell r="AE126">
            <v>-0.29903773584905657</v>
          </cell>
          <cell r="AF126">
            <v>1600</v>
          </cell>
          <cell r="AG126">
            <v>1534.7150000000001</v>
          </cell>
          <cell r="AH126">
            <v>1534.7150000000001</v>
          </cell>
          <cell r="AI126">
            <v>-4.080312499999994E-2</v>
          </cell>
          <cell r="AJ126">
            <v>-4.080312499999994E-2</v>
          </cell>
          <cell r="AK126">
            <v>530</v>
          </cell>
          <cell r="AL126">
            <v>261.42</v>
          </cell>
          <cell r="AM126">
            <v>261.42</v>
          </cell>
          <cell r="AN126">
            <v>-0.50675471698113206</v>
          </cell>
          <cell r="AO126">
            <v>-0.50675471698113206</v>
          </cell>
          <cell r="AP126">
            <v>530</v>
          </cell>
          <cell r="AQ126">
            <v>813.57</v>
          </cell>
          <cell r="AR126">
            <v>813.57</v>
          </cell>
          <cell r="AS126">
            <v>0.53503773584905678</v>
          </cell>
          <cell r="AT126">
            <v>0.53503773584905678</v>
          </cell>
          <cell r="AU126">
            <v>540</v>
          </cell>
          <cell r="AV126">
            <v>459.72500000000002</v>
          </cell>
          <cell r="AW126">
            <v>459.72500000000002</v>
          </cell>
          <cell r="AX126">
            <v>-0.1486574074074074</v>
          </cell>
          <cell r="AY126">
            <v>-0.1486574074074074</v>
          </cell>
          <cell r="AZ126">
            <v>1770</v>
          </cell>
          <cell r="BA126">
            <v>1461.9099999999999</v>
          </cell>
          <cell r="BB126">
            <v>1461.9099999999999</v>
          </cell>
          <cell r="BC126">
            <v>-0.17406214689265542</v>
          </cell>
          <cell r="BD126">
            <v>-0.17406214689265542</v>
          </cell>
          <cell r="BE126">
            <v>590</v>
          </cell>
          <cell r="BF126">
            <v>650.67999999999995</v>
          </cell>
          <cell r="BG126">
            <v>650.67999999999995</v>
          </cell>
          <cell r="BH126">
            <v>0.10284745762711855</v>
          </cell>
          <cell r="BI126">
            <v>0.10284745762711855</v>
          </cell>
          <cell r="BJ126">
            <v>590</v>
          </cell>
          <cell r="BK126">
            <v>362.24</v>
          </cell>
          <cell r="BL126">
            <v>362.24</v>
          </cell>
          <cell r="BM126">
            <v>-0.38603389830508472</v>
          </cell>
          <cell r="BN126">
            <v>-0.38603389830508472</v>
          </cell>
          <cell r="BO126">
            <v>590</v>
          </cell>
          <cell r="BP126">
            <v>448.99</v>
          </cell>
          <cell r="BQ126">
            <v>448.99</v>
          </cell>
          <cell r="BR126">
            <v>-0.23899999999999999</v>
          </cell>
          <cell r="BS126">
            <v>-0.23899999999999999</v>
          </cell>
          <cell r="BT126">
            <v>1770</v>
          </cell>
          <cell r="BU126">
            <v>1769.21</v>
          </cell>
          <cell r="BV126">
            <v>1769.21</v>
          </cell>
          <cell r="BW126">
            <v>-4.4632768361574371E-4</v>
          </cell>
          <cell r="BX126">
            <v>-4.4632768361574371E-4</v>
          </cell>
          <cell r="BY126">
            <v>590</v>
          </cell>
          <cell r="BZ126">
            <v>424.18</v>
          </cell>
          <cell r="CA126">
            <v>424.18</v>
          </cell>
          <cell r="CB126">
            <v>-0.2810508474576271</v>
          </cell>
          <cell r="CC126">
            <v>-0.2810508474576271</v>
          </cell>
          <cell r="CD126">
            <v>590</v>
          </cell>
          <cell r="CE126">
            <v>738.67</v>
          </cell>
          <cell r="CF126">
            <v>738.67</v>
          </cell>
          <cell r="CG126">
            <v>0.25198305084745765</v>
          </cell>
          <cell r="CH126">
            <v>0.25198305084745765</v>
          </cell>
          <cell r="CI126">
            <v>590</v>
          </cell>
          <cell r="CJ126">
            <v>606.36</v>
          </cell>
          <cell r="CK126">
            <v>606.36</v>
          </cell>
          <cell r="CL126">
            <v>2.7728813559322107E-2</v>
          </cell>
          <cell r="CM126">
            <v>2.7728813559322107E-2</v>
          </cell>
          <cell r="CQ126">
            <v>4930</v>
          </cell>
          <cell r="CR126">
            <v>3868.5699999999997</v>
          </cell>
          <cell r="CS126">
            <v>3868.5699999999997</v>
          </cell>
          <cell r="CT126">
            <v>0.7846997971602433</v>
          </cell>
          <cell r="CU126">
            <v>-1061.4300000000003</v>
          </cell>
          <cell r="CV126">
            <v>-1061.4300000000003</v>
          </cell>
        </row>
        <row r="127">
          <cell r="E127" t="str">
            <v>1.6.3.</v>
          </cell>
          <cell r="F127" t="str">
            <v>Упаковка багажа</v>
          </cell>
          <cell r="G127">
            <v>63900</v>
          </cell>
          <cell r="H127">
            <v>31797.602999999996</v>
          </cell>
          <cell r="I127">
            <v>31797.602999999996</v>
          </cell>
          <cell r="J127">
            <v>-0.50238492957746483</v>
          </cell>
          <cell r="K127">
            <v>-0.50238492957746483</v>
          </cell>
          <cell r="L127">
            <v>15000</v>
          </cell>
          <cell r="M127">
            <v>11925.1</v>
          </cell>
          <cell r="N127">
            <v>11925.1</v>
          </cell>
          <cell r="O127">
            <v>-0.20499333333333336</v>
          </cell>
          <cell r="P127">
            <v>-0.20499333333333336</v>
          </cell>
          <cell r="Q127">
            <v>4900</v>
          </cell>
          <cell r="R127">
            <v>4234.1000000000004</v>
          </cell>
          <cell r="S127">
            <v>4234.1000000000004</v>
          </cell>
          <cell r="T127">
            <v>-0.13589795918367342</v>
          </cell>
          <cell r="U127">
            <v>-0.13589795918367342</v>
          </cell>
          <cell r="V127">
            <v>5000</v>
          </cell>
          <cell r="W127">
            <v>3599.2</v>
          </cell>
          <cell r="X127">
            <v>3599.2</v>
          </cell>
          <cell r="Y127">
            <v>-0.28016000000000008</v>
          </cell>
          <cell r="Z127">
            <v>-0.28016000000000008</v>
          </cell>
          <cell r="AA127">
            <v>5100</v>
          </cell>
          <cell r="AB127">
            <v>4091.8</v>
          </cell>
          <cell r="AC127">
            <v>4091.8</v>
          </cell>
          <cell r="AD127">
            <v>-0.19768627450980392</v>
          </cell>
          <cell r="AE127">
            <v>-0.19768627450980392</v>
          </cell>
          <cell r="AF127">
            <v>16000</v>
          </cell>
          <cell r="AG127">
            <v>14363.099999999999</v>
          </cell>
          <cell r="AH127">
            <v>14363.099999999999</v>
          </cell>
          <cell r="AI127">
            <v>-0.10230625000000004</v>
          </cell>
          <cell r="AJ127">
            <v>-0.10230625000000004</v>
          </cell>
          <cell r="AK127">
            <v>5200</v>
          </cell>
          <cell r="AL127">
            <v>4727.1000000000004</v>
          </cell>
          <cell r="AM127">
            <v>4727.1000000000004</v>
          </cell>
          <cell r="AN127">
            <v>-9.09423076923076E-2</v>
          </cell>
          <cell r="AO127">
            <v>-9.09423076923076E-2</v>
          </cell>
          <cell r="AP127">
            <v>5300</v>
          </cell>
          <cell r="AQ127">
            <v>4515.2</v>
          </cell>
          <cell r="AR127">
            <v>4515.2</v>
          </cell>
          <cell r="AS127">
            <v>-0.14807547169811319</v>
          </cell>
          <cell r="AT127">
            <v>-0.14807547169811319</v>
          </cell>
          <cell r="AU127">
            <v>5500</v>
          </cell>
          <cell r="AV127">
            <v>5120.8</v>
          </cell>
          <cell r="AW127">
            <v>5120.8</v>
          </cell>
          <cell r="AX127">
            <v>-6.8945454545454532E-2</v>
          </cell>
          <cell r="AY127">
            <v>-6.8945454545454532E-2</v>
          </cell>
          <cell r="AZ127">
            <v>16800</v>
          </cell>
          <cell r="BA127">
            <v>5509.4030000000002</v>
          </cell>
          <cell r="BB127">
            <v>5509.4030000000002</v>
          </cell>
          <cell r="BC127">
            <v>-0.67205934523809518</v>
          </cell>
          <cell r="BD127">
            <v>-0.67205934523809518</v>
          </cell>
          <cell r="BE127">
            <v>5600</v>
          </cell>
          <cell r="BF127">
            <v>5422.2030000000004</v>
          </cell>
          <cell r="BG127">
            <v>5422.2030000000004</v>
          </cell>
          <cell r="BH127">
            <v>-3.1749464285714235E-2</v>
          </cell>
          <cell r="BI127">
            <v>-3.1749464285714235E-2</v>
          </cell>
          <cell r="BJ127">
            <v>5700</v>
          </cell>
          <cell r="BK127">
            <v>87.2</v>
          </cell>
          <cell r="BL127">
            <v>87.2</v>
          </cell>
          <cell r="BM127">
            <v>-0.98470175438596486</v>
          </cell>
          <cell r="BN127">
            <v>-0.98470175438596486</v>
          </cell>
          <cell r="BO127">
            <v>5500</v>
          </cell>
          <cell r="BP127">
            <v>0</v>
          </cell>
          <cell r="BQ127">
            <v>0</v>
          </cell>
          <cell r="BR127">
            <v>-1</v>
          </cell>
          <cell r="BS127">
            <v>-1</v>
          </cell>
          <cell r="BT127">
            <v>16100</v>
          </cell>
          <cell r="BU127">
            <v>0</v>
          </cell>
          <cell r="BV127">
            <v>0</v>
          </cell>
          <cell r="BW127">
            <v>-1</v>
          </cell>
          <cell r="BX127">
            <v>-1</v>
          </cell>
          <cell r="BY127">
            <v>5400</v>
          </cell>
          <cell r="BZ127">
            <v>0</v>
          </cell>
          <cell r="CA127">
            <v>0</v>
          </cell>
          <cell r="CB127">
            <v>-1</v>
          </cell>
          <cell r="CC127">
            <v>-1</v>
          </cell>
          <cell r="CD127">
            <v>5300</v>
          </cell>
          <cell r="CE127">
            <v>0</v>
          </cell>
          <cell r="CF127">
            <v>0</v>
          </cell>
          <cell r="CG127">
            <v>-1</v>
          </cell>
          <cell r="CH127">
            <v>-1</v>
          </cell>
          <cell r="CI127">
            <v>5400</v>
          </cell>
          <cell r="CJ127">
            <v>0</v>
          </cell>
          <cell r="CK127">
            <v>0</v>
          </cell>
          <cell r="CL127">
            <v>-1</v>
          </cell>
          <cell r="CM127">
            <v>-1</v>
          </cell>
          <cell r="CQ127">
            <v>47800</v>
          </cell>
          <cell r="CR127">
            <v>31797.603000000003</v>
          </cell>
          <cell r="CS127">
            <v>31797.603000000003</v>
          </cell>
          <cell r="CT127">
            <v>0.66522182008368202</v>
          </cell>
          <cell r="CU127">
            <v>-16002.396999999997</v>
          </cell>
          <cell r="CZ127">
            <v>-16002.396999999997</v>
          </cell>
          <cell r="DA127" t="str">
            <v>Передача упаковки багажа в аренду с июля 2013г.</v>
          </cell>
        </row>
        <row r="128">
          <cell r="E128" t="str">
            <v>1.6.4.</v>
          </cell>
          <cell r="F128" t="str">
            <v>Услуги связи</v>
          </cell>
          <cell r="G128">
            <v>50820</v>
          </cell>
          <cell r="H128">
            <v>55396.22</v>
          </cell>
          <cell r="I128">
            <v>55396.22</v>
          </cell>
          <cell r="J128">
            <v>9.0047619047619154E-2</v>
          </cell>
          <cell r="K128">
            <v>9.0047619047619154E-2</v>
          </cell>
          <cell r="L128">
            <v>12570</v>
          </cell>
          <cell r="M128">
            <v>13885.55</v>
          </cell>
          <cell r="N128">
            <v>13885.55</v>
          </cell>
          <cell r="O128">
            <v>0.10465791567223537</v>
          </cell>
          <cell r="P128">
            <v>0.10465791567223537</v>
          </cell>
          <cell r="Q128">
            <v>4190</v>
          </cell>
          <cell r="R128">
            <v>4746.84</v>
          </cell>
          <cell r="S128">
            <v>4746.84</v>
          </cell>
          <cell r="T128">
            <v>0.13289737470167062</v>
          </cell>
          <cell r="U128">
            <v>0.13289737470167062</v>
          </cell>
          <cell r="V128">
            <v>4190</v>
          </cell>
          <cell r="W128">
            <v>4613.37</v>
          </cell>
          <cell r="X128">
            <v>4613.37</v>
          </cell>
          <cell r="Y128">
            <v>0.10104295942720753</v>
          </cell>
          <cell r="Z128">
            <v>0.10104295942720753</v>
          </cell>
          <cell r="AA128">
            <v>4190</v>
          </cell>
          <cell r="AB128">
            <v>4525.34</v>
          </cell>
          <cell r="AC128">
            <v>4525.34</v>
          </cell>
          <cell r="AD128">
            <v>8.003341288782817E-2</v>
          </cell>
          <cell r="AE128">
            <v>8.003341288782817E-2</v>
          </cell>
          <cell r="AF128">
            <v>12750</v>
          </cell>
          <cell r="AG128">
            <v>13605.470000000001</v>
          </cell>
          <cell r="AH128">
            <v>13605.470000000001</v>
          </cell>
          <cell r="AI128">
            <v>6.7095686274509792E-2</v>
          </cell>
          <cell r="AJ128">
            <v>6.7095686274509792E-2</v>
          </cell>
          <cell r="AK128">
            <v>4250</v>
          </cell>
          <cell r="AL128">
            <v>4490.46</v>
          </cell>
          <cell r="AM128">
            <v>4490.46</v>
          </cell>
          <cell r="AN128">
            <v>5.6578823529411792E-2</v>
          </cell>
          <cell r="AO128">
            <v>5.6578823529411792E-2</v>
          </cell>
          <cell r="AP128">
            <v>4250</v>
          </cell>
          <cell r="AQ128">
            <v>4473.3</v>
          </cell>
          <cell r="AR128">
            <v>4473.3</v>
          </cell>
          <cell r="AS128">
            <v>5.2541176470588313E-2</v>
          </cell>
          <cell r="AT128">
            <v>5.2541176470588313E-2</v>
          </cell>
          <cell r="AU128">
            <v>4250</v>
          </cell>
          <cell r="AV128">
            <v>4641.71</v>
          </cell>
          <cell r="AW128">
            <v>4641.71</v>
          </cell>
          <cell r="AX128">
            <v>9.2167058823529491E-2</v>
          </cell>
          <cell r="AY128">
            <v>9.2167058823529491E-2</v>
          </cell>
          <cell r="AZ128">
            <v>12750</v>
          </cell>
          <cell r="BA128">
            <v>13808.73</v>
          </cell>
          <cell r="BB128">
            <v>13808.73</v>
          </cell>
          <cell r="BC128">
            <v>8.3037647058823438E-2</v>
          </cell>
          <cell r="BD128">
            <v>8.3037647058823438E-2</v>
          </cell>
          <cell r="BE128">
            <v>4250</v>
          </cell>
          <cell r="BF128">
            <v>4695.46</v>
          </cell>
          <cell r="BG128">
            <v>4695.46</v>
          </cell>
          <cell r="BH128">
            <v>0.10481411764705872</v>
          </cell>
          <cell r="BI128">
            <v>0.10481411764705872</v>
          </cell>
          <cell r="BJ128">
            <v>4250</v>
          </cell>
          <cell r="BK128">
            <v>4563.45</v>
          </cell>
          <cell r="BL128">
            <v>4563.45</v>
          </cell>
          <cell r="BM128">
            <v>7.3752941176470577E-2</v>
          </cell>
          <cell r="BN128">
            <v>7.3752941176470577E-2</v>
          </cell>
          <cell r="BO128">
            <v>4250</v>
          </cell>
          <cell r="BP128">
            <v>4549.82</v>
          </cell>
          <cell r="BQ128">
            <v>4549.82</v>
          </cell>
          <cell r="BR128">
            <v>7.0545882352941014E-2</v>
          </cell>
          <cell r="BS128">
            <v>7.0545882352941014E-2</v>
          </cell>
          <cell r="BT128">
            <v>12750</v>
          </cell>
          <cell r="BU128">
            <v>14096.470000000001</v>
          </cell>
          <cell r="BV128">
            <v>14096.470000000001</v>
          </cell>
          <cell r="BW128">
            <v>0.10560549019607857</v>
          </cell>
          <cell r="BX128">
            <v>0.10560549019607857</v>
          </cell>
          <cell r="BY128">
            <v>4250</v>
          </cell>
          <cell r="BZ128">
            <v>4463.51</v>
          </cell>
          <cell r="CA128">
            <v>4463.51</v>
          </cell>
          <cell r="CB128">
            <v>5.0237647058823498E-2</v>
          </cell>
          <cell r="CC128">
            <v>5.0237647058823498E-2</v>
          </cell>
          <cell r="CD128">
            <v>4250</v>
          </cell>
          <cell r="CE128">
            <v>5293.46</v>
          </cell>
          <cell r="CF128">
            <v>5293.46</v>
          </cell>
          <cell r="CG128">
            <v>0.24551999999999996</v>
          </cell>
          <cell r="CH128">
            <v>0.24551999999999996</v>
          </cell>
          <cell r="CI128">
            <v>4250</v>
          </cell>
          <cell r="CJ128">
            <v>4339.5</v>
          </cell>
          <cell r="CK128">
            <v>4339.5</v>
          </cell>
          <cell r="CL128">
            <v>2.1058823529411796E-2</v>
          </cell>
          <cell r="CM128">
            <v>2.1058823529411796E-2</v>
          </cell>
          <cell r="CQ128">
            <v>38070</v>
          </cell>
          <cell r="CR128">
            <v>41299.749999999993</v>
          </cell>
          <cell r="CS128">
            <v>41299.749999999993</v>
          </cell>
          <cell r="CT128">
            <v>1.0848371421066454</v>
          </cell>
          <cell r="CU128">
            <v>3229.7499999999927</v>
          </cell>
          <cell r="CV128">
            <v>3229.7499999999927</v>
          </cell>
        </row>
        <row r="129">
          <cell r="E129" t="str">
            <v>1.6.5.</v>
          </cell>
          <cell r="F129" t="str">
            <v>Услуги транспорта</v>
          </cell>
          <cell r="G129">
            <v>40715</v>
          </cell>
          <cell r="H129">
            <v>24040.940000000002</v>
          </cell>
          <cell r="I129">
            <v>24040.940000000002</v>
          </cell>
          <cell r="J129">
            <v>-0.40953113103278882</v>
          </cell>
          <cell r="K129">
            <v>-0.40953113103278882</v>
          </cell>
          <cell r="L129">
            <v>9310</v>
          </cell>
          <cell r="M129">
            <v>6678.91</v>
          </cell>
          <cell r="N129">
            <v>6678.91</v>
          </cell>
          <cell r="O129">
            <v>-0.28260902255639098</v>
          </cell>
          <cell r="P129">
            <v>-0.28260902255639098</v>
          </cell>
          <cell r="Q129">
            <v>3150</v>
          </cell>
          <cell r="R129">
            <v>2333.19</v>
          </cell>
          <cell r="S129">
            <v>2333.19</v>
          </cell>
          <cell r="T129">
            <v>-0.25930476190476193</v>
          </cell>
          <cell r="U129">
            <v>-0.25930476190476193</v>
          </cell>
          <cell r="V129">
            <v>2930</v>
          </cell>
          <cell r="W129">
            <v>2203.65</v>
          </cell>
          <cell r="X129">
            <v>2203.65</v>
          </cell>
          <cell r="Y129">
            <v>-0.24790102389078494</v>
          </cell>
          <cell r="Z129">
            <v>-0.24790102389078494</v>
          </cell>
          <cell r="AA129">
            <v>3230</v>
          </cell>
          <cell r="AB129">
            <v>2142.0700000000002</v>
          </cell>
          <cell r="AC129">
            <v>2142.0700000000002</v>
          </cell>
          <cell r="AD129">
            <v>-0.33682043343653245</v>
          </cell>
          <cell r="AE129">
            <v>-0.33682043343653245</v>
          </cell>
          <cell r="AF129">
            <v>10235</v>
          </cell>
          <cell r="AG129">
            <v>6384.7</v>
          </cell>
          <cell r="AH129">
            <v>6384.7</v>
          </cell>
          <cell r="AI129">
            <v>-0.3761895456765999</v>
          </cell>
          <cell r="AJ129">
            <v>-0.3761895456765999</v>
          </cell>
          <cell r="AK129">
            <v>3270</v>
          </cell>
          <cell r="AL129">
            <v>2258.04</v>
          </cell>
          <cell r="AM129">
            <v>2258.04</v>
          </cell>
          <cell r="AN129">
            <v>-0.30946788990825691</v>
          </cell>
          <cell r="AO129">
            <v>-0.30946788990825691</v>
          </cell>
          <cell r="AP129">
            <v>3485</v>
          </cell>
          <cell r="AQ129">
            <v>2023.21</v>
          </cell>
          <cell r="AR129">
            <v>2023.21</v>
          </cell>
          <cell r="AS129">
            <v>-0.41945193687230986</v>
          </cell>
          <cell r="AT129">
            <v>-0.41945193687230986</v>
          </cell>
          <cell r="AU129">
            <v>3480</v>
          </cell>
          <cell r="AV129">
            <v>2103.4499999999998</v>
          </cell>
          <cell r="AW129">
            <v>2103.4499999999998</v>
          </cell>
          <cell r="AX129">
            <v>-0.39556034482758629</v>
          </cell>
          <cell r="AY129">
            <v>-0.39556034482758629</v>
          </cell>
          <cell r="AZ129">
            <v>11170</v>
          </cell>
          <cell r="BA129">
            <v>5259.26</v>
          </cell>
          <cell r="BB129">
            <v>5259.26</v>
          </cell>
          <cell r="BC129">
            <v>-0.52916204118173682</v>
          </cell>
          <cell r="BD129">
            <v>-0.52916204118173682</v>
          </cell>
          <cell r="BE129">
            <v>3750</v>
          </cell>
          <cell r="BF129">
            <v>1855</v>
          </cell>
          <cell r="BG129">
            <v>1855</v>
          </cell>
          <cell r="BH129">
            <v>-0.50533333333333341</v>
          </cell>
          <cell r="BI129">
            <v>-0.50533333333333341</v>
          </cell>
          <cell r="BJ129">
            <v>3795</v>
          </cell>
          <cell r="BK129">
            <v>1617.84</v>
          </cell>
          <cell r="BL129">
            <v>1617.84</v>
          </cell>
          <cell r="BM129">
            <v>-0.57369169960474309</v>
          </cell>
          <cell r="BN129">
            <v>-0.57369169960474309</v>
          </cell>
          <cell r="BO129">
            <v>3625</v>
          </cell>
          <cell r="BP129">
            <v>1786.42</v>
          </cell>
          <cell r="BQ129">
            <v>1786.42</v>
          </cell>
          <cell r="BR129">
            <v>-0.50719448275862067</v>
          </cell>
          <cell r="BS129">
            <v>-0.50719448275862067</v>
          </cell>
          <cell r="BT129">
            <v>10000</v>
          </cell>
          <cell r="BU129">
            <v>5718.07</v>
          </cell>
          <cell r="BV129">
            <v>5718.07</v>
          </cell>
          <cell r="BW129">
            <v>-0.42819300000000005</v>
          </cell>
          <cell r="BX129">
            <v>-0.42819300000000005</v>
          </cell>
          <cell r="BY129">
            <v>3410</v>
          </cell>
          <cell r="BZ129">
            <v>1839.68</v>
          </cell>
          <cell r="CA129">
            <v>1839.68</v>
          </cell>
          <cell r="CB129">
            <v>-0.46050439882697947</v>
          </cell>
          <cell r="CC129">
            <v>-0.46050439882697947</v>
          </cell>
          <cell r="CD129">
            <v>3275</v>
          </cell>
          <cell r="CE129">
            <v>1910.51</v>
          </cell>
          <cell r="CF129">
            <v>1910.51</v>
          </cell>
          <cell r="CG129">
            <v>-0.41663816793893127</v>
          </cell>
          <cell r="CH129">
            <v>-0.41663816793893127</v>
          </cell>
          <cell r="CI129">
            <v>3315</v>
          </cell>
          <cell r="CJ129">
            <v>1967.88</v>
          </cell>
          <cell r="CK129">
            <v>1967.88</v>
          </cell>
          <cell r="CL129">
            <v>-0.40637104072398189</v>
          </cell>
          <cell r="CM129">
            <v>-0.40637104072398189</v>
          </cell>
          <cell r="CQ129">
            <v>30715</v>
          </cell>
          <cell r="CR129">
            <v>18322.870000000003</v>
          </cell>
          <cell r="CS129">
            <v>18322.870000000003</v>
          </cell>
          <cell r="CT129">
            <v>0.59654468500732549</v>
          </cell>
          <cell r="CU129">
            <v>-12392.129999999997</v>
          </cell>
          <cell r="CV129">
            <v>-12392.129999999997</v>
          </cell>
        </row>
        <row r="130">
          <cell r="E130" t="str">
            <v>1.6.6.</v>
          </cell>
          <cell r="F130" t="str">
            <v>Информационные услуги</v>
          </cell>
          <cell r="G130">
            <v>38550</v>
          </cell>
          <cell r="H130">
            <v>53644.3</v>
          </cell>
          <cell r="I130">
            <v>53644.3</v>
          </cell>
          <cell r="J130">
            <v>0.39155123216601817</v>
          </cell>
          <cell r="K130">
            <v>0.39155123216601817</v>
          </cell>
          <cell r="L130">
            <v>9637.5</v>
          </cell>
          <cell r="M130">
            <v>12416.68</v>
          </cell>
          <cell r="N130">
            <v>12416.68</v>
          </cell>
          <cell r="O130">
            <v>0.28837146562905325</v>
          </cell>
          <cell r="P130">
            <v>0.28837146562905325</v>
          </cell>
          <cell r="Q130">
            <v>3212.5</v>
          </cell>
          <cell r="R130">
            <v>3987.86</v>
          </cell>
          <cell r="S130">
            <v>3987.86</v>
          </cell>
          <cell r="T130">
            <v>0.24135719844357983</v>
          </cell>
          <cell r="U130">
            <v>0.24135719844357983</v>
          </cell>
          <cell r="V130">
            <v>3212.5</v>
          </cell>
          <cell r="W130">
            <v>4066.7</v>
          </cell>
          <cell r="X130">
            <v>4066.7</v>
          </cell>
          <cell r="Y130">
            <v>0.26589883268482484</v>
          </cell>
          <cell r="Z130">
            <v>0.26589883268482484</v>
          </cell>
          <cell r="AA130">
            <v>3212.5</v>
          </cell>
          <cell r="AB130">
            <v>4362.12</v>
          </cell>
          <cell r="AC130">
            <v>4362.12</v>
          </cell>
          <cell r="AD130">
            <v>0.35785836575875485</v>
          </cell>
          <cell r="AE130">
            <v>0.35785836575875485</v>
          </cell>
          <cell r="AF130">
            <v>9637.5</v>
          </cell>
          <cell r="AG130">
            <v>11913.86</v>
          </cell>
          <cell r="AH130">
            <v>11913.86</v>
          </cell>
          <cell r="AI130">
            <v>0.23619818417639427</v>
          </cell>
          <cell r="AJ130">
            <v>0.23619818417639427</v>
          </cell>
          <cell r="AK130">
            <v>3212.5</v>
          </cell>
          <cell r="AL130">
            <v>4022.02</v>
          </cell>
          <cell r="AM130">
            <v>4022.02</v>
          </cell>
          <cell r="AN130">
            <v>0.25199066147859916</v>
          </cell>
          <cell r="AO130">
            <v>0.25199066147859916</v>
          </cell>
          <cell r="AP130">
            <v>3212.5</v>
          </cell>
          <cell r="AQ130">
            <v>3710</v>
          </cell>
          <cell r="AR130">
            <v>3710</v>
          </cell>
          <cell r="AS130">
            <v>0.15486381322957188</v>
          </cell>
          <cell r="AT130">
            <v>0.15486381322957188</v>
          </cell>
          <cell r="AU130">
            <v>3212.5</v>
          </cell>
          <cell r="AV130">
            <v>4181.84</v>
          </cell>
          <cell r="AW130">
            <v>4181.84</v>
          </cell>
          <cell r="AX130">
            <v>0.30174007782101175</v>
          </cell>
          <cell r="AY130">
            <v>0.30174007782101175</v>
          </cell>
          <cell r="AZ130">
            <v>9637.5</v>
          </cell>
          <cell r="BA130">
            <v>13025.060000000001</v>
          </cell>
          <cell r="BB130">
            <v>13025.060000000001</v>
          </cell>
          <cell r="BC130">
            <v>0.35149779507133605</v>
          </cell>
          <cell r="BD130">
            <v>0.35149779507133605</v>
          </cell>
          <cell r="BE130">
            <v>3212.5</v>
          </cell>
          <cell r="BF130">
            <v>4341.82</v>
          </cell>
          <cell r="BG130">
            <v>4341.82</v>
          </cell>
          <cell r="BH130">
            <v>0.35153929961089481</v>
          </cell>
          <cell r="BI130">
            <v>0.35153929961089481</v>
          </cell>
          <cell r="BJ130">
            <v>3212.5</v>
          </cell>
          <cell r="BK130">
            <v>4383.3599999999997</v>
          </cell>
          <cell r="BL130">
            <v>4383.3599999999997</v>
          </cell>
          <cell r="BM130">
            <v>0.36447003891050578</v>
          </cell>
          <cell r="BN130">
            <v>0.36447003891050578</v>
          </cell>
          <cell r="BO130">
            <v>3212.5</v>
          </cell>
          <cell r="BP130">
            <v>4299.88</v>
          </cell>
          <cell r="BQ130">
            <v>4299.88</v>
          </cell>
          <cell r="BR130">
            <v>0.33848404669260712</v>
          </cell>
          <cell r="BS130">
            <v>0.33848404669260712</v>
          </cell>
          <cell r="BT130">
            <v>9637.5</v>
          </cell>
          <cell r="BU130">
            <v>16288.7</v>
          </cell>
          <cell r="BV130">
            <v>16288.7</v>
          </cell>
          <cell r="BW130">
            <v>0.69013748378728934</v>
          </cell>
          <cell r="BX130">
            <v>0.69013748378728934</v>
          </cell>
          <cell r="BY130">
            <v>3212.5</v>
          </cell>
          <cell r="BZ130">
            <v>4423.29</v>
          </cell>
          <cell r="CA130">
            <v>4423.29</v>
          </cell>
          <cell r="CB130">
            <v>0.37689961089494162</v>
          </cell>
          <cell r="CC130">
            <v>0.37689961089494162</v>
          </cell>
          <cell r="CD130">
            <v>3212.5</v>
          </cell>
          <cell r="CE130">
            <v>3523.62</v>
          </cell>
          <cell r="CF130">
            <v>3523.62</v>
          </cell>
          <cell r="CG130">
            <v>9.6846692607003959E-2</v>
          </cell>
          <cell r="CH130">
            <v>9.6846692607003959E-2</v>
          </cell>
          <cell r="CI130">
            <v>3212.5</v>
          </cell>
          <cell r="CJ130">
            <v>8341.7900000000009</v>
          </cell>
          <cell r="CK130">
            <v>8341.7900000000009</v>
          </cell>
          <cell r="CL130">
            <v>1.5966661478599224</v>
          </cell>
          <cell r="CM130">
            <v>1.5966661478599224</v>
          </cell>
          <cell r="CQ130">
            <v>28912.5</v>
          </cell>
          <cell r="CR130">
            <v>37355.599999999999</v>
          </cell>
          <cell r="CS130">
            <v>37355.599999999999</v>
          </cell>
          <cell r="CT130">
            <v>1.2920224816255945</v>
          </cell>
          <cell r="CU130">
            <v>8443.0999999999985</v>
          </cell>
          <cell r="CX130">
            <v>8443.0999999999985</v>
          </cell>
        </row>
        <row r="131">
          <cell r="E131" t="str">
            <v>1.6.7.</v>
          </cell>
          <cell r="F131" t="str">
            <v>Медицинские услуги</v>
          </cell>
          <cell r="G131">
            <v>20620</v>
          </cell>
          <cell r="H131">
            <v>25817.600000000002</v>
          </cell>
          <cell r="I131">
            <v>25817.600000000002</v>
          </cell>
          <cell r="J131">
            <v>0.25206595538312326</v>
          </cell>
          <cell r="K131">
            <v>0.25206595538312326</v>
          </cell>
          <cell r="L131">
            <v>4150</v>
          </cell>
          <cell r="M131">
            <v>5883.5999999999995</v>
          </cell>
          <cell r="N131">
            <v>5883.6</v>
          </cell>
          <cell r="O131">
            <v>0.41773493975903619</v>
          </cell>
          <cell r="P131">
            <v>0.41773493975903597</v>
          </cell>
          <cell r="Q131">
            <v>0</v>
          </cell>
          <cell r="R131">
            <v>1548</v>
          </cell>
          <cell r="S131">
            <v>1548</v>
          </cell>
          <cell r="T131">
            <v>0</v>
          </cell>
          <cell r="U131">
            <v>0</v>
          </cell>
          <cell r="V131">
            <v>1100</v>
          </cell>
          <cell r="W131">
            <v>1498.8</v>
          </cell>
          <cell r="X131">
            <v>1498.8</v>
          </cell>
          <cell r="Y131">
            <v>0.3625454545454545</v>
          </cell>
          <cell r="Z131">
            <v>0.3625454545454545</v>
          </cell>
          <cell r="AA131">
            <v>3050</v>
          </cell>
          <cell r="AB131">
            <v>2836.8</v>
          </cell>
          <cell r="AC131">
            <v>2836.8</v>
          </cell>
          <cell r="AD131">
            <v>-6.990163934426219E-2</v>
          </cell>
          <cell r="AE131">
            <v>-6.990163934426219E-2</v>
          </cell>
          <cell r="AF131">
            <v>6040</v>
          </cell>
          <cell r="AG131">
            <v>5379.3</v>
          </cell>
          <cell r="AH131">
            <v>5379.3</v>
          </cell>
          <cell r="AI131">
            <v>-0.10938741721854306</v>
          </cell>
          <cell r="AJ131">
            <v>-0.10938741721854306</v>
          </cell>
          <cell r="AK131">
            <v>1590</v>
          </cell>
          <cell r="AL131">
            <v>1335.1000000000001</v>
          </cell>
          <cell r="AM131">
            <v>1335.1000000000001</v>
          </cell>
          <cell r="AN131">
            <v>-0.1603144654088049</v>
          </cell>
          <cell r="AO131">
            <v>-0.1603144654088049</v>
          </cell>
          <cell r="AP131">
            <v>1600</v>
          </cell>
          <cell r="AQ131">
            <v>1171.3</v>
          </cell>
          <cell r="AR131">
            <v>1171.3</v>
          </cell>
          <cell r="AS131">
            <v>-0.26793750000000005</v>
          </cell>
          <cell r="AT131">
            <v>-0.26793750000000005</v>
          </cell>
          <cell r="AU131">
            <v>2850</v>
          </cell>
          <cell r="AV131">
            <v>2872.9</v>
          </cell>
          <cell r="AW131">
            <v>2872.9</v>
          </cell>
          <cell r="AX131">
            <v>8.0350877192982839E-3</v>
          </cell>
          <cell r="AY131">
            <v>8.0350877192982839E-3</v>
          </cell>
          <cell r="AZ131">
            <v>4270</v>
          </cell>
          <cell r="BA131">
            <v>4917.3</v>
          </cell>
          <cell r="BB131">
            <v>4917.3</v>
          </cell>
          <cell r="BC131">
            <v>0.15159250585480089</v>
          </cell>
          <cell r="BD131">
            <v>0.15159250585480089</v>
          </cell>
          <cell r="BE131">
            <v>770</v>
          </cell>
          <cell r="BF131">
            <v>976.19999999999993</v>
          </cell>
          <cell r="BG131">
            <v>976.19999999999993</v>
          </cell>
          <cell r="BH131">
            <v>0.26779220779220769</v>
          </cell>
          <cell r="BI131">
            <v>0.26779220779220769</v>
          </cell>
          <cell r="BJ131">
            <v>750</v>
          </cell>
          <cell r="BK131">
            <v>689.30000000000007</v>
          </cell>
          <cell r="BL131">
            <v>689.30000000000007</v>
          </cell>
          <cell r="BM131">
            <v>-8.0933333333333191E-2</v>
          </cell>
          <cell r="BN131">
            <v>-8.0933333333333191E-2</v>
          </cell>
          <cell r="BO131">
            <v>2750</v>
          </cell>
          <cell r="BP131">
            <v>3251.8</v>
          </cell>
          <cell r="BQ131">
            <v>3251.8</v>
          </cell>
          <cell r="BR131">
            <v>0.18247272727272734</v>
          </cell>
          <cell r="BS131">
            <v>0.18247272727272734</v>
          </cell>
          <cell r="BT131">
            <v>6160</v>
          </cell>
          <cell r="BU131">
            <v>9637.4000000000015</v>
          </cell>
          <cell r="BV131">
            <v>9637.4000000000015</v>
          </cell>
          <cell r="BW131">
            <v>0.56451298701298724</v>
          </cell>
          <cell r="BX131">
            <v>0.56451298701298724</v>
          </cell>
          <cell r="BY131">
            <v>1690</v>
          </cell>
          <cell r="BZ131">
            <v>2720.3</v>
          </cell>
          <cell r="CA131">
            <v>2720.3</v>
          </cell>
          <cell r="CB131">
            <v>0.60964497041420129</v>
          </cell>
          <cell r="CC131">
            <v>0.60964497041420129</v>
          </cell>
          <cell r="CD131">
            <v>1690</v>
          </cell>
          <cell r="CE131">
            <v>2800.3</v>
          </cell>
          <cell r="CF131">
            <v>2800.3</v>
          </cell>
          <cell r="CG131">
            <v>0.65698224852071019</v>
          </cell>
          <cell r="CH131">
            <v>0.65698224852071019</v>
          </cell>
          <cell r="CI131">
            <v>2780</v>
          </cell>
          <cell r="CJ131">
            <v>4116.8</v>
          </cell>
          <cell r="CK131">
            <v>4116.8</v>
          </cell>
          <cell r="CL131">
            <v>0.48086330935251809</v>
          </cell>
          <cell r="CM131">
            <v>0.48086330935251809</v>
          </cell>
          <cell r="CQ131">
            <v>14460</v>
          </cell>
          <cell r="CR131">
            <v>16180.2</v>
          </cell>
          <cell r="CS131">
            <v>16180.2</v>
          </cell>
          <cell r="CT131">
            <v>1.1189626556016599</v>
          </cell>
          <cell r="CU131">
            <v>1720.2000000000007</v>
          </cell>
          <cell r="CV131">
            <v>0</v>
          </cell>
          <cell r="CW131">
            <v>0</v>
          </cell>
          <cell r="CX131">
            <v>1720.1999999999985</v>
          </cell>
          <cell r="CY131">
            <v>0</v>
          </cell>
          <cell r="CZ131">
            <v>0</v>
          </cell>
        </row>
        <row r="132">
          <cell r="E132" t="str">
            <v>1.6.7.1.</v>
          </cell>
          <cell r="F132" t="str">
            <v>По договорам со сторонними организациями</v>
          </cell>
          <cell r="G132">
            <v>11980</v>
          </cell>
          <cell r="H132">
            <v>16293.5</v>
          </cell>
          <cell r="I132">
            <v>16293.5</v>
          </cell>
          <cell r="J132">
            <v>0.36005843071786314</v>
          </cell>
          <cell r="K132">
            <v>0.36005843071786314</v>
          </cell>
          <cell r="L132">
            <v>2200</v>
          </cell>
          <cell r="M132">
            <v>3384.3999999999996</v>
          </cell>
          <cell r="N132">
            <v>3384.3999999999996</v>
          </cell>
          <cell r="O132">
            <v>0.53836363636363616</v>
          </cell>
          <cell r="P132">
            <v>0.53836363636363616</v>
          </cell>
          <cell r="Q132">
            <v>0</v>
          </cell>
          <cell r="R132">
            <v>1261.8</v>
          </cell>
          <cell r="S132">
            <v>1261.8</v>
          </cell>
          <cell r="T132">
            <v>0</v>
          </cell>
          <cell r="U132">
            <v>0</v>
          </cell>
          <cell r="V132">
            <v>1000</v>
          </cell>
          <cell r="W132">
            <v>1217.3</v>
          </cell>
          <cell r="X132">
            <v>1217.3</v>
          </cell>
          <cell r="Y132">
            <v>0.21730000000000005</v>
          </cell>
          <cell r="Z132">
            <v>0.21730000000000005</v>
          </cell>
          <cell r="AA132">
            <v>1200</v>
          </cell>
          <cell r="AB132">
            <v>905.3</v>
          </cell>
          <cell r="AC132">
            <v>905.3</v>
          </cell>
          <cell r="AD132">
            <v>-0.24558333333333338</v>
          </cell>
          <cell r="AE132">
            <v>-0.24558333333333338</v>
          </cell>
          <cell r="AF132">
            <v>3800</v>
          </cell>
          <cell r="AG132">
            <v>3055.2</v>
          </cell>
          <cell r="AH132">
            <v>3055.2</v>
          </cell>
          <cell r="AI132">
            <v>-0.19600000000000006</v>
          </cell>
          <cell r="AJ132">
            <v>-0.19600000000000006</v>
          </cell>
          <cell r="AK132">
            <v>1400</v>
          </cell>
          <cell r="AL132">
            <v>1109.7</v>
          </cell>
          <cell r="AM132">
            <v>1109.7</v>
          </cell>
          <cell r="AN132">
            <v>-0.2073571428571428</v>
          </cell>
          <cell r="AO132">
            <v>-0.2073571428571428</v>
          </cell>
          <cell r="AP132">
            <v>1400</v>
          </cell>
          <cell r="AQ132">
            <v>930.9</v>
          </cell>
          <cell r="AR132">
            <v>930.9</v>
          </cell>
          <cell r="AS132">
            <v>-0.33507142857142858</v>
          </cell>
          <cell r="AT132">
            <v>-0.33507142857142858</v>
          </cell>
          <cell r="AU132">
            <v>1000</v>
          </cell>
          <cell r="AV132">
            <v>1014.6</v>
          </cell>
          <cell r="AW132">
            <v>1014.6</v>
          </cell>
          <cell r="AX132">
            <v>1.4599999999999946E-2</v>
          </cell>
          <cell r="AY132">
            <v>1.4599999999999946E-2</v>
          </cell>
          <cell r="AZ132">
            <v>2180</v>
          </cell>
          <cell r="BA132">
            <v>2667.5</v>
          </cell>
          <cell r="BB132">
            <v>2667.5</v>
          </cell>
          <cell r="BC132">
            <v>0.22362385321100908</v>
          </cell>
          <cell r="BD132">
            <v>0.22362385321100908</v>
          </cell>
          <cell r="BE132">
            <v>650</v>
          </cell>
          <cell r="BF132">
            <v>832.8</v>
          </cell>
          <cell r="BG132">
            <v>832.8</v>
          </cell>
          <cell r="BH132">
            <v>0.28123076923076917</v>
          </cell>
          <cell r="BI132">
            <v>0.28123076923076917</v>
          </cell>
          <cell r="BJ132">
            <v>630</v>
          </cell>
          <cell r="BK132">
            <v>544.20000000000005</v>
          </cell>
          <cell r="BL132">
            <v>544.20000000000005</v>
          </cell>
          <cell r="BM132">
            <v>-0.13619047619047608</v>
          </cell>
          <cell r="BN132">
            <v>-0.13619047619047608</v>
          </cell>
          <cell r="BO132">
            <v>900</v>
          </cell>
          <cell r="BP132">
            <v>1290.5</v>
          </cell>
          <cell r="BQ132">
            <v>1290.5</v>
          </cell>
          <cell r="BR132">
            <v>0.43388888888888899</v>
          </cell>
          <cell r="BS132">
            <v>0.43388888888888899</v>
          </cell>
          <cell r="BT132">
            <v>3800</v>
          </cell>
          <cell r="BU132">
            <v>7186.4000000000005</v>
          </cell>
          <cell r="BV132">
            <v>7186.4000000000005</v>
          </cell>
          <cell r="BW132">
            <v>0.89115789473684215</v>
          </cell>
          <cell r="BX132">
            <v>0.89115789473684215</v>
          </cell>
          <cell r="BY132">
            <v>1500</v>
          </cell>
          <cell r="BZ132">
            <v>2475.4</v>
          </cell>
          <cell r="CA132">
            <v>2475.4</v>
          </cell>
          <cell r="CB132">
            <v>0.65026666666666677</v>
          </cell>
          <cell r="CC132">
            <v>0.65026666666666677</v>
          </cell>
          <cell r="CD132">
            <v>1500</v>
          </cell>
          <cell r="CE132">
            <v>2533.3000000000002</v>
          </cell>
          <cell r="CF132">
            <v>2533.3000000000002</v>
          </cell>
          <cell r="CG132">
            <v>0.68886666666666674</v>
          </cell>
          <cell r="CH132">
            <v>0.68886666666666674</v>
          </cell>
          <cell r="CI132">
            <v>800</v>
          </cell>
          <cell r="CJ132">
            <v>2177.6999999999998</v>
          </cell>
          <cell r="CK132">
            <v>2177.6999999999998</v>
          </cell>
          <cell r="CL132">
            <v>1.7221249999999997</v>
          </cell>
          <cell r="CM132">
            <v>1.7221249999999997</v>
          </cell>
          <cell r="CQ132">
            <v>8180</v>
          </cell>
          <cell r="CR132">
            <v>9107.0999999999985</v>
          </cell>
          <cell r="CS132">
            <v>9107.0999999999985</v>
          </cell>
          <cell r="CT132">
            <v>1.1133374083129584</v>
          </cell>
          <cell r="CU132">
            <v>927.09999999999854</v>
          </cell>
          <cell r="CX132">
            <v>927.09999999999854</v>
          </cell>
        </row>
        <row r="133">
          <cell r="E133" t="str">
            <v>1.6.7.2.</v>
          </cell>
          <cell r="F133" t="str">
            <v>Добровольное медицинское страхование (ДМС)</v>
          </cell>
          <cell r="G133">
            <v>6800</v>
          </cell>
          <cell r="H133">
            <v>6750.2</v>
          </cell>
          <cell r="I133">
            <v>6750.2</v>
          </cell>
          <cell r="J133">
            <v>-7.3235294117647287E-3</v>
          </cell>
          <cell r="K133">
            <v>-7.3235294117647287E-3</v>
          </cell>
          <cell r="L133">
            <v>1700</v>
          </cell>
          <cell r="M133">
            <v>1650.5</v>
          </cell>
          <cell r="N133">
            <v>1650.5</v>
          </cell>
          <cell r="O133">
            <v>-2.9117647058823581E-2</v>
          </cell>
          <cell r="P133">
            <v>-2.9117647058823581E-2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1700</v>
          </cell>
          <cell r="AB133">
            <v>1650.5</v>
          </cell>
          <cell r="AC133">
            <v>1650.5</v>
          </cell>
          <cell r="AD133">
            <v>-2.9117647058823581E-2</v>
          </cell>
          <cell r="AE133">
            <v>-2.9117647058823581E-2</v>
          </cell>
          <cell r="AF133">
            <v>1700</v>
          </cell>
          <cell r="AG133">
            <v>1659.9</v>
          </cell>
          <cell r="AH133">
            <v>1659.9</v>
          </cell>
          <cell r="AI133">
            <v>-2.3588235294117577E-2</v>
          </cell>
          <cell r="AJ133">
            <v>-2.3588235294117577E-2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1700</v>
          </cell>
          <cell r="AV133">
            <v>1659.9</v>
          </cell>
          <cell r="AW133">
            <v>1659.9</v>
          </cell>
          <cell r="AX133">
            <v>-2.3588235294117577E-2</v>
          </cell>
          <cell r="AY133">
            <v>-2.3588235294117577E-2</v>
          </cell>
          <cell r="AZ133">
            <v>1700</v>
          </cell>
          <cell r="BA133">
            <v>1720</v>
          </cell>
          <cell r="BB133">
            <v>1720</v>
          </cell>
          <cell r="BC133">
            <v>1.1764705882352899E-2</v>
          </cell>
          <cell r="BD133">
            <v>1.1764705882352899E-2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1700</v>
          </cell>
          <cell r="BP133">
            <v>1720</v>
          </cell>
          <cell r="BQ133">
            <v>1720</v>
          </cell>
          <cell r="BR133">
            <v>1.1764705882352899E-2</v>
          </cell>
          <cell r="BS133">
            <v>1.1764705882352899E-2</v>
          </cell>
          <cell r="BT133">
            <v>1700</v>
          </cell>
          <cell r="BU133">
            <v>1719.8</v>
          </cell>
          <cell r="BV133">
            <v>1719.8</v>
          </cell>
          <cell r="BW133">
            <v>1.1647058823529344E-2</v>
          </cell>
          <cell r="BX133">
            <v>1.1647058823529344E-2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1700</v>
          </cell>
          <cell r="CJ133">
            <v>1719.8</v>
          </cell>
          <cell r="CK133">
            <v>1719.8</v>
          </cell>
          <cell r="CL133">
            <v>1.1647058823529344E-2</v>
          </cell>
          <cell r="CM133">
            <v>1.1647058823529344E-2</v>
          </cell>
          <cell r="CQ133">
            <v>5100</v>
          </cell>
          <cell r="CR133">
            <v>5030.3999999999996</v>
          </cell>
          <cell r="CS133">
            <v>5030.3999999999996</v>
          </cell>
          <cell r="CT133">
            <v>0.98635294117647054</v>
          </cell>
          <cell r="CU133">
            <v>-69.600000000000364</v>
          </cell>
          <cell r="CX133">
            <v>-69.600000000000364</v>
          </cell>
        </row>
        <row r="134">
          <cell r="E134" t="str">
            <v>1.6.7.3.</v>
          </cell>
          <cell r="F134" t="str">
            <v>Обязательное медицинское страхование (ОМС)</v>
          </cell>
          <cell r="G134">
            <v>1840</v>
          </cell>
          <cell r="H134">
            <v>2773.9</v>
          </cell>
          <cell r="I134">
            <v>2773.9</v>
          </cell>
          <cell r="J134">
            <v>0.5075543478260871</v>
          </cell>
          <cell r="K134">
            <v>0.5075543478260871</v>
          </cell>
          <cell r="L134">
            <v>250</v>
          </cell>
          <cell r="M134">
            <v>848.7</v>
          </cell>
          <cell r="N134">
            <v>848.7</v>
          </cell>
          <cell r="O134">
            <v>2.3948</v>
          </cell>
          <cell r="P134">
            <v>2.3948</v>
          </cell>
          <cell r="Q134">
            <v>0</v>
          </cell>
          <cell r="R134">
            <v>286.2</v>
          </cell>
          <cell r="S134">
            <v>286.2</v>
          </cell>
          <cell r="T134">
            <v>0</v>
          </cell>
          <cell r="U134">
            <v>0</v>
          </cell>
          <cell r="V134">
            <v>100</v>
          </cell>
          <cell r="W134">
            <v>281.5</v>
          </cell>
          <cell r="X134">
            <v>281.5</v>
          </cell>
          <cell r="Y134">
            <v>1.8149999999999999</v>
          </cell>
          <cell r="Z134">
            <v>1.8149999999999999</v>
          </cell>
          <cell r="AA134">
            <v>150</v>
          </cell>
          <cell r="AB134">
            <v>281</v>
          </cell>
          <cell r="AC134">
            <v>281</v>
          </cell>
          <cell r="AD134">
            <v>0.87333333333333329</v>
          </cell>
          <cell r="AE134">
            <v>0.87333333333333329</v>
          </cell>
          <cell r="AF134">
            <v>540</v>
          </cell>
          <cell r="AG134">
            <v>664.2</v>
          </cell>
          <cell r="AH134">
            <v>664.2</v>
          </cell>
          <cell r="AI134">
            <v>0.22999999999999998</v>
          </cell>
          <cell r="AJ134">
            <v>0.22999999999999998</v>
          </cell>
          <cell r="AK134">
            <v>190</v>
          </cell>
          <cell r="AL134">
            <v>225.4</v>
          </cell>
          <cell r="AM134">
            <v>225.4</v>
          </cell>
          <cell r="AN134">
            <v>0.18631578947368421</v>
          </cell>
          <cell r="AO134">
            <v>0.18631578947368421</v>
          </cell>
          <cell r="AP134">
            <v>200</v>
          </cell>
          <cell r="AQ134">
            <v>240.4</v>
          </cell>
          <cell r="AR134">
            <v>240.4</v>
          </cell>
          <cell r="AS134">
            <v>0.20199999999999996</v>
          </cell>
          <cell r="AT134">
            <v>0.20199999999999996</v>
          </cell>
          <cell r="AU134">
            <v>150</v>
          </cell>
          <cell r="AV134">
            <v>198.4</v>
          </cell>
          <cell r="AW134">
            <v>198.4</v>
          </cell>
          <cell r="AX134">
            <v>0.32266666666666666</v>
          </cell>
          <cell r="AY134">
            <v>0.32266666666666666</v>
          </cell>
          <cell r="AZ134">
            <v>390</v>
          </cell>
          <cell r="BA134">
            <v>529.79999999999995</v>
          </cell>
          <cell r="BB134">
            <v>529.79999999999995</v>
          </cell>
          <cell r="BC134">
            <v>0.35846153846153839</v>
          </cell>
          <cell r="BD134">
            <v>0.35846153846153839</v>
          </cell>
          <cell r="BE134">
            <v>120</v>
          </cell>
          <cell r="BF134">
            <v>143.4</v>
          </cell>
          <cell r="BG134">
            <v>143.4</v>
          </cell>
          <cell r="BH134">
            <v>0.19500000000000006</v>
          </cell>
          <cell r="BI134">
            <v>0.19500000000000006</v>
          </cell>
          <cell r="BJ134">
            <v>120</v>
          </cell>
          <cell r="BK134">
            <v>145.1</v>
          </cell>
          <cell r="BL134">
            <v>145.1</v>
          </cell>
          <cell r="BM134">
            <v>0.20916666666666672</v>
          </cell>
          <cell r="BN134">
            <v>0.20916666666666672</v>
          </cell>
          <cell r="BO134">
            <v>150</v>
          </cell>
          <cell r="BP134">
            <v>241.3</v>
          </cell>
          <cell r="BQ134">
            <v>241.3</v>
          </cell>
          <cell r="BR134">
            <v>0.60866666666666669</v>
          </cell>
          <cell r="BS134">
            <v>0.60866666666666669</v>
          </cell>
          <cell r="BT134">
            <v>660</v>
          </cell>
          <cell r="BU134">
            <v>731.2</v>
          </cell>
          <cell r="BV134">
            <v>731.2</v>
          </cell>
          <cell r="BW134">
            <v>0.10787878787878791</v>
          </cell>
          <cell r="BX134">
            <v>0.10787878787878791</v>
          </cell>
          <cell r="BY134">
            <v>190</v>
          </cell>
          <cell r="BZ134">
            <v>244.9</v>
          </cell>
          <cell r="CA134">
            <v>244.9</v>
          </cell>
          <cell r="CB134">
            <v>0.28894736842105262</v>
          </cell>
          <cell r="CC134">
            <v>0.28894736842105262</v>
          </cell>
          <cell r="CD134">
            <v>190</v>
          </cell>
          <cell r="CE134">
            <v>267</v>
          </cell>
          <cell r="CF134">
            <v>267</v>
          </cell>
          <cell r="CG134">
            <v>0.40526315789473677</v>
          </cell>
          <cell r="CH134">
            <v>0.40526315789473677</v>
          </cell>
          <cell r="CI134">
            <v>280</v>
          </cell>
          <cell r="CJ134">
            <v>219.3</v>
          </cell>
          <cell r="CK134">
            <v>219.3</v>
          </cell>
          <cell r="CL134">
            <v>-0.21678571428571425</v>
          </cell>
          <cell r="CM134">
            <v>-0.21678571428571425</v>
          </cell>
          <cell r="CQ134">
            <v>1180</v>
          </cell>
          <cell r="CR134">
            <v>2042.7000000000003</v>
          </cell>
          <cell r="CS134">
            <v>2042.7000000000003</v>
          </cell>
          <cell r="CT134">
            <v>1.7311016949152545</v>
          </cell>
          <cell r="CU134">
            <v>862.70000000000027</v>
          </cell>
          <cell r="CX134">
            <v>862.70000000000027</v>
          </cell>
        </row>
        <row r="135">
          <cell r="E135" t="str">
            <v>1.6.8.</v>
          </cell>
          <cell r="F135" t="str">
            <v>Услуги камеры хранения</v>
          </cell>
          <cell r="G135">
            <v>15800</v>
          </cell>
          <cell r="H135">
            <v>3245.2000000000003</v>
          </cell>
          <cell r="I135">
            <v>3245.2000000000003</v>
          </cell>
          <cell r="J135">
            <v>-0.79460759493670885</v>
          </cell>
          <cell r="K135">
            <v>-0.79460759493670885</v>
          </cell>
          <cell r="L135">
            <v>3600</v>
          </cell>
          <cell r="M135">
            <v>2903.9</v>
          </cell>
          <cell r="N135">
            <v>2903.9</v>
          </cell>
          <cell r="O135">
            <v>-0.19336111111111109</v>
          </cell>
          <cell r="P135">
            <v>-0.19336111111111109</v>
          </cell>
          <cell r="Q135">
            <v>1150</v>
          </cell>
          <cell r="R135">
            <v>956.6</v>
          </cell>
          <cell r="S135">
            <v>956.6</v>
          </cell>
          <cell r="T135">
            <v>-0.16817391304347828</v>
          </cell>
          <cell r="U135">
            <v>-0.16817391304347828</v>
          </cell>
          <cell r="V135">
            <v>1200</v>
          </cell>
          <cell r="W135">
            <v>999.9</v>
          </cell>
          <cell r="X135">
            <v>999.9</v>
          </cell>
          <cell r="Y135">
            <v>-0.16675000000000006</v>
          </cell>
          <cell r="Z135">
            <v>-0.16675000000000006</v>
          </cell>
          <cell r="AA135">
            <v>1250</v>
          </cell>
          <cell r="AB135">
            <v>947.4</v>
          </cell>
          <cell r="AC135">
            <v>947.4</v>
          </cell>
          <cell r="AD135">
            <v>-0.24208000000000007</v>
          </cell>
          <cell r="AE135">
            <v>-0.24208000000000007</v>
          </cell>
          <cell r="AF135">
            <v>4050</v>
          </cell>
          <cell r="AG135">
            <v>341.3</v>
          </cell>
          <cell r="AH135">
            <v>341.3</v>
          </cell>
          <cell r="AI135">
            <v>-0.91572839506172843</v>
          </cell>
          <cell r="AJ135">
            <v>-0.91572839506172843</v>
          </cell>
          <cell r="AK135">
            <v>1300</v>
          </cell>
          <cell r="AL135">
            <v>341.3</v>
          </cell>
          <cell r="AM135">
            <v>341.3</v>
          </cell>
          <cell r="AN135">
            <v>-0.73746153846153839</v>
          </cell>
          <cell r="AO135">
            <v>-0.73746153846153839</v>
          </cell>
          <cell r="AP135">
            <v>1350</v>
          </cell>
          <cell r="AQ135">
            <v>0</v>
          </cell>
          <cell r="AR135">
            <v>0</v>
          </cell>
          <cell r="AS135">
            <v>-1</v>
          </cell>
          <cell r="AT135">
            <v>-1</v>
          </cell>
          <cell r="AU135">
            <v>1400</v>
          </cell>
          <cell r="AV135">
            <v>0</v>
          </cell>
          <cell r="AW135">
            <v>0</v>
          </cell>
          <cell r="AX135">
            <v>-1</v>
          </cell>
          <cell r="AY135">
            <v>-1</v>
          </cell>
          <cell r="AZ135">
            <v>4500</v>
          </cell>
          <cell r="BA135">
            <v>0</v>
          </cell>
          <cell r="BB135">
            <v>0</v>
          </cell>
          <cell r="BC135">
            <v>-1</v>
          </cell>
          <cell r="BD135">
            <v>-1</v>
          </cell>
          <cell r="BE135">
            <v>1500</v>
          </cell>
          <cell r="BF135">
            <v>0</v>
          </cell>
          <cell r="BG135">
            <v>0</v>
          </cell>
          <cell r="BH135">
            <v>-1</v>
          </cell>
          <cell r="BI135">
            <v>-1</v>
          </cell>
          <cell r="BJ135">
            <v>1600</v>
          </cell>
          <cell r="BK135">
            <v>0</v>
          </cell>
          <cell r="BL135">
            <v>0</v>
          </cell>
          <cell r="BM135">
            <v>-1</v>
          </cell>
          <cell r="BN135">
            <v>-1</v>
          </cell>
          <cell r="BO135">
            <v>1400</v>
          </cell>
          <cell r="BP135">
            <v>0</v>
          </cell>
          <cell r="BQ135">
            <v>0</v>
          </cell>
          <cell r="BR135">
            <v>-1</v>
          </cell>
          <cell r="BS135">
            <v>-1</v>
          </cell>
          <cell r="BT135">
            <v>3650</v>
          </cell>
          <cell r="BU135">
            <v>0</v>
          </cell>
          <cell r="BV135">
            <v>0</v>
          </cell>
          <cell r="BW135">
            <v>-1</v>
          </cell>
          <cell r="BX135">
            <v>-1</v>
          </cell>
          <cell r="BY135">
            <v>1300</v>
          </cell>
          <cell r="BZ135">
            <v>0</v>
          </cell>
          <cell r="CA135">
            <v>0</v>
          </cell>
          <cell r="CB135">
            <v>-1</v>
          </cell>
          <cell r="CC135">
            <v>-1</v>
          </cell>
          <cell r="CD135">
            <v>1200</v>
          </cell>
          <cell r="CE135">
            <v>0</v>
          </cell>
          <cell r="CF135">
            <v>0</v>
          </cell>
          <cell r="CG135">
            <v>-1</v>
          </cell>
          <cell r="CH135">
            <v>-1</v>
          </cell>
          <cell r="CI135">
            <v>1150</v>
          </cell>
          <cell r="CJ135">
            <v>0</v>
          </cell>
          <cell r="CK135">
            <v>0</v>
          </cell>
          <cell r="CL135">
            <v>-1</v>
          </cell>
          <cell r="CM135">
            <v>-1</v>
          </cell>
          <cell r="CQ135">
            <v>12150</v>
          </cell>
          <cell r="CR135">
            <v>3245.2000000000003</v>
          </cell>
          <cell r="CS135">
            <v>3245.2000000000003</v>
          </cell>
          <cell r="CT135">
            <v>0.26709465020576134</v>
          </cell>
          <cell r="CU135">
            <v>-8904.7999999999993</v>
          </cell>
          <cell r="CZ135">
            <v>-8904.7999999999993</v>
          </cell>
          <cell r="DA135" t="str">
            <v>Передача камеры хранения в аренду с апреля 2013г.</v>
          </cell>
        </row>
        <row r="136">
          <cell r="E136" t="str">
            <v>1.6.9.</v>
          </cell>
          <cell r="F136" t="str">
            <v>Услуги по уборке Паркинга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T136">
            <v>0</v>
          </cell>
          <cell r="U136">
            <v>0</v>
          </cell>
          <cell r="Y136">
            <v>0</v>
          </cell>
          <cell r="Z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N136">
            <v>0</v>
          </cell>
          <cell r="AO136">
            <v>0</v>
          </cell>
          <cell r="AS136">
            <v>0</v>
          </cell>
          <cell r="AT136">
            <v>0</v>
          </cell>
          <cell r="AV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0</v>
          </cell>
          <cell r="BH136">
            <v>0</v>
          </cell>
          <cell r="BI136">
            <v>0</v>
          </cell>
          <cell r="BK136">
            <v>0</v>
          </cell>
          <cell r="BM136">
            <v>0</v>
          </cell>
          <cell r="BN136">
            <v>0</v>
          </cell>
          <cell r="BP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Z136">
            <v>0</v>
          </cell>
          <cell r="CB136">
            <v>0</v>
          </cell>
          <cell r="CC136">
            <v>0</v>
          </cell>
          <cell r="CE136">
            <v>0</v>
          </cell>
          <cell r="CG136">
            <v>0</v>
          </cell>
          <cell r="CH136">
            <v>0</v>
          </cell>
          <cell r="CJ136">
            <v>0</v>
          </cell>
          <cell r="CL136">
            <v>0</v>
          </cell>
          <cell r="CM136">
            <v>0</v>
          </cell>
        </row>
        <row r="137">
          <cell r="E137" t="str">
            <v>1.6.10.</v>
          </cell>
          <cell r="F137" t="str">
            <v>Предоставление информационных услуг (видеосигналы)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T137">
            <v>0</v>
          </cell>
          <cell r="U137">
            <v>0</v>
          </cell>
          <cell r="Y137">
            <v>0</v>
          </cell>
          <cell r="Z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N137">
            <v>0</v>
          </cell>
          <cell r="AO137">
            <v>0</v>
          </cell>
          <cell r="AS137">
            <v>0</v>
          </cell>
          <cell r="AT137">
            <v>0</v>
          </cell>
          <cell r="AV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0</v>
          </cell>
          <cell r="BH137">
            <v>0</v>
          </cell>
          <cell r="BI137">
            <v>0</v>
          </cell>
          <cell r="BK137">
            <v>0</v>
          </cell>
          <cell r="BM137">
            <v>0</v>
          </cell>
          <cell r="BN137">
            <v>0</v>
          </cell>
          <cell r="BP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Z137">
            <v>0</v>
          </cell>
          <cell r="CB137">
            <v>0</v>
          </cell>
          <cell r="CC137">
            <v>0</v>
          </cell>
          <cell r="CE137">
            <v>0</v>
          </cell>
          <cell r="CG137">
            <v>0</v>
          </cell>
          <cell r="CH137">
            <v>0</v>
          </cell>
          <cell r="CJ137">
            <v>0</v>
          </cell>
          <cell r="CL137">
            <v>0</v>
          </cell>
          <cell r="CM137">
            <v>0</v>
          </cell>
        </row>
        <row r="138">
          <cell r="E138" t="str">
            <v>1.6.11.</v>
          </cell>
          <cell r="F138" t="str">
            <v>Техническое обслуживание электрооборудования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T138">
            <v>0</v>
          </cell>
          <cell r="U138">
            <v>0</v>
          </cell>
          <cell r="Y138">
            <v>0</v>
          </cell>
          <cell r="Z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N138">
            <v>0</v>
          </cell>
          <cell r="AO138">
            <v>0</v>
          </cell>
          <cell r="AS138">
            <v>0</v>
          </cell>
          <cell r="AT138">
            <v>0</v>
          </cell>
          <cell r="AV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F138">
            <v>0</v>
          </cell>
          <cell r="BH138">
            <v>0</v>
          </cell>
          <cell r="BI138">
            <v>0</v>
          </cell>
          <cell r="BK138">
            <v>0</v>
          </cell>
          <cell r="BM138">
            <v>0</v>
          </cell>
          <cell r="BN138">
            <v>0</v>
          </cell>
          <cell r="BP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Z138">
            <v>0</v>
          </cell>
          <cell r="CB138">
            <v>0</v>
          </cell>
          <cell r="CC138">
            <v>0</v>
          </cell>
          <cell r="CE138">
            <v>0</v>
          </cell>
          <cell r="CG138">
            <v>0</v>
          </cell>
          <cell r="CH138">
            <v>0</v>
          </cell>
          <cell r="CJ138">
            <v>0</v>
          </cell>
          <cell r="CL138">
            <v>0</v>
          </cell>
          <cell r="CM138">
            <v>0</v>
          </cell>
        </row>
        <row r="139">
          <cell r="E139" t="str">
            <v>1.6.12.</v>
          </cell>
          <cell r="F139" t="str">
            <v>Прочее (НАД)</v>
          </cell>
          <cell r="G139">
            <v>54655</v>
          </cell>
          <cell r="H139">
            <v>89425.15788140001</v>
          </cell>
          <cell r="I139">
            <v>89425.15788140001</v>
          </cell>
          <cell r="J139">
            <v>0.63617524254688518</v>
          </cell>
          <cell r="K139">
            <v>0.63617524254688518</v>
          </cell>
          <cell r="L139">
            <v>12960.37</v>
          </cell>
          <cell r="M139">
            <v>10929.432022200001</v>
          </cell>
          <cell r="N139">
            <v>10929.432022200001</v>
          </cell>
          <cell r="O139">
            <v>-0.15670370350537832</v>
          </cell>
          <cell r="P139">
            <v>-0.15670370350537832</v>
          </cell>
          <cell r="Q139">
            <v>4349.33</v>
          </cell>
          <cell r="R139">
            <v>3364.0001299999999</v>
          </cell>
          <cell r="S139">
            <v>3364.0001299999999</v>
          </cell>
          <cell r="T139">
            <v>-0.22654750731721895</v>
          </cell>
          <cell r="U139">
            <v>-0.22654750731721895</v>
          </cell>
          <cell r="V139">
            <v>4246.2700000000004</v>
          </cell>
          <cell r="W139">
            <v>3646.6028922</v>
          </cell>
          <cell r="X139">
            <v>3646.6028922</v>
          </cell>
          <cell r="Y139">
            <v>-0.14122208616032428</v>
          </cell>
          <cell r="Z139">
            <v>-0.14122208616032428</v>
          </cell>
          <cell r="AA139">
            <v>4364.7700000000004</v>
          </cell>
          <cell r="AB139">
            <v>3918.8290000000002</v>
          </cell>
          <cell r="AC139">
            <v>3918.8290000000002</v>
          </cell>
          <cell r="AD139">
            <v>-0.1021682700348473</v>
          </cell>
          <cell r="AE139">
            <v>-0.1021682700348473</v>
          </cell>
          <cell r="AF139">
            <v>14209.810000000001</v>
          </cell>
          <cell r="AG139">
            <v>25822.303934</v>
          </cell>
          <cell r="AH139">
            <v>25822.303934</v>
          </cell>
          <cell r="AI139">
            <v>0.81721669283403497</v>
          </cell>
          <cell r="AJ139">
            <v>0.81721669283403497</v>
          </cell>
          <cell r="AK139">
            <v>4425.2700000000004</v>
          </cell>
          <cell r="AL139">
            <v>8159.5760799999998</v>
          </cell>
          <cell r="AM139">
            <v>8159.5760799999998</v>
          </cell>
          <cell r="AN139">
            <v>0.84385948879955319</v>
          </cell>
          <cell r="AO139">
            <v>0.84385948879955319</v>
          </cell>
          <cell r="AP139">
            <v>4726.2700000000004</v>
          </cell>
          <cell r="AQ139">
            <v>8371.4910799999998</v>
          </cell>
          <cell r="AR139">
            <v>8371.4910799999998</v>
          </cell>
          <cell r="AS139">
            <v>0.77126805705133195</v>
          </cell>
          <cell r="AT139">
            <v>0.77126805705133195</v>
          </cell>
          <cell r="AU139">
            <v>5058.2700000000004</v>
          </cell>
          <cell r="AV139">
            <v>9291.2367739999991</v>
          </cell>
          <cell r="AW139">
            <v>9291.2367739999991</v>
          </cell>
          <cell r="AX139">
            <v>0.83684081197721727</v>
          </cell>
          <cell r="AY139">
            <v>0.83684081197721727</v>
          </cell>
          <cell r="AZ139">
            <v>14110.710000000001</v>
          </cell>
          <cell r="BA139">
            <v>25599.382159999997</v>
          </cell>
          <cell r="BB139">
            <v>25599.382159999997</v>
          </cell>
          <cell r="BC139">
            <v>0.8141810128618614</v>
          </cell>
          <cell r="BD139">
            <v>0.8141810128618614</v>
          </cell>
          <cell r="BE139">
            <v>4867.2700000000004</v>
          </cell>
          <cell r="BF139">
            <v>7909.2861899999998</v>
          </cell>
          <cell r="BG139">
            <v>7909.2861899999998</v>
          </cell>
          <cell r="BH139">
            <v>0.62499433768827273</v>
          </cell>
          <cell r="BI139">
            <v>0.62499433768827273</v>
          </cell>
          <cell r="BJ139">
            <v>4664.67</v>
          </cell>
          <cell r="BK139">
            <v>8362.8091299999996</v>
          </cell>
          <cell r="BL139">
            <v>8362.8091299999996</v>
          </cell>
          <cell r="BM139">
            <v>0.79279758911134102</v>
          </cell>
          <cell r="BN139">
            <v>0.79279758911134102</v>
          </cell>
          <cell r="BO139">
            <v>4578.7700000000004</v>
          </cell>
          <cell r="BP139">
            <v>9327.2868400000007</v>
          </cell>
          <cell r="BQ139">
            <v>9327.2868400000007</v>
          </cell>
          <cell r="BR139">
            <v>1.0370725849955336</v>
          </cell>
          <cell r="BS139">
            <v>1.0370725849955336</v>
          </cell>
          <cell r="BT139">
            <v>13374.109999999999</v>
          </cell>
          <cell r="BU139">
            <v>27074.039765199999</v>
          </cell>
          <cell r="BV139">
            <v>27074.039765199999</v>
          </cell>
          <cell r="BW139">
            <v>1.0243619773727</v>
          </cell>
          <cell r="BX139">
            <v>1.0243619773727</v>
          </cell>
          <cell r="BY139">
            <v>4466.2700000000004</v>
          </cell>
          <cell r="BZ139">
            <v>7539.6516423999992</v>
          </cell>
          <cell r="CA139">
            <v>7539.6516423999992</v>
          </cell>
          <cell r="CB139">
            <v>0.68813162715196308</v>
          </cell>
          <cell r="CC139">
            <v>0.68813162715196308</v>
          </cell>
          <cell r="CD139">
            <v>4452.2700000000004</v>
          </cell>
          <cell r="CE139">
            <v>8589.3631866000014</v>
          </cell>
          <cell r="CF139">
            <v>8589.3631866000014</v>
          </cell>
          <cell r="CG139">
            <v>0.92920986072273259</v>
          </cell>
          <cell r="CH139">
            <v>0.92920986072273259</v>
          </cell>
          <cell r="CI139">
            <v>4455.57</v>
          </cell>
          <cell r="CJ139">
            <v>10945.0249362</v>
          </cell>
          <cell r="CK139">
            <v>10945.0249362</v>
          </cell>
          <cell r="CL139">
            <v>1.4564814235215695</v>
          </cell>
          <cell r="CM139">
            <v>1.4564814235215695</v>
          </cell>
          <cell r="CQ139">
            <v>41280.89</v>
          </cell>
          <cell r="CR139">
            <v>62351.118116199999</v>
          </cell>
          <cell r="CS139">
            <v>62351.118116199999</v>
          </cell>
          <cell r="CT139">
            <v>1.5104111882326181</v>
          </cell>
          <cell r="CU139">
            <v>21070.2281162</v>
          </cell>
          <cell r="CV139">
            <v>-2176.11823</v>
          </cell>
          <cell r="CW139">
            <v>0</v>
          </cell>
          <cell r="CX139">
            <v>0</v>
          </cell>
          <cell r="CY139">
            <v>0</v>
          </cell>
          <cell r="CZ139">
            <v>23246.3463462</v>
          </cell>
        </row>
        <row r="140">
          <cell r="E140" t="str">
            <v>1.6.12.1.</v>
          </cell>
          <cell r="F140" t="str">
            <v>ТО электрооборудования</v>
          </cell>
          <cell r="G140">
            <v>3600</v>
          </cell>
          <cell r="H140">
            <v>1040.60707</v>
          </cell>
          <cell r="I140">
            <v>1040.60707</v>
          </cell>
          <cell r="J140">
            <v>-0.71094248055555553</v>
          </cell>
          <cell r="K140">
            <v>-0.71094248055555553</v>
          </cell>
          <cell r="L140">
            <v>900</v>
          </cell>
          <cell r="M140">
            <v>280.26396</v>
          </cell>
          <cell r="N140">
            <v>280.26396</v>
          </cell>
          <cell r="O140">
            <v>-0.68859559999999997</v>
          </cell>
          <cell r="P140">
            <v>-0.68859559999999997</v>
          </cell>
          <cell r="Q140">
            <v>300</v>
          </cell>
          <cell r="R140">
            <v>96.563959999999994</v>
          </cell>
          <cell r="S140">
            <v>96.563959999999994</v>
          </cell>
          <cell r="T140">
            <v>-0.67812013333333332</v>
          </cell>
          <cell r="U140">
            <v>-0.67812013333333332</v>
          </cell>
          <cell r="V140">
            <v>300</v>
          </cell>
          <cell r="W140">
            <v>93.6</v>
          </cell>
          <cell r="X140">
            <v>93.6</v>
          </cell>
          <cell r="Y140">
            <v>-0.68799999999999994</v>
          </cell>
          <cell r="Z140">
            <v>-0.68799999999999994</v>
          </cell>
          <cell r="AA140">
            <v>300</v>
          </cell>
          <cell r="AB140">
            <v>90.1</v>
          </cell>
          <cell r="AC140">
            <v>90.1</v>
          </cell>
          <cell r="AD140">
            <v>-0.69966666666666666</v>
          </cell>
          <cell r="AE140">
            <v>-0.69966666666666666</v>
          </cell>
          <cell r="AF140">
            <v>900</v>
          </cell>
          <cell r="AG140">
            <v>270.96323999999998</v>
          </cell>
          <cell r="AH140">
            <v>270.96323999999998</v>
          </cell>
          <cell r="AI140">
            <v>-0.6989297333333333</v>
          </cell>
          <cell r="AJ140">
            <v>-0.6989297333333333</v>
          </cell>
          <cell r="AK140">
            <v>300</v>
          </cell>
          <cell r="AL140">
            <v>90.321079999999995</v>
          </cell>
          <cell r="AM140">
            <v>90.321079999999995</v>
          </cell>
          <cell r="AN140">
            <v>-0.6989297333333333</v>
          </cell>
          <cell r="AO140">
            <v>-0.6989297333333333</v>
          </cell>
          <cell r="AP140">
            <v>300</v>
          </cell>
          <cell r="AQ140">
            <v>90.321079999999995</v>
          </cell>
          <cell r="AR140">
            <v>90.321079999999995</v>
          </cell>
          <cell r="AS140">
            <v>-0.6989297333333333</v>
          </cell>
          <cell r="AT140">
            <v>-0.6989297333333333</v>
          </cell>
          <cell r="AU140">
            <v>300</v>
          </cell>
          <cell r="AV140">
            <v>90.321079999999995</v>
          </cell>
          <cell r="AW140">
            <v>90.321079999999995</v>
          </cell>
          <cell r="AX140">
            <v>-0.6989297333333333</v>
          </cell>
          <cell r="AY140">
            <v>-0.6989297333333333</v>
          </cell>
          <cell r="AZ140">
            <v>900</v>
          </cell>
          <cell r="BA140">
            <v>300.13256999999999</v>
          </cell>
          <cell r="BB140">
            <v>300.13256999999999</v>
          </cell>
          <cell r="BC140">
            <v>-0.66651936666666667</v>
          </cell>
          <cell r="BD140">
            <v>-0.66651936666666667</v>
          </cell>
          <cell r="BE140">
            <v>300</v>
          </cell>
          <cell r="BF140">
            <v>100.04419</v>
          </cell>
          <cell r="BG140">
            <v>100.04419</v>
          </cell>
          <cell r="BH140">
            <v>-0.66651936666666667</v>
          </cell>
          <cell r="BI140">
            <v>-0.66651936666666667</v>
          </cell>
          <cell r="BJ140">
            <v>300</v>
          </cell>
          <cell r="BK140">
            <v>100.04419</v>
          </cell>
          <cell r="BL140">
            <v>100.04419</v>
          </cell>
          <cell r="BM140">
            <v>-0.66651936666666667</v>
          </cell>
          <cell r="BN140">
            <v>-0.66651936666666667</v>
          </cell>
          <cell r="BO140">
            <v>300</v>
          </cell>
          <cell r="BP140">
            <v>100.04419</v>
          </cell>
          <cell r="BQ140">
            <v>100.04419</v>
          </cell>
          <cell r="BR140">
            <v>-0.66651936666666667</v>
          </cell>
          <cell r="BS140">
            <v>-0.66651936666666667</v>
          </cell>
          <cell r="BT140">
            <v>900</v>
          </cell>
          <cell r="BU140">
            <v>189.2473</v>
          </cell>
          <cell r="BV140">
            <v>189.2473</v>
          </cell>
          <cell r="BW140">
            <v>-0.78972522222222219</v>
          </cell>
          <cell r="BX140">
            <v>-0.78972522222222219</v>
          </cell>
          <cell r="BY140">
            <v>300</v>
          </cell>
          <cell r="BZ140">
            <v>100.04419</v>
          </cell>
          <cell r="CA140">
            <v>100.04419</v>
          </cell>
          <cell r="CB140">
            <v>-0.66651936666666667</v>
          </cell>
          <cell r="CC140">
            <v>-0.66651936666666667</v>
          </cell>
          <cell r="CD140">
            <v>300</v>
          </cell>
          <cell r="CE140">
            <v>100.04419</v>
          </cell>
          <cell r="CF140">
            <v>100.04419</v>
          </cell>
          <cell r="CG140">
            <v>-0.66651936666666667</v>
          </cell>
          <cell r="CH140">
            <v>-0.66651936666666667</v>
          </cell>
          <cell r="CI140">
            <v>300</v>
          </cell>
          <cell r="CJ140">
            <v>-10.84108</v>
          </cell>
          <cell r="CK140">
            <v>-10.84108</v>
          </cell>
          <cell r="CL140">
            <v>-1.0361369333333332</v>
          </cell>
          <cell r="CM140">
            <v>-1.0361369333333332</v>
          </cell>
          <cell r="CQ140">
            <v>2700</v>
          </cell>
          <cell r="CR140">
            <v>851.35976999999991</v>
          </cell>
          <cell r="CS140">
            <v>851.35976999999991</v>
          </cell>
          <cell r="CT140">
            <v>0.31531843333333331</v>
          </cell>
          <cell r="CU140">
            <v>-1848.64023</v>
          </cell>
          <cell r="CV140">
            <v>-1848.64023</v>
          </cell>
          <cell r="DA140" t="str">
            <v>ТО оборудования и инженерных сетей Парковки</v>
          </cell>
        </row>
        <row r="141">
          <cell r="E141" t="str">
            <v>1.6.12.2.</v>
          </cell>
          <cell r="F141" t="str">
            <v>Предоставление права неавиационной деятельности на территории аэропорта</v>
          </cell>
          <cell r="G141">
            <v>1044</v>
          </cell>
          <cell r="H141">
            <v>501.3</v>
          </cell>
          <cell r="I141">
            <v>501.3</v>
          </cell>
          <cell r="J141">
            <v>-0.51982758620689662</v>
          </cell>
          <cell r="K141">
            <v>-0.51982758620689662</v>
          </cell>
          <cell r="L141">
            <v>261</v>
          </cell>
          <cell r="M141">
            <v>217.5</v>
          </cell>
          <cell r="N141">
            <v>217.5</v>
          </cell>
          <cell r="O141">
            <v>-0.16666666666666663</v>
          </cell>
          <cell r="P141">
            <v>-0.16666666666666663</v>
          </cell>
          <cell r="Q141">
            <v>87</v>
          </cell>
          <cell r="R141">
            <v>75.099999999999994</v>
          </cell>
          <cell r="S141">
            <v>75.099999999999994</v>
          </cell>
          <cell r="T141">
            <v>-0.13678160919540239</v>
          </cell>
          <cell r="U141">
            <v>-0.13678160919540239</v>
          </cell>
          <cell r="V141">
            <v>87</v>
          </cell>
          <cell r="W141">
            <v>67</v>
          </cell>
          <cell r="X141">
            <v>67</v>
          </cell>
          <cell r="Y141">
            <v>-0.22988505747126442</v>
          </cell>
          <cell r="Z141">
            <v>-0.22988505747126442</v>
          </cell>
          <cell r="AA141">
            <v>87</v>
          </cell>
          <cell r="AB141">
            <v>75.400000000000006</v>
          </cell>
          <cell r="AC141">
            <v>75.400000000000006</v>
          </cell>
          <cell r="AD141">
            <v>-0.1333333333333333</v>
          </cell>
          <cell r="AE141">
            <v>-0.1333333333333333</v>
          </cell>
          <cell r="AF141">
            <v>261</v>
          </cell>
          <cell r="AG141">
            <v>39.799999999999997</v>
          </cell>
          <cell r="AH141">
            <v>39.799999999999997</v>
          </cell>
          <cell r="AI141">
            <v>-0.84750957854406128</v>
          </cell>
          <cell r="AJ141">
            <v>-0.84750957854406128</v>
          </cell>
          <cell r="AK141">
            <v>87</v>
          </cell>
          <cell r="AL141">
            <v>13.2</v>
          </cell>
          <cell r="AM141">
            <v>13.2</v>
          </cell>
          <cell r="AN141">
            <v>-0.84827586206896555</v>
          </cell>
          <cell r="AO141">
            <v>-0.84827586206896555</v>
          </cell>
          <cell r="AP141">
            <v>87</v>
          </cell>
          <cell r="AQ141">
            <v>13.1</v>
          </cell>
          <cell r="AR141">
            <v>13.1</v>
          </cell>
          <cell r="AS141">
            <v>-0.84942528735632183</v>
          </cell>
          <cell r="AT141">
            <v>-0.84942528735632183</v>
          </cell>
          <cell r="AU141">
            <v>87</v>
          </cell>
          <cell r="AV141">
            <v>13.5</v>
          </cell>
          <cell r="AW141">
            <v>13.5</v>
          </cell>
          <cell r="AX141">
            <v>-0.84482758620689657</v>
          </cell>
          <cell r="AY141">
            <v>-0.84482758620689657</v>
          </cell>
          <cell r="AZ141">
            <v>261</v>
          </cell>
          <cell r="BA141">
            <v>171.20000000000002</v>
          </cell>
          <cell r="BB141">
            <v>171.20000000000002</v>
          </cell>
          <cell r="BC141">
            <v>-0.34406130268199231</v>
          </cell>
          <cell r="BD141">
            <v>-0.34406130268199231</v>
          </cell>
          <cell r="BE141">
            <v>87</v>
          </cell>
          <cell r="BF141">
            <v>13.7</v>
          </cell>
          <cell r="BG141">
            <v>13.7</v>
          </cell>
          <cell r="BH141">
            <v>-0.84252873563218389</v>
          </cell>
          <cell r="BI141">
            <v>-0.84252873563218389</v>
          </cell>
          <cell r="BJ141">
            <v>87</v>
          </cell>
          <cell r="BK141">
            <v>13.7</v>
          </cell>
          <cell r="BL141">
            <v>13.7</v>
          </cell>
          <cell r="BM141">
            <v>-0.84252873563218389</v>
          </cell>
          <cell r="BN141">
            <v>-0.84252873563218389</v>
          </cell>
          <cell r="BO141">
            <v>87</v>
          </cell>
          <cell r="BP141">
            <v>143.80000000000001</v>
          </cell>
          <cell r="BQ141">
            <v>143.80000000000001</v>
          </cell>
          <cell r="BR141">
            <v>0.65287356321839085</v>
          </cell>
          <cell r="BS141">
            <v>0.65287356321839085</v>
          </cell>
          <cell r="BT141">
            <v>261</v>
          </cell>
          <cell r="BU141">
            <v>72.8</v>
          </cell>
          <cell r="BV141">
            <v>72.8</v>
          </cell>
          <cell r="BW141">
            <v>-0.72107279693486592</v>
          </cell>
          <cell r="BX141">
            <v>-0.72107279693486592</v>
          </cell>
          <cell r="BY141">
            <v>87</v>
          </cell>
          <cell r="BZ141">
            <v>20.7</v>
          </cell>
          <cell r="CA141">
            <v>20.7</v>
          </cell>
          <cell r="CB141">
            <v>-0.76206896551724135</v>
          </cell>
          <cell r="CC141">
            <v>-0.76206896551724135</v>
          </cell>
          <cell r="CD141">
            <v>87</v>
          </cell>
          <cell r="CE141">
            <v>25.6</v>
          </cell>
          <cell r="CF141">
            <v>25.6</v>
          </cell>
          <cell r="CG141">
            <v>-0.70574712643678161</v>
          </cell>
          <cell r="CH141">
            <v>-0.70574712643678161</v>
          </cell>
          <cell r="CI141">
            <v>87</v>
          </cell>
          <cell r="CJ141">
            <v>26.5</v>
          </cell>
          <cell r="CK141">
            <v>26.5</v>
          </cell>
          <cell r="CL141">
            <v>-0.6954022988505747</v>
          </cell>
          <cell r="CM141">
            <v>-0.6954022988505747</v>
          </cell>
          <cell r="CQ141">
            <v>783</v>
          </cell>
          <cell r="CR141">
            <v>428.49999999999994</v>
          </cell>
          <cell r="CS141">
            <v>428.49999999999994</v>
          </cell>
          <cell r="CT141">
            <v>0.54725415070242645</v>
          </cell>
          <cell r="CU141">
            <v>-354.50000000000006</v>
          </cell>
          <cell r="CV141">
            <v>-354.50000000000006</v>
          </cell>
        </row>
        <row r="142">
          <cell r="E142" t="str">
            <v>1.6.12.3.</v>
          </cell>
          <cell r="F142" t="str">
            <v>Найм домиков ОПК "Озеро Долгое"</v>
          </cell>
          <cell r="G142">
            <v>1413.3</v>
          </cell>
          <cell r="H142">
            <v>1512.6219999999998</v>
          </cell>
          <cell r="I142">
            <v>1512.6219999999998</v>
          </cell>
          <cell r="J142">
            <v>7.0276657468336445E-2</v>
          </cell>
          <cell r="K142">
            <v>7.0276657468336445E-2</v>
          </cell>
          <cell r="L142">
            <v>145.5</v>
          </cell>
          <cell r="M142">
            <v>166.75</v>
          </cell>
          <cell r="N142">
            <v>166.75</v>
          </cell>
          <cell r="O142">
            <v>0.14604810996563566</v>
          </cell>
          <cell r="P142">
            <v>0.14604810996563566</v>
          </cell>
          <cell r="Q142">
            <v>53</v>
          </cell>
          <cell r="R142">
            <v>39.4</v>
          </cell>
          <cell r="S142">
            <v>39.4</v>
          </cell>
          <cell r="T142">
            <v>-0.25660377358490571</v>
          </cell>
          <cell r="U142">
            <v>-0.25660377358490571</v>
          </cell>
          <cell r="V142">
            <v>50</v>
          </cell>
          <cell r="W142">
            <v>66.599999999999994</v>
          </cell>
          <cell r="X142">
            <v>66.599999999999994</v>
          </cell>
          <cell r="Y142">
            <v>0.33199999999999985</v>
          </cell>
          <cell r="Z142">
            <v>0.33199999999999985</v>
          </cell>
          <cell r="AA142">
            <v>42.5</v>
          </cell>
          <cell r="AB142">
            <v>60.75</v>
          </cell>
          <cell r="AC142">
            <v>60.75</v>
          </cell>
          <cell r="AD142">
            <v>0.42941176470588238</v>
          </cell>
          <cell r="AE142">
            <v>0.42941176470588238</v>
          </cell>
          <cell r="AF142">
            <v>701</v>
          </cell>
          <cell r="AG142">
            <v>687</v>
          </cell>
          <cell r="AH142">
            <v>687</v>
          </cell>
          <cell r="AI142">
            <v>-1.9971469329529201E-2</v>
          </cell>
          <cell r="AJ142">
            <v>-1.9971469329529201E-2</v>
          </cell>
          <cell r="AK142">
            <v>81</v>
          </cell>
          <cell r="AL142">
            <v>115.4</v>
          </cell>
          <cell r="AM142">
            <v>115.4</v>
          </cell>
          <cell r="AN142">
            <v>0.42469135802469138</v>
          </cell>
          <cell r="AO142">
            <v>0.42469135802469138</v>
          </cell>
          <cell r="AP142">
            <v>190</v>
          </cell>
          <cell r="AQ142">
            <v>149.69999999999999</v>
          </cell>
          <cell r="AR142">
            <v>149.69999999999999</v>
          </cell>
          <cell r="AS142">
            <v>-0.2121052631578948</v>
          </cell>
          <cell r="AT142">
            <v>-0.2121052631578948</v>
          </cell>
          <cell r="AU142">
            <v>430</v>
          </cell>
          <cell r="AV142">
            <v>421.9</v>
          </cell>
          <cell r="AW142">
            <v>421.9</v>
          </cell>
          <cell r="AX142">
            <v>-1.8837209302325686E-2</v>
          </cell>
          <cell r="AY142">
            <v>-1.8837209302325686E-2</v>
          </cell>
          <cell r="AZ142">
            <v>435.5</v>
          </cell>
          <cell r="BA142">
            <v>455.27199999999999</v>
          </cell>
          <cell r="BB142">
            <v>455.27199999999999</v>
          </cell>
          <cell r="BC142">
            <v>4.5400688863375338E-2</v>
          </cell>
          <cell r="BD142">
            <v>4.5400688863375338E-2</v>
          </cell>
          <cell r="BE142">
            <v>273</v>
          </cell>
          <cell r="BF142">
            <v>238.97200000000001</v>
          </cell>
          <cell r="BG142">
            <v>238.97200000000001</v>
          </cell>
          <cell r="BH142">
            <v>-0.12464468864468858</v>
          </cell>
          <cell r="BI142">
            <v>-0.12464468864468858</v>
          </cell>
          <cell r="BJ142">
            <v>110</v>
          </cell>
          <cell r="BK142">
            <v>151.1</v>
          </cell>
          <cell r="BL142">
            <v>151.1</v>
          </cell>
          <cell r="BM142">
            <v>0.37363636363636354</v>
          </cell>
          <cell r="BN142">
            <v>0.37363636363636354</v>
          </cell>
          <cell r="BO142">
            <v>52.5</v>
          </cell>
          <cell r="BP142">
            <v>65.2</v>
          </cell>
          <cell r="BQ142">
            <v>65.2</v>
          </cell>
          <cell r="BR142">
            <v>0.24190476190476207</v>
          </cell>
          <cell r="BS142">
            <v>0.24190476190476207</v>
          </cell>
          <cell r="BT142">
            <v>131.30000000000001</v>
          </cell>
          <cell r="BU142">
            <v>203.60000000000002</v>
          </cell>
          <cell r="BV142">
            <v>203.60000000000002</v>
          </cell>
          <cell r="BW142">
            <v>0.55064737242955064</v>
          </cell>
          <cell r="BX142">
            <v>0.55064737242955064</v>
          </cell>
          <cell r="BY142">
            <v>42</v>
          </cell>
          <cell r="BZ142">
            <v>79.3</v>
          </cell>
          <cell r="CA142">
            <v>79.3</v>
          </cell>
          <cell r="CB142">
            <v>0.88809523809523805</v>
          </cell>
          <cell r="CC142">
            <v>0.88809523809523805</v>
          </cell>
          <cell r="CD142">
            <v>42</v>
          </cell>
          <cell r="CE142">
            <v>49.5</v>
          </cell>
          <cell r="CF142">
            <v>49.5</v>
          </cell>
          <cell r="CG142">
            <v>0.1785714285714286</v>
          </cell>
          <cell r="CH142">
            <v>0.1785714285714286</v>
          </cell>
          <cell r="CI142">
            <v>47.3</v>
          </cell>
          <cell r="CJ142">
            <v>74.8</v>
          </cell>
          <cell r="CK142">
            <v>74.8</v>
          </cell>
          <cell r="CL142">
            <v>0.58139534883720945</v>
          </cell>
          <cell r="CM142">
            <v>0.58139534883720945</v>
          </cell>
          <cell r="CQ142">
            <v>1282</v>
          </cell>
          <cell r="CR142">
            <v>1309.0219999999999</v>
          </cell>
          <cell r="CS142">
            <v>1309.0219999999999</v>
          </cell>
          <cell r="CT142">
            <v>1.0210780031201248</v>
          </cell>
          <cell r="CU142">
            <v>27.021999999999935</v>
          </cell>
          <cell r="CV142">
            <v>27.021999999999935</v>
          </cell>
        </row>
        <row r="143">
          <cell r="E143" t="str">
            <v>1.6.12.4.</v>
          </cell>
          <cell r="F143" t="str">
            <v>Обучение водителей, ТО и ТР по договорам (ССТ)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T143">
            <v>0</v>
          </cell>
          <cell r="U143">
            <v>0</v>
          </cell>
          <cell r="Y143">
            <v>0</v>
          </cell>
          <cell r="Z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N143">
            <v>0</v>
          </cell>
          <cell r="AO143">
            <v>0</v>
          </cell>
          <cell r="AS143">
            <v>0</v>
          </cell>
          <cell r="AT143">
            <v>0</v>
          </cell>
          <cell r="AV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F143">
            <v>0</v>
          </cell>
          <cell r="BH143">
            <v>0</v>
          </cell>
          <cell r="BI143">
            <v>0</v>
          </cell>
          <cell r="BK143">
            <v>0</v>
          </cell>
          <cell r="BM143">
            <v>0</v>
          </cell>
          <cell r="BN143">
            <v>0</v>
          </cell>
          <cell r="BP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Z143">
            <v>0</v>
          </cell>
          <cell r="CB143">
            <v>0</v>
          </cell>
          <cell r="CC143">
            <v>0</v>
          </cell>
          <cell r="CE143">
            <v>0</v>
          </cell>
          <cell r="CG143">
            <v>0</v>
          </cell>
          <cell r="CH143">
            <v>0</v>
          </cell>
          <cell r="CJ143">
            <v>0</v>
          </cell>
          <cell r="CL143">
            <v>0</v>
          </cell>
          <cell r="CM143">
            <v>0</v>
          </cell>
        </row>
        <row r="144">
          <cell r="E144" t="str">
            <v>1.6.12.5.</v>
          </cell>
          <cell r="F144" t="str">
            <v>Предоставление услуг носильщиков (для турфирм), организация питания и проживания пасс. задержанных рейсов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T144">
            <v>0</v>
          </cell>
          <cell r="U144">
            <v>0</v>
          </cell>
          <cell r="Y144">
            <v>0</v>
          </cell>
          <cell r="Z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N144">
            <v>0</v>
          </cell>
          <cell r="AO144">
            <v>0</v>
          </cell>
          <cell r="AS144">
            <v>0</v>
          </cell>
          <cell r="AT144">
            <v>0</v>
          </cell>
          <cell r="AV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F144">
            <v>0</v>
          </cell>
          <cell r="BH144">
            <v>0</v>
          </cell>
          <cell r="BI144">
            <v>0</v>
          </cell>
          <cell r="BK144">
            <v>0</v>
          </cell>
          <cell r="BM144">
            <v>0</v>
          </cell>
          <cell r="BN144">
            <v>0</v>
          </cell>
          <cell r="BP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Z144">
            <v>0</v>
          </cell>
          <cell r="CB144">
            <v>0</v>
          </cell>
          <cell r="CC144">
            <v>0</v>
          </cell>
          <cell r="CE144">
            <v>0</v>
          </cell>
          <cell r="CG144">
            <v>0</v>
          </cell>
          <cell r="CH144">
            <v>0</v>
          </cell>
          <cell r="CJ144">
            <v>0</v>
          </cell>
          <cell r="CL144">
            <v>0</v>
          </cell>
          <cell r="CM144">
            <v>0</v>
          </cell>
        </row>
        <row r="145">
          <cell r="E145" t="str">
            <v>1.6.12.6.</v>
          </cell>
          <cell r="F145" t="str">
            <v>Передача голосовых сообщений (СИ)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T145">
            <v>0</v>
          </cell>
          <cell r="U145">
            <v>0</v>
          </cell>
          <cell r="Y145">
            <v>0</v>
          </cell>
          <cell r="Z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N145">
            <v>0</v>
          </cell>
          <cell r="AO145">
            <v>0</v>
          </cell>
          <cell r="AS145">
            <v>0</v>
          </cell>
          <cell r="AT145">
            <v>0</v>
          </cell>
          <cell r="AV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F145">
            <v>0</v>
          </cell>
          <cell r="BH145">
            <v>0</v>
          </cell>
          <cell r="BI145">
            <v>0</v>
          </cell>
          <cell r="BK145">
            <v>0</v>
          </cell>
          <cell r="BM145">
            <v>0</v>
          </cell>
          <cell r="BN145">
            <v>0</v>
          </cell>
          <cell r="BP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Z145">
            <v>0</v>
          </cell>
          <cell r="CB145">
            <v>0</v>
          </cell>
          <cell r="CC145">
            <v>0</v>
          </cell>
          <cell r="CE145">
            <v>0</v>
          </cell>
          <cell r="CG145">
            <v>0</v>
          </cell>
          <cell r="CH145">
            <v>0</v>
          </cell>
          <cell r="CJ145">
            <v>0</v>
          </cell>
          <cell r="CL145">
            <v>0</v>
          </cell>
          <cell r="CM145">
            <v>0</v>
          </cell>
        </row>
        <row r="146">
          <cell r="E146" t="str">
            <v>1.6.12.7.</v>
          </cell>
          <cell r="F146" t="str">
            <v>Предоставление питьевой , хлорной, технической воды, сбор конденсата для отдельно стоящих зданий (СТиСТО)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T146">
            <v>0</v>
          </cell>
          <cell r="U146">
            <v>0</v>
          </cell>
          <cell r="Y146">
            <v>0</v>
          </cell>
          <cell r="Z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N146">
            <v>0</v>
          </cell>
          <cell r="AO146">
            <v>0</v>
          </cell>
          <cell r="AS146">
            <v>0</v>
          </cell>
          <cell r="AT146">
            <v>0</v>
          </cell>
          <cell r="AV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F146">
            <v>0</v>
          </cell>
          <cell r="BH146">
            <v>0</v>
          </cell>
          <cell r="BI146">
            <v>0</v>
          </cell>
          <cell r="BK146">
            <v>0</v>
          </cell>
          <cell r="BM146">
            <v>0</v>
          </cell>
          <cell r="BN146">
            <v>0</v>
          </cell>
          <cell r="BP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Z146">
            <v>0</v>
          </cell>
          <cell r="CB146">
            <v>0</v>
          </cell>
          <cell r="CC146">
            <v>0</v>
          </cell>
          <cell r="CE146">
            <v>0</v>
          </cell>
          <cell r="CG146">
            <v>0</v>
          </cell>
          <cell r="CH146">
            <v>0</v>
          </cell>
          <cell r="CJ146">
            <v>0</v>
          </cell>
          <cell r="CL146">
            <v>0</v>
          </cell>
          <cell r="CM146">
            <v>0</v>
          </cell>
        </row>
        <row r="147">
          <cell r="E147" t="str">
            <v>1.6.12.8.</v>
          </cell>
          <cell r="F147" t="str">
            <v>Обеспечение пожарной охраны (СПАСОП)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T147">
            <v>0</v>
          </cell>
          <cell r="U147">
            <v>0</v>
          </cell>
          <cell r="Y147">
            <v>0</v>
          </cell>
          <cell r="Z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N147">
            <v>0</v>
          </cell>
          <cell r="AO147">
            <v>0</v>
          </cell>
          <cell r="AS147">
            <v>0</v>
          </cell>
          <cell r="AT147">
            <v>0</v>
          </cell>
          <cell r="AV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F147">
            <v>0</v>
          </cell>
          <cell r="BH147">
            <v>0</v>
          </cell>
          <cell r="BI147">
            <v>0</v>
          </cell>
          <cell r="BK147">
            <v>0</v>
          </cell>
          <cell r="BM147">
            <v>0</v>
          </cell>
          <cell r="BN147">
            <v>0</v>
          </cell>
          <cell r="BP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Z147">
            <v>0</v>
          </cell>
          <cell r="CB147">
            <v>0</v>
          </cell>
          <cell r="CC147">
            <v>0</v>
          </cell>
          <cell r="CE147">
            <v>0</v>
          </cell>
          <cell r="CG147">
            <v>0</v>
          </cell>
          <cell r="CH147">
            <v>0</v>
          </cell>
          <cell r="CJ147">
            <v>0</v>
          </cell>
          <cell r="CL147">
            <v>0</v>
          </cell>
          <cell r="CM147">
            <v>0</v>
          </cell>
        </row>
        <row r="148">
          <cell r="E148" t="str">
            <v>1.6.12.9.</v>
          </cell>
          <cell r="F148" t="str">
            <v>Прочие (услуги по видеонаблюдению, питание и проживание пассажиров задерженных рейсов, обучение водителей, голосовые оповещения в терминалах и пр.)</v>
          </cell>
          <cell r="G148">
            <v>48597.7</v>
          </cell>
          <cell r="H148">
            <v>86370.628811400005</v>
          </cell>
          <cell r="I148">
            <v>86370.628811400005</v>
          </cell>
          <cell r="J148">
            <v>0.77725754122931767</v>
          </cell>
          <cell r="K148">
            <v>0.77725754122931767</v>
          </cell>
          <cell r="L148">
            <v>11653.87</v>
          </cell>
          <cell r="M148">
            <v>10264.9180622</v>
          </cell>
          <cell r="N148">
            <v>10264.9180622</v>
          </cell>
          <cell r="O148">
            <v>-0.11918375078836474</v>
          </cell>
          <cell r="P148">
            <v>-0.11918375078836474</v>
          </cell>
          <cell r="Q148">
            <v>3909.33</v>
          </cell>
          <cell r="R148">
            <v>3152.9361699999999</v>
          </cell>
          <cell r="S148">
            <v>3152.9361699999999</v>
          </cell>
          <cell r="T148">
            <v>-0.19348426200909108</v>
          </cell>
          <cell r="U148">
            <v>-0.19348426200909108</v>
          </cell>
          <cell r="V148">
            <v>3809.27</v>
          </cell>
          <cell r="W148">
            <v>3419.4028922000002</v>
          </cell>
          <cell r="X148">
            <v>3419.4028922000002</v>
          </cell>
          <cell r="Y148">
            <v>-0.10234693466202183</v>
          </cell>
          <cell r="Z148">
            <v>-0.10234693466202183</v>
          </cell>
          <cell r="AA148">
            <v>3935.27</v>
          </cell>
          <cell r="AB148">
            <v>3692.5790000000002</v>
          </cell>
          <cell r="AC148">
            <v>3692.5790000000002</v>
          </cell>
          <cell r="AD148">
            <v>-6.167073669659251E-2</v>
          </cell>
          <cell r="AE148">
            <v>-6.167073669659251E-2</v>
          </cell>
          <cell r="AF148">
            <v>12347.810000000001</v>
          </cell>
          <cell r="AG148">
            <v>24824.540693999999</v>
          </cell>
          <cell r="AH148">
            <v>24824.540693999999</v>
          </cell>
          <cell r="AI148">
            <v>1.0104407740319941</v>
          </cell>
          <cell r="AJ148">
            <v>1.0104407740319941</v>
          </cell>
          <cell r="AK148">
            <v>3957.27</v>
          </cell>
          <cell r="AL148">
            <v>7940.6549999999997</v>
          </cell>
          <cell r="AM148">
            <v>7940.6549999999997</v>
          </cell>
          <cell r="AN148">
            <v>1.0065992464502043</v>
          </cell>
          <cell r="AO148">
            <v>1.0065992464502043</v>
          </cell>
          <cell r="AP148">
            <v>4149.2700000000004</v>
          </cell>
          <cell r="AQ148">
            <v>8118.37</v>
          </cell>
          <cell r="AR148">
            <v>8118.37</v>
          </cell>
          <cell r="AS148">
            <v>0.95657790406505216</v>
          </cell>
          <cell r="AT148">
            <v>0.95657790406505216</v>
          </cell>
          <cell r="AU148">
            <v>4241.2700000000004</v>
          </cell>
          <cell r="AV148">
            <v>8765.5156939999997</v>
          </cell>
          <cell r="AW148">
            <v>8765.5156939999997</v>
          </cell>
          <cell r="AX148">
            <v>1.066719566073369</v>
          </cell>
          <cell r="AY148">
            <v>1.066719566073369</v>
          </cell>
          <cell r="AZ148">
            <v>12514.210000000001</v>
          </cell>
          <cell r="BA148">
            <v>24672.777589999998</v>
          </cell>
          <cell r="BB148">
            <v>24672.777589999998</v>
          </cell>
          <cell r="BC148">
            <v>0.97158091401694513</v>
          </cell>
          <cell r="BD148">
            <v>0.97158091401694513</v>
          </cell>
          <cell r="BE148">
            <v>4207.2700000000004</v>
          </cell>
          <cell r="BF148">
            <v>7556.57</v>
          </cell>
          <cell r="BG148">
            <v>7556.57</v>
          </cell>
          <cell r="BH148">
            <v>0.7960744140499656</v>
          </cell>
          <cell r="BI148">
            <v>0.7960744140499656</v>
          </cell>
          <cell r="BJ148">
            <v>4167.67</v>
          </cell>
          <cell r="BK148">
            <v>8097.9649399999998</v>
          </cell>
          <cell r="BL148">
            <v>8097.9649399999998</v>
          </cell>
          <cell r="BM148">
            <v>0.94304370067687704</v>
          </cell>
          <cell r="BN148">
            <v>0.94304370067687704</v>
          </cell>
          <cell r="BO148">
            <v>4139.2700000000004</v>
          </cell>
          <cell r="BP148">
            <v>9018.2426500000001</v>
          </cell>
          <cell r="BQ148">
            <v>9018.2426500000001</v>
          </cell>
          <cell r="BR148">
            <v>1.1787036482278275</v>
          </cell>
          <cell r="BS148">
            <v>1.1787036482278275</v>
          </cell>
          <cell r="BT148">
            <v>12081.81</v>
          </cell>
          <cell r="BU148">
            <v>26608.392465199999</v>
          </cell>
          <cell r="BV148">
            <v>26608.392465199999</v>
          </cell>
          <cell r="BW148">
            <v>1.2023515073652042</v>
          </cell>
          <cell r="BX148">
            <v>1.2023515073652042</v>
          </cell>
          <cell r="BY148">
            <v>4037.27</v>
          </cell>
          <cell r="BZ148">
            <v>7339.6074523999996</v>
          </cell>
          <cell r="CA148">
            <v>7339.6074523999996</v>
          </cell>
          <cell r="CB148">
            <v>0.81796299291352814</v>
          </cell>
          <cell r="CC148">
            <v>0.81796299291352814</v>
          </cell>
          <cell r="CD148">
            <v>4023.27</v>
          </cell>
          <cell r="CE148">
            <v>8414.2189966000005</v>
          </cell>
          <cell r="CF148">
            <v>8414.2189966000005</v>
          </cell>
          <cell r="CG148">
            <v>1.091388098884738</v>
          </cell>
          <cell r="CH148">
            <v>1.091388098884738</v>
          </cell>
          <cell r="CI148">
            <v>4021.27</v>
          </cell>
          <cell r="CJ148">
            <v>10854.5660162</v>
          </cell>
          <cell r="CK148">
            <v>10854.5660162</v>
          </cell>
          <cell r="CL148">
            <v>1.6992880398978434</v>
          </cell>
          <cell r="CM148">
            <v>1.6992880398978434</v>
          </cell>
          <cell r="CQ148">
            <v>36515.89</v>
          </cell>
          <cell r="CR148">
            <v>59762.236346199999</v>
          </cell>
          <cell r="CS148">
            <v>59762.236346199999</v>
          </cell>
          <cell r="CT148">
            <v>1.6366090583085884</v>
          </cell>
          <cell r="CU148">
            <v>23246.3463462</v>
          </cell>
          <cell r="CZ148">
            <v>23246.3463462</v>
          </cell>
          <cell r="DA148" t="str">
            <v>Дополнительная выручка (14 млн.) от обслуживания Лиц с ограниченными возможностями (бывшая функция Шератоп). Компенсация расходов на уборку паркинга (4,2 млн. в мес.)</v>
          </cell>
        </row>
        <row r="150">
          <cell r="F150" t="str">
            <v>СПРАВОЧНО</v>
          </cell>
        </row>
        <row r="151">
          <cell r="F151" t="str">
            <v>Выручка от авиационной деятельности</v>
          </cell>
          <cell r="G151">
            <v>10013583.439999999</v>
          </cell>
          <cell r="H151">
            <v>10935395.363754001</v>
          </cell>
          <cell r="I151">
            <v>10935395.363754001</v>
          </cell>
          <cell r="J151">
            <v>9.2056148458478315E-2</v>
          </cell>
          <cell r="K151">
            <v>9.2056148458478315E-2</v>
          </cell>
          <cell r="L151">
            <v>2185624.6900000004</v>
          </cell>
          <cell r="M151">
            <v>2213704.7549999999</v>
          </cell>
          <cell r="N151">
            <v>2213704.7549999999</v>
          </cell>
          <cell r="O151">
            <v>1.2847615205151985E-2</v>
          </cell>
          <cell r="P151">
            <v>1.2847615205151985E-2</v>
          </cell>
          <cell r="Q151">
            <v>762344.68</v>
          </cell>
          <cell r="R151">
            <v>743332.10000000009</v>
          </cell>
          <cell r="S151">
            <v>743332.10000000009</v>
          </cell>
          <cell r="T151">
            <v>-2.4939611305479281E-2</v>
          </cell>
          <cell r="U151">
            <v>-2.4939611305479281E-2</v>
          </cell>
          <cell r="V151">
            <v>688085.07</v>
          </cell>
          <cell r="W151">
            <v>662912.61599999992</v>
          </cell>
          <cell r="X151">
            <v>662912.61599999992</v>
          </cell>
          <cell r="Y151">
            <v>-3.6583345719156557E-2</v>
          </cell>
          <cell r="Z151">
            <v>-3.6583345719156557E-2</v>
          </cell>
          <cell r="AA151">
            <v>735194.94</v>
          </cell>
          <cell r="AB151">
            <v>807460.03899999999</v>
          </cell>
          <cell r="AC151">
            <v>807460.03899999999</v>
          </cell>
          <cell r="AD151">
            <v>9.8293792664024604E-2</v>
          </cell>
          <cell r="AE151">
            <v>9.8293792664024604E-2</v>
          </cell>
          <cell r="AF151">
            <v>2595259.02</v>
          </cell>
          <cell r="AG151">
            <v>2832384.7160000005</v>
          </cell>
          <cell r="AH151">
            <v>2832384.716</v>
          </cell>
          <cell r="AI151">
            <v>9.1368797554550074E-2</v>
          </cell>
          <cell r="AJ151">
            <v>9.1368797554550296E-2</v>
          </cell>
          <cell r="AK151">
            <v>806226.78</v>
          </cell>
          <cell r="AL151">
            <v>859767.09600000002</v>
          </cell>
          <cell r="AM151">
            <v>859767.09600000002</v>
          </cell>
          <cell r="AN151">
            <v>6.6408506053346361E-2</v>
          </cell>
          <cell r="AO151">
            <v>6.6408506053346361E-2</v>
          </cell>
          <cell r="AP151">
            <v>849226.27</v>
          </cell>
          <cell r="AQ151">
            <v>941855.76599999983</v>
          </cell>
          <cell r="AR151">
            <v>941855.76599999983</v>
          </cell>
          <cell r="AS151">
            <v>0.10907516556217667</v>
          </cell>
          <cell r="AT151">
            <v>0.10907516556217667</v>
          </cell>
          <cell r="AU151">
            <v>939805.97000000009</v>
          </cell>
          <cell r="AV151">
            <v>1030761.8539999999</v>
          </cell>
          <cell r="AW151">
            <v>1030761.8539999999</v>
          </cell>
          <cell r="AX151">
            <v>9.6781555877964776E-2</v>
          </cell>
          <cell r="AY151">
            <v>9.6781555877964776E-2</v>
          </cell>
          <cell r="AZ151">
            <v>2935407.0499999993</v>
          </cell>
          <cell r="BA151">
            <v>3272864.8995439992</v>
          </cell>
          <cell r="BB151">
            <v>3272864.8995439992</v>
          </cell>
          <cell r="BC151">
            <v>0.11496117703471476</v>
          </cell>
          <cell r="BD151">
            <v>0.11496117703471476</v>
          </cell>
          <cell r="BE151">
            <v>990959.59000000008</v>
          </cell>
          <cell r="BF151">
            <v>1129303.4139999999</v>
          </cell>
          <cell r="BG151">
            <v>1129303.4139999999</v>
          </cell>
          <cell r="BH151">
            <v>0.13960591874387096</v>
          </cell>
          <cell r="BI151">
            <v>0.13960591874387096</v>
          </cell>
          <cell r="BJ151">
            <v>1009805.2200000001</v>
          </cell>
          <cell r="BK151">
            <v>1113666.551</v>
          </cell>
          <cell r="BL151">
            <v>1113666.551</v>
          </cell>
          <cell r="BM151">
            <v>0.10285283631233355</v>
          </cell>
          <cell r="BN151">
            <v>0.10285283631233355</v>
          </cell>
          <cell r="BO151">
            <v>934642.24000000011</v>
          </cell>
          <cell r="BP151">
            <v>1029894.9345440001</v>
          </cell>
          <cell r="BQ151">
            <v>1029894.9345440001</v>
          </cell>
          <cell r="BR151">
            <v>0.10191353489865818</v>
          </cell>
          <cell r="BS151">
            <v>0.10191353489865818</v>
          </cell>
          <cell r="BT151">
            <v>2297292.6800000002</v>
          </cell>
          <cell r="BU151">
            <v>2616440.99321</v>
          </cell>
          <cell r="BV151">
            <v>2616440.99321</v>
          </cell>
          <cell r="BW151">
            <v>0.13892366261751188</v>
          </cell>
          <cell r="BX151">
            <v>0.13892366261751188</v>
          </cell>
          <cell r="BY151">
            <v>801195.00999999989</v>
          </cell>
          <cell r="BZ151">
            <v>962393.15425000002</v>
          </cell>
          <cell r="CA151">
            <v>962393.15425000002</v>
          </cell>
          <cell r="CB151">
            <v>0.20119713957030272</v>
          </cell>
          <cell r="CC151">
            <v>0.20119713957030272</v>
          </cell>
          <cell r="CD151">
            <v>743590.47000000009</v>
          </cell>
          <cell r="CE151">
            <v>854631.29596000002</v>
          </cell>
          <cell r="CF151">
            <v>854631.29596000002</v>
          </cell>
          <cell r="CG151">
            <v>0.14933062006563902</v>
          </cell>
          <cell r="CH151">
            <v>0.14933062006563902</v>
          </cell>
          <cell r="CI151">
            <v>752507.2</v>
          </cell>
          <cell r="CJ151">
            <v>799416.54299999983</v>
          </cell>
          <cell r="CK151">
            <v>799416.54299999983</v>
          </cell>
          <cell r="CL151">
            <v>6.2337400891313566E-2</v>
          </cell>
          <cell r="CM151">
            <v>6.2337400891313566E-2</v>
          </cell>
        </row>
        <row r="152">
          <cell r="F152" t="str">
            <v>Выручка от неавиационной деятельности</v>
          </cell>
          <cell r="G152">
            <v>7376366.5399999991</v>
          </cell>
          <cell r="H152">
            <v>6884403.4490734003</v>
          </cell>
          <cell r="I152">
            <v>6884403.4490734003</v>
          </cell>
          <cell r="J152">
            <v>-6.6694501725045652E-2</v>
          </cell>
          <cell r="K152">
            <v>-6.6694501725045652E-2</v>
          </cell>
          <cell r="L152">
            <v>1823433.2999999998</v>
          </cell>
          <cell r="M152">
            <v>1777188.3099221999</v>
          </cell>
          <cell r="N152">
            <v>1777188.3099221999</v>
          </cell>
          <cell r="O152">
            <v>-2.5361492563396704E-2</v>
          </cell>
          <cell r="P152">
            <v>-2.5361492563396704E-2</v>
          </cell>
          <cell r="Q152">
            <v>609247.35</v>
          </cell>
          <cell r="R152">
            <v>585019.66347999999</v>
          </cell>
          <cell r="S152">
            <v>585019.66347999999</v>
          </cell>
          <cell r="T152">
            <v>-3.9766584983914943E-2</v>
          </cell>
          <cell r="U152">
            <v>-3.9766584983914943E-2</v>
          </cell>
          <cell r="V152">
            <v>609429.61</v>
          </cell>
          <cell r="W152">
            <v>503201.59174220002</v>
          </cell>
          <cell r="X152">
            <v>503201.59174220002</v>
          </cell>
          <cell r="Y152">
            <v>-0.17430728096358816</v>
          </cell>
          <cell r="Z152">
            <v>-0.17430728096358816</v>
          </cell>
          <cell r="AA152">
            <v>604756.34</v>
          </cell>
          <cell r="AB152">
            <v>688967.05469999998</v>
          </cell>
          <cell r="AC152">
            <v>688967.05469999998</v>
          </cell>
          <cell r="AD152">
            <v>0.13924734497202618</v>
          </cell>
          <cell r="AE152">
            <v>0.13924734497202618</v>
          </cell>
          <cell r="AF152">
            <v>1823590.95</v>
          </cell>
          <cell r="AG152">
            <v>1638426.0602622</v>
          </cell>
          <cell r="AH152">
            <v>1638426.0602622</v>
          </cell>
          <cell r="AI152">
            <v>-0.10153860970729212</v>
          </cell>
          <cell r="AJ152">
            <v>-0.10153860970729212</v>
          </cell>
          <cell r="AK152">
            <v>607333.66</v>
          </cell>
          <cell r="AL152">
            <v>534746.6411882001</v>
          </cell>
          <cell r="AM152">
            <v>534746.6411882001</v>
          </cell>
          <cell r="AN152">
            <v>-0.11951752980692676</v>
          </cell>
          <cell r="AO152">
            <v>-0.11951752980692676</v>
          </cell>
          <cell r="AP152">
            <v>602218.86</v>
          </cell>
          <cell r="AQ152">
            <v>548176.36907999997</v>
          </cell>
          <cell r="AR152">
            <v>548176.36907999997</v>
          </cell>
          <cell r="AS152">
            <v>-8.9738954572096907E-2</v>
          </cell>
          <cell r="AT152">
            <v>-8.9738954572096907E-2</v>
          </cell>
          <cell r="AU152">
            <v>614038.42999999993</v>
          </cell>
          <cell r="AV152">
            <v>555503.049994</v>
          </cell>
          <cell r="AW152">
            <v>555503.049994</v>
          </cell>
          <cell r="AX152">
            <v>-9.5328528551543501E-2</v>
          </cell>
          <cell r="AY152">
            <v>-9.5328528551543501E-2</v>
          </cell>
          <cell r="AZ152">
            <v>1849372.0799999998</v>
          </cell>
          <cell r="BA152">
            <v>1716869.5867989999</v>
          </cell>
          <cell r="BB152">
            <v>1716869.5867989999</v>
          </cell>
          <cell r="BC152">
            <v>-7.1647287549079897E-2</v>
          </cell>
          <cell r="BD152">
            <v>-7.1647287549079897E-2</v>
          </cell>
          <cell r="BE152">
            <v>613725.72</v>
          </cell>
          <cell r="BF152">
            <v>558587.50774899998</v>
          </cell>
          <cell r="BG152">
            <v>558587.50774899998</v>
          </cell>
          <cell r="BH152">
            <v>-8.9841781848412627E-2</v>
          </cell>
          <cell r="BI152">
            <v>-8.9841781848412627E-2</v>
          </cell>
          <cell r="BJ152">
            <v>616145.21</v>
          </cell>
          <cell r="BK152">
            <v>585647.98092</v>
          </cell>
          <cell r="BL152">
            <v>585647.98092</v>
          </cell>
          <cell r="BM152">
            <v>-4.9496820854940893E-2</v>
          </cell>
          <cell r="BN152">
            <v>-4.9496820854940893E-2</v>
          </cell>
          <cell r="BO152">
            <v>619501.15</v>
          </cell>
          <cell r="BP152">
            <v>572634.09813000006</v>
          </cell>
          <cell r="BQ152">
            <v>572634.09813000006</v>
          </cell>
          <cell r="BR152">
            <v>-7.5652889215782726E-2</v>
          </cell>
          <cell r="BS152">
            <v>-7.5652889215782726E-2</v>
          </cell>
          <cell r="BT152">
            <v>1879970.21</v>
          </cell>
          <cell r="BU152">
            <v>1751919.4920900001</v>
          </cell>
          <cell r="BV152">
            <v>1751919.4920900001</v>
          </cell>
          <cell r="BW152">
            <v>-6.8113163298475832E-2</v>
          </cell>
          <cell r="BX152">
            <v>-6.8113163298475832E-2</v>
          </cell>
          <cell r="BY152">
            <v>621022.46</v>
          </cell>
          <cell r="BZ152">
            <v>565564.19631000003</v>
          </cell>
          <cell r="CA152">
            <v>565564.19631000003</v>
          </cell>
          <cell r="CB152">
            <v>-8.9301542636638143E-2</v>
          </cell>
          <cell r="CC152">
            <v>-8.9301542636638143E-2</v>
          </cell>
          <cell r="CD152">
            <v>625953.24</v>
          </cell>
          <cell r="CE152">
            <v>540518.29215000011</v>
          </cell>
          <cell r="CF152">
            <v>540518.29215000011</v>
          </cell>
          <cell r="CG152">
            <v>-0.13648774763111682</v>
          </cell>
          <cell r="CH152">
            <v>-0.13648774763111682</v>
          </cell>
          <cell r="CI152">
            <v>632994.51</v>
          </cell>
          <cell r="CJ152">
            <v>645837.00362999993</v>
          </cell>
          <cell r="CK152">
            <v>645837.00362999993</v>
          </cell>
          <cell r="CL152">
            <v>2.0288475535119366E-2</v>
          </cell>
          <cell r="CM152">
            <v>2.0288475535119366E-2</v>
          </cell>
        </row>
      </sheetData>
      <sheetData sheetId="9" refreshError="1"/>
      <sheetData sheetId="10" refreshError="1"/>
      <sheetData sheetId="11" refreshError="1"/>
      <sheetData sheetId="12">
        <row r="8">
          <cell r="B8" t="str">
            <v>тыс. руб.</v>
          </cell>
          <cell r="E8" t="str">
            <v>тыс. руб.</v>
          </cell>
          <cell r="G8" t="str">
            <v>PlY</v>
          </cell>
          <cell r="H8" t="str">
            <v>PrY</v>
          </cell>
          <cell r="I8" t="str">
            <v>FY</v>
          </cell>
          <cell r="L8" t="str">
            <v>Pl1Q</v>
          </cell>
          <cell r="M8" t="str">
            <v>Pr1Q</v>
          </cell>
          <cell r="N8" t="str">
            <v>F1Q</v>
          </cell>
          <cell r="Q8" t="str">
            <v>times_m01План</v>
          </cell>
          <cell r="R8" t="str">
            <v>times_m01Прогноз</v>
          </cell>
          <cell r="S8" t="str">
            <v>times_m01Факт</v>
          </cell>
          <cell r="V8" t="str">
            <v>times_m02План</v>
          </cell>
          <cell r="W8" t="str">
            <v>times_m02Прогноз</v>
          </cell>
          <cell r="X8" t="str">
            <v>times_m02Факт</v>
          </cell>
          <cell r="AA8" t="str">
            <v>times_m03План</v>
          </cell>
          <cell r="AB8" t="str">
            <v>times_m03Прогноз</v>
          </cell>
          <cell r="AC8" t="str">
            <v>times_m03Факт</v>
          </cell>
          <cell r="AF8" t="str">
            <v>Pl2Q</v>
          </cell>
          <cell r="AG8" t="str">
            <v>Pr2Q</v>
          </cell>
          <cell r="AH8" t="str">
            <v>F2Q</v>
          </cell>
          <cell r="AK8" t="str">
            <v>times_m04План</v>
          </cell>
          <cell r="AL8" t="str">
            <v>times_m04Прогноз</v>
          </cell>
          <cell r="AM8" t="str">
            <v>times_m04Факт</v>
          </cell>
          <cell r="AP8" t="str">
            <v>times_m05План</v>
          </cell>
          <cell r="AQ8" t="str">
            <v>times_m05Прогноз</v>
          </cell>
          <cell r="AR8" t="str">
            <v>times_m05Факт</v>
          </cell>
          <cell r="AU8" t="str">
            <v>times_m06План</v>
          </cell>
          <cell r="AV8" t="str">
            <v>times_m06Прогноз</v>
          </cell>
          <cell r="AW8" t="str">
            <v>times_m06Факт</v>
          </cell>
          <cell r="AZ8" t="str">
            <v>Pl3Q</v>
          </cell>
          <cell r="BA8" t="str">
            <v>Pr3Q</v>
          </cell>
          <cell r="BB8" t="str">
            <v>F3Q</v>
          </cell>
          <cell r="BE8" t="str">
            <v>times_m07План</v>
          </cell>
          <cell r="BF8" t="str">
            <v>times_m07Прогноз</v>
          </cell>
          <cell r="BG8" t="str">
            <v>times_m07Факт</v>
          </cell>
          <cell r="BJ8" t="str">
            <v>times_m08План</v>
          </cell>
          <cell r="BK8" t="str">
            <v>times_m08Прогноз</v>
          </cell>
          <cell r="BL8" t="str">
            <v>times_m08Факт</v>
          </cell>
          <cell r="BO8" t="str">
            <v>times_m09План</v>
          </cell>
          <cell r="BP8" t="str">
            <v>times_m09Прогноз</v>
          </cell>
          <cell r="BQ8" t="str">
            <v>times_m09Факт</v>
          </cell>
          <cell r="BT8" t="str">
            <v>Pl4Q</v>
          </cell>
          <cell r="BU8" t="str">
            <v>Pr4Q</v>
          </cell>
          <cell r="BV8" t="str">
            <v>F4Q</v>
          </cell>
          <cell r="BY8" t="str">
            <v>times_m10План</v>
          </cell>
          <cell r="BZ8" t="str">
            <v>times_m10Прогноз</v>
          </cell>
          <cell r="CA8" t="str">
            <v>times_m10Факт</v>
          </cell>
          <cell r="CD8" t="str">
            <v>times_m11План</v>
          </cell>
          <cell r="CE8" t="str">
            <v>times_m11Прогноз</v>
          </cell>
          <cell r="CF8" t="str">
            <v>times_m11Факт</v>
          </cell>
          <cell r="CI8" t="str">
            <v>times_m12План</v>
          </cell>
          <cell r="CJ8" t="str">
            <v>times_m12Прогноз</v>
          </cell>
          <cell r="CK8" t="str">
            <v>times_m12Факт</v>
          </cell>
          <cell r="CS8" t="str">
            <v>NIP</v>
          </cell>
          <cell r="CT8" t="str">
            <v>NIP</v>
          </cell>
          <cell r="CU8" t="str">
            <v>NIF</v>
          </cell>
        </row>
        <row r="9">
          <cell r="B9" t="str">
            <v>Номер п/п</v>
          </cell>
          <cell r="C9" t="str">
            <v>Наименование показателя</v>
          </cell>
          <cell r="E9" t="str">
            <v>Номер п/п</v>
          </cell>
          <cell r="F9" t="str">
            <v>Наименование показателя</v>
          </cell>
          <cell r="G9" t="str">
            <v xml:space="preserve"> 2013 Год</v>
          </cell>
          <cell r="L9" t="str">
            <v>1 квартал</v>
          </cell>
          <cell r="AF9" t="str">
            <v>2 квартал</v>
          </cell>
          <cell r="AZ9" t="str">
            <v>3 квартал</v>
          </cell>
          <cell r="BT9" t="str">
            <v>4 квартал</v>
          </cell>
          <cell r="CS9" t="str">
            <v>9 месяцев</v>
          </cell>
          <cell r="DC9" t="str">
            <v>9 месяцев</v>
          </cell>
        </row>
        <row r="10">
          <cell r="G10" t="str">
            <v>План</v>
          </cell>
          <cell r="H10" t="str">
            <v>Прогноз</v>
          </cell>
          <cell r="I10" t="str">
            <v>Факт</v>
          </cell>
          <cell r="J10" t="str">
            <v>Отклонение</v>
          </cell>
          <cell r="L10" t="str">
            <v>План</v>
          </cell>
          <cell r="M10" t="str">
            <v>Прогноз</v>
          </cell>
          <cell r="N10" t="str">
            <v>Факт</v>
          </cell>
          <cell r="O10" t="str">
            <v>Отклонение</v>
          </cell>
          <cell r="Q10" t="str">
            <v>Январь</v>
          </cell>
          <cell r="V10" t="str">
            <v>Февраль</v>
          </cell>
          <cell r="AA10" t="str">
            <v>Март</v>
          </cell>
          <cell r="AF10" t="str">
            <v>План</v>
          </cell>
          <cell r="AG10" t="str">
            <v>Прогноз</v>
          </cell>
          <cell r="AH10" t="str">
            <v>Факт</v>
          </cell>
          <cell r="AI10" t="str">
            <v>Отклонение</v>
          </cell>
          <cell r="AK10" t="str">
            <v>Апрель</v>
          </cell>
          <cell r="AP10" t="str">
            <v>Май</v>
          </cell>
          <cell r="AU10" t="str">
            <v>Июнь</v>
          </cell>
          <cell r="AZ10" t="str">
            <v>План</v>
          </cell>
          <cell r="BA10" t="str">
            <v>Прогноз</v>
          </cell>
          <cell r="BB10" t="str">
            <v>Факт</v>
          </cell>
          <cell r="BC10" t="str">
            <v>Отклонение</v>
          </cell>
          <cell r="BE10" t="str">
            <v>Июль</v>
          </cell>
          <cell r="BJ10" t="str">
            <v>Август</v>
          </cell>
          <cell r="BO10" t="str">
            <v>Сентябрь</v>
          </cell>
          <cell r="BT10" t="str">
            <v>План</v>
          </cell>
          <cell r="BU10" t="str">
            <v>Прогноз</v>
          </cell>
          <cell r="BV10" t="str">
            <v>Факт</v>
          </cell>
          <cell r="BW10" t="str">
            <v>Отклонение</v>
          </cell>
          <cell r="BY10" t="str">
            <v>Октябрь</v>
          </cell>
          <cell r="CD10" t="str">
            <v>Ноябрь</v>
          </cell>
          <cell r="CI10" t="str">
            <v>Декабрь</v>
          </cell>
          <cell r="CS10" t="str">
            <v>План</v>
          </cell>
          <cell r="CT10" t="str">
            <v>Прогноз</v>
          </cell>
          <cell r="CU10" t="str">
            <v>Факт</v>
          </cell>
          <cell r="DC10" t="str">
            <v>План</v>
          </cell>
          <cell r="DD10" t="str">
            <v>Прогноз</v>
          </cell>
          <cell r="DE10" t="str">
            <v>Факт</v>
          </cell>
          <cell r="DF10" t="str">
            <v>Отклонение</v>
          </cell>
        </row>
        <row r="11">
          <cell r="Q11" t="str">
            <v>План</v>
          </cell>
          <cell r="R11" t="str">
            <v>Прогноз</v>
          </cell>
          <cell r="S11" t="str">
            <v>Факт</v>
          </cell>
          <cell r="T11" t="str">
            <v>Отклонение</v>
          </cell>
          <cell r="V11" t="str">
            <v>План</v>
          </cell>
          <cell r="W11" t="str">
            <v>Прогноз</v>
          </cell>
          <cell r="X11" t="str">
            <v>Факт</v>
          </cell>
          <cell r="Y11" t="str">
            <v>Отклонение</v>
          </cell>
          <cell r="AA11" t="str">
            <v>План</v>
          </cell>
          <cell r="AB11" t="str">
            <v>Прогноз</v>
          </cell>
          <cell r="AC11" t="str">
            <v>Факт</v>
          </cell>
          <cell r="AD11" t="str">
            <v>Отклонение</v>
          </cell>
          <cell r="AK11" t="str">
            <v>План</v>
          </cell>
          <cell r="AL11" t="str">
            <v>Прогноз</v>
          </cell>
          <cell r="AM11" t="str">
            <v>Факт</v>
          </cell>
          <cell r="AN11" t="str">
            <v>Отклонение</v>
          </cell>
          <cell r="AP11" t="str">
            <v>План</v>
          </cell>
          <cell r="AQ11" t="str">
            <v>Прогноз</v>
          </cell>
          <cell r="AR11" t="str">
            <v>Факт</v>
          </cell>
          <cell r="AS11" t="str">
            <v>Отклонение</v>
          </cell>
          <cell r="AU11" t="str">
            <v>План</v>
          </cell>
          <cell r="AV11" t="str">
            <v>Прогноз</v>
          </cell>
          <cell r="AW11" t="str">
            <v>Факт</v>
          </cell>
          <cell r="AX11" t="str">
            <v>Отклонение</v>
          </cell>
          <cell r="BE11" t="str">
            <v>План</v>
          </cell>
          <cell r="BF11" t="str">
            <v>Прогноз</v>
          </cell>
          <cell r="BG11" t="str">
            <v>Факт</v>
          </cell>
          <cell r="BH11" t="str">
            <v>Отклонение</v>
          </cell>
          <cell r="BJ11" t="str">
            <v>План</v>
          </cell>
          <cell r="BK11" t="str">
            <v>Прогноз</v>
          </cell>
          <cell r="BL11" t="str">
            <v>Факт</v>
          </cell>
          <cell r="BM11" t="str">
            <v>Отклонение</v>
          </cell>
          <cell r="BO11" t="str">
            <v>План</v>
          </cell>
          <cell r="BP11" t="str">
            <v>Прогноз</v>
          </cell>
          <cell r="BQ11" t="str">
            <v>Факт</v>
          </cell>
          <cell r="BR11" t="str">
            <v>Отклонение</v>
          </cell>
          <cell r="BY11" t="str">
            <v>План</v>
          </cell>
          <cell r="BZ11" t="str">
            <v>Прогноз</v>
          </cell>
          <cell r="CA11" t="str">
            <v>Факт</v>
          </cell>
          <cell r="CB11" t="str">
            <v>Отклонение</v>
          </cell>
          <cell r="CD11" t="str">
            <v>План</v>
          </cell>
          <cell r="CE11" t="str">
            <v>Прогноз</v>
          </cell>
          <cell r="CF11" t="str">
            <v>Факт</v>
          </cell>
          <cell r="CG11" t="str">
            <v>Отклонение</v>
          </cell>
          <cell r="CI11" t="str">
            <v>План</v>
          </cell>
          <cell r="CJ11" t="str">
            <v>Прогноз</v>
          </cell>
          <cell r="CK11" t="str">
            <v>Факт</v>
          </cell>
          <cell r="CL11" t="str">
            <v>Отклонение</v>
          </cell>
          <cell r="CU11" t="str">
            <v>Величина</v>
          </cell>
          <cell r="CV11" t="str">
            <v>%</v>
          </cell>
        </row>
        <row r="13">
          <cell r="J13" t="str">
            <v>факт / план</v>
          </cell>
          <cell r="K13" t="str">
            <v>прогноз / план</v>
          </cell>
          <cell r="O13" t="str">
            <v>факт / план</v>
          </cell>
          <cell r="P13" t="str">
            <v>прогноз / план</v>
          </cell>
          <cell r="T13" t="str">
            <v>факт / план</v>
          </cell>
          <cell r="U13" t="str">
            <v>прогноз / план</v>
          </cell>
          <cell r="Y13" t="str">
            <v>факт / план</v>
          </cell>
          <cell r="Z13" t="str">
            <v>прогноз / план</v>
          </cell>
          <cell r="AD13" t="str">
            <v>факт / план</v>
          </cell>
          <cell r="AE13" t="str">
            <v>прогноз / план</v>
          </cell>
          <cell r="AI13" t="str">
            <v>факт / план</v>
          </cell>
          <cell r="AJ13" t="str">
            <v>прогноз / план</v>
          </cell>
          <cell r="AN13" t="str">
            <v>факт / план</v>
          </cell>
          <cell r="AO13" t="str">
            <v>прогноз / план</v>
          </cell>
          <cell r="AS13" t="str">
            <v>факт / план</v>
          </cell>
          <cell r="AT13" t="str">
            <v>прогноз / план</v>
          </cell>
          <cell r="AX13" t="str">
            <v>факт / план</v>
          </cell>
          <cell r="AY13" t="str">
            <v>прогноз / план</v>
          </cell>
          <cell r="BC13" t="str">
            <v>факт / план</v>
          </cell>
          <cell r="BD13" t="str">
            <v>прогноз / план</v>
          </cell>
          <cell r="BH13" t="str">
            <v>факт / план</v>
          </cell>
          <cell r="BI13" t="str">
            <v>прогноз / план</v>
          </cell>
          <cell r="BM13" t="str">
            <v>факт / план</v>
          </cell>
          <cell r="BN13" t="str">
            <v>прогноз / план</v>
          </cell>
          <cell r="BR13" t="str">
            <v>факт / план</v>
          </cell>
          <cell r="BS13" t="str">
            <v>прогноз / план</v>
          </cell>
          <cell r="BW13" t="str">
            <v>факт / план</v>
          </cell>
          <cell r="BX13" t="str">
            <v>прогноз / план</v>
          </cell>
          <cell r="CB13" t="str">
            <v>факт / план</v>
          </cell>
          <cell r="CC13" t="str">
            <v>прогноз / план</v>
          </cell>
          <cell r="CG13" t="str">
            <v>факт / план</v>
          </cell>
          <cell r="CH13" t="str">
            <v>прогноз / план</v>
          </cell>
          <cell r="CL13" t="str">
            <v>факт / план</v>
          </cell>
          <cell r="CM13" t="str">
            <v>прогноз / план</v>
          </cell>
          <cell r="DF13" t="str">
            <v>факт / план</v>
          </cell>
        </row>
        <row r="14">
          <cell r="B14">
            <v>1</v>
          </cell>
          <cell r="C14">
            <v>2</v>
          </cell>
          <cell r="E14">
            <v>4</v>
          </cell>
          <cell r="F14">
            <v>5</v>
          </cell>
          <cell r="G14">
            <v>6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  <cell r="CY14">
            <v>41474</v>
          </cell>
          <cell r="CZ14">
            <v>41477</v>
          </cell>
        </row>
        <row r="15">
          <cell r="B15" t="str">
            <v>1.</v>
          </cell>
          <cell r="C15" t="str">
            <v>Доходы от операционной деятельности</v>
          </cell>
          <cell r="D15">
            <v>1</v>
          </cell>
          <cell r="E15" t="str">
            <v>1.</v>
          </cell>
          <cell r="F15" t="str">
            <v>Доходы от операционной деятельности</v>
          </cell>
          <cell r="G15">
            <v>17389949.98</v>
          </cell>
          <cell r="H15">
            <v>17819798.812827401</v>
          </cell>
          <cell r="I15">
            <v>17819798.812827401</v>
          </cell>
          <cell r="J15">
            <v>2.4718232848384591E-2</v>
          </cell>
          <cell r="K15">
            <v>2.4718232848384591E-2</v>
          </cell>
          <cell r="L15">
            <v>4009057.99</v>
          </cell>
          <cell r="M15">
            <v>3990893.0649222001</v>
          </cell>
          <cell r="N15">
            <v>3990893.0649222001</v>
          </cell>
          <cell r="O15">
            <v>-4.5309708971807972E-3</v>
          </cell>
          <cell r="P15">
            <v>-4.5309708971807972E-3</v>
          </cell>
          <cell r="Q15">
            <v>1371592.03</v>
          </cell>
          <cell r="R15">
            <v>1328351.7634800002</v>
          </cell>
          <cell r="S15">
            <v>1328351.7634800002</v>
          </cell>
          <cell r="T15">
            <v>-3.1525603513458567E-2</v>
          </cell>
          <cell r="U15">
            <v>-3.1525603513458567E-2</v>
          </cell>
          <cell r="V15">
            <v>1297514.68</v>
          </cell>
          <cell r="W15">
            <v>1166114.2077421998</v>
          </cell>
          <cell r="X15">
            <v>1166114.2077421998</v>
          </cell>
          <cell r="Y15">
            <v>-0.10127089449022664</v>
          </cell>
          <cell r="Z15">
            <v>-0.10127089449022664</v>
          </cell>
          <cell r="AA15">
            <v>1339951.28</v>
          </cell>
          <cell r="AB15">
            <v>1496427.0936999999</v>
          </cell>
          <cell r="AC15">
            <v>1496427.0936999999</v>
          </cell>
          <cell r="AD15">
            <v>0.11677724110984089</v>
          </cell>
          <cell r="AE15">
            <v>0.11677724110984089</v>
          </cell>
          <cell r="AF15">
            <v>4418849.9700000007</v>
          </cell>
          <cell r="AG15">
            <v>4470810.7762622004</v>
          </cell>
          <cell r="AH15">
            <v>4470810.7762622004</v>
          </cell>
          <cell r="AI15">
            <v>1.1758898042469657E-2</v>
          </cell>
          <cell r="AJ15">
            <v>1.1758898042469657E-2</v>
          </cell>
          <cell r="AK15">
            <v>1413560.44</v>
          </cell>
          <cell r="AL15">
            <v>1394513.7371882002</v>
          </cell>
          <cell r="AM15">
            <v>1394513.7371882002</v>
          </cell>
          <cell r="AN15">
            <v>-1.3474275505191535E-2</v>
          </cell>
          <cell r="AO15">
            <v>-1.3474275505191535E-2</v>
          </cell>
          <cell r="AP15">
            <v>1451445.13</v>
          </cell>
          <cell r="AQ15">
            <v>1490032.1350799999</v>
          </cell>
          <cell r="AR15">
            <v>1490032.1350799999</v>
          </cell>
          <cell r="AS15">
            <v>2.6585231699389089E-2</v>
          </cell>
          <cell r="AT15">
            <v>2.6585231699389089E-2</v>
          </cell>
          <cell r="AU15">
            <v>1553844.4000000001</v>
          </cell>
          <cell r="AV15">
            <v>1586264.9039939998</v>
          </cell>
          <cell r="AW15">
            <v>1586264.9039939998</v>
          </cell>
          <cell r="AX15">
            <v>2.086470433847798E-2</v>
          </cell>
          <cell r="AY15">
            <v>2.086470433847798E-2</v>
          </cell>
          <cell r="AZ15">
            <v>4784779.13</v>
          </cell>
          <cell r="BA15">
            <v>4989734.486343001</v>
          </cell>
          <cell r="BB15">
            <v>4989734.486343001</v>
          </cell>
          <cell r="BC15">
            <v>4.2834862545264585E-2</v>
          </cell>
          <cell r="BD15">
            <v>4.2834862545264585E-2</v>
          </cell>
          <cell r="BE15">
            <v>1604685.3099999998</v>
          </cell>
          <cell r="BF15">
            <v>1687890.9217490002</v>
          </cell>
          <cell r="BG15">
            <v>1687890.9217490002</v>
          </cell>
          <cell r="BH15">
            <v>5.1851669128198274E-2</v>
          </cell>
          <cell r="BI15">
            <v>5.1851669128198274E-2</v>
          </cell>
          <cell r="BJ15">
            <v>1625950.43</v>
          </cell>
          <cell r="BK15">
            <v>1699314.5319199997</v>
          </cell>
          <cell r="BL15">
            <v>1699314.5319199997</v>
          </cell>
          <cell r="BM15">
            <v>4.5120749419156558E-2</v>
          </cell>
          <cell r="BN15">
            <v>4.5120749419156558E-2</v>
          </cell>
          <cell r="BO15">
            <v>1554143.3900000001</v>
          </cell>
          <cell r="BP15">
            <v>1602529.0326740001</v>
          </cell>
          <cell r="BQ15">
            <v>1602529.0326740001</v>
          </cell>
          <cell r="BR15">
            <v>3.1133319477040011E-2</v>
          </cell>
          <cell r="BS15">
            <v>3.1133319477040011E-2</v>
          </cell>
          <cell r="BT15">
            <v>4177262.8899999997</v>
          </cell>
          <cell r="BU15">
            <v>4368360.4852999998</v>
          </cell>
          <cell r="BV15">
            <v>4368360.4852999998</v>
          </cell>
          <cell r="BW15">
            <v>4.5747083756081386E-2</v>
          </cell>
          <cell r="BX15">
            <v>4.5747083756081386E-2</v>
          </cell>
          <cell r="BY15">
            <v>1422217.4699999997</v>
          </cell>
          <cell r="BZ15">
            <v>1527957.3505600002</v>
          </cell>
          <cell r="CA15">
            <v>1527957.3505600002</v>
          </cell>
          <cell r="CB15">
            <v>7.4348601947633597E-2</v>
          </cell>
          <cell r="CC15">
            <v>7.4348601947633597E-2</v>
          </cell>
          <cell r="CD15">
            <v>1369543.71</v>
          </cell>
          <cell r="CE15">
            <v>1395149.5881099999</v>
          </cell>
          <cell r="CF15">
            <v>1395149.5881099999</v>
          </cell>
          <cell r="CG15">
            <v>1.869664905401236E-2</v>
          </cell>
          <cell r="CH15">
            <v>1.869664905401236E-2</v>
          </cell>
          <cell r="CI15">
            <v>1385501.7099999997</v>
          </cell>
          <cell r="CJ15">
            <v>1445253.5466299998</v>
          </cell>
          <cell r="CK15">
            <v>1445253.5466299998</v>
          </cell>
          <cell r="CL15">
            <v>4.3126497931207819E-2</v>
          </cell>
          <cell r="CM15">
            <v>4.3126497931207819E-2</v>
          </cell>
          <cell r="CS15">
            <v>13212687.09</v>
          </cell>
          <cell r="CT15">
            <v>13451438.3275274</v>
          </cell>
          <cell r="CU15">
            <v>13451438.3275274</v>
          </cell>
          <cell r="CV15">
            <v>1.0180698472537126</v>
          </cell>
          <cell r="CX15">
            <v>-429848.83282740042</v>
          </cell>
          <cell r="CY15">
            <v>111096.33761559799</v>
          </cell>
          <cell r="CZ15">
            <v>189796.33761559799</v>
          </cell>
          <cell r="DC15">
            <v>13212687.09</v>
          </cell>
          <cell r="DD15">
            <v>13451438.3275274</v>
          </cell>
          <cell r="DE15">
            <v>13451438.3275274</v>
          </cell>
          <cell r="DF15">
            <v>1.0180698472537126</v>
          </cell>
        </row>
        <row r="16">
          <cell r="B16" t="str">
            <v>1.1.</v>
          </cell>
          <cell r="C16" t="str">
            <v>Аэропортовые сборы</v>
          </cell>
          <cell r="D16">
            <v>2</v>
          </cell>
          <cell r="E16" t="str">
            <v>1.1.</v>
          </cell>
          <cell r="F16" t="str">
            <v>Аэропортовые сборы</v>
          </cell>
          <cell r="G16">
            <v>7380848.6399999997</v>
          </cell>
          <cell r="H16">
            <v>8268211.1380000003</v>
          </cell>
          <cell r="I16">
            <v>8268211.1380000003</v>
          </cell>
          <cell r="J16">
            <v>0.12022499597011116</v>
          </cell>
          <cell r="K16">
            <v>0.12022499597011116</v>
          </cell>
          <cell r="L16">
            <v>1607264.0999999999</v>
          </cell>
          <cell r="M16">
            <v>1628736.942</v>
          </cell>
          <cell r="N16">
            <v>1628736.942</v>
          </cell>
          <cell r="O16">
            <v>1.3359871597953488E-2</v>
          </cell>
          <cell r="P16">
            <v>1.3359871597953488E-2</v>
          </cell>
          <cell r="Q16">
            <v>564067.54999999993</v>
          </cell>
          <cell r="R16">
            <v>543642.90600000008</v>
          </cell>
          <cell r="S16">
            <v>543642.90600000008</v>
          </cell>
          <cell r="T16">
            <v>-3.6209570999075957E-2</v>
          </cell>
          <cell r="U16">
            <v>-3.6209570999075957E-2</v>
          </cell>
          <cell r="V16">
            <v>506796.64</v>
          </cell>
          <cell r="W16">
            <v>492273.75</v>
          </cell>
          <cell r="X16">
            <v>492273.75</v>
          </cell>
          <cell r="Y16">
            <v>-2.8656247602588669E-2</v>
          </cell>
          <cell r="Z16">
            <v>-2.8656247602588669E-2</v>
          </cell>
          <cell r="AA16">
            <v>536399.90999999992</v>
          </cell>
          <cell r="AB16">
            <v>592820.28599999996</v>
          </cell>
          <cell r="AC16">
            <v>592820.28599999996</v>
          </cell>
          <cell r="AD16">
            <v>0.1051834180956519</v>
          </cell>
          <cell r="AE16">
            <v>0.1051834180956519</v>
          </cell>
          <cell r="AF16">
            <v>1916435.7600000002</v>
          </cell>
          <cell r="AG16">
            <v>2131859.9480000003</v>
          </cell>
          <cell r="AH16">
            <v>2131859.9479999999</v>
          </cell>
          <cell r="AI16">
            <v>0.11240877074846467</v>
          </cell>
          <cell r="AJ16">
            <v>0.11240877074846489</v>
          </cell>
          <cell r="AK16">
            <v>598823.88</v>
          </cell>
          <cell r="AL16">
            <v>642317.43300000008</v>
          </cell>
          <cell r="AM16">
            <v>642317.43300000008</v>
          </cell>
          <cell r="AN16">
            <v>7.2631627516257513E-2</v>
          </cell>
          <cell r="AO16">
            <v>7.2631627516257513E-2</v>
          </cell>
          <cell r="AP16">
            <v>627772.97</v>
          </cell>
          <cell r="AQ16">
            <v>710717.1939999999</v>
          </cell>
          <cell r="AR16">
            <v>710717.1939999999</v>
          </cell>
          <cell r="AS16">
            <v>0.13212455451849081</v>
          </cell>
          <cell r="AT16">
            <v>0.13212455451849081</v>
          </cell>
          <cell r="AU16">
            <v>689838.91</v>
          </cell>
          <cell r="AV16">
            <v>778825.32099999988</v>
          </cell>
          <cell r="AW16">
            <v>778825.32099999988</v>
          </cell>
          <cell r="AX16">
            <v>0.12899592891911515</v>
          </cell>
          <cell r="AY16">
            <v>0.12899592891911515</v>
          </cell>
          <cell r="AZ16">
            <v>2162482.81</v>
          </cell>
          <cell r="BA16">
            <v>2480685.767</v>
          </cell>
          <cell r="BB16">
            <v>2480685.767</v>
          </cell>
          <cell r="BC16">
            <v>0.14714704576079374</v>
          </cell>
          <cell r="BD16">
            <v>0.14714704576079374</v>
          </cell>
          <cell r="BE16">
            <v>729303.57000000007</v>
          </cell>
          <cell r="BF16">
            <v>843376.41</v>
          </cell>
          <cell r="BG16">
            <v>843376.41</v>
          </cell>
          <cell r="BH16">
            <v>0.1564133848954008</v>
          </cell>
          <cell r="BI16">
            <v>0.1564133848954008</v>
          </cell>
          <cell r="BJ16">
            <v>742453.22000000009</v>
          </cell>
          <cell r="BK16">
            <v>851346</v>
          </cell>
          <cell r="BL16">
            <v>851346</v>
          </cell>
          <cell r="BM16">
            <v>0.14666618322431124</v>
          </cell>
          <cell r="BN16">
            <v>0.14666618322431124</v>
          </cell>
          <cell r="BO16">
            <v>690726.02000000014</v>
          </cell>
          <cell r="BP16">
            <v>785963.35700000008</v>
          </cell>
          <cell r="BQ16">
            <v>785963.35700000008</v>
          </cell>
          <cell r="BR16">
            <v>0.13788004830048228</v>
          </cell>
          <cell r="BS16">
            <v>0.13788004830048228</v>
          </cell>
          <cell r="BT16">
            <v>1694665.97</v>
          </cell>
          <cell r="BU16">
            <v>2026928.4809999999</v>
          </cell>
          <cell r="BV16">
            <v>2026928.4810000001</v>
          </cell>
          <cell r="BW16">
            <v>0.19606371809071033</v>
          </cell>
          <cell r="BX16">
            <v>0.1960637180907101</v>
          </cell>
          <cell r="BY16">
            <v>594353.7699999999</v>
          </cell>
          <cell r="BZ16">
            <v>733863.28700000013</v>
          </cell>
          <cell r="CA16">
            <v>733863.28700000013</v>
          </cell>
          <cell r="CB16">
            <v>0.23472471117664528</v>
          </cell>
          <cell r="CC16">
            <v>0.23472471117664528</v>
          </cell>
          <cell r="CD16">
            <v>547133.62000000011</v>
          </cell>
          <cell r="CE16">
            <v>657487.14399999997</v>
          </cell>
          <cell r="CF16">
            <v>657487.14399999997</v>
          </cell>
          <cell r="CG16">
            <v>0.20169391893702282</v>
          </cell>
          <cell r="CH16">
            <v>0.20169391893702282</v>
          </cell>
          <cell r="CI16">
            <v>553178.57999999996</v>
          </cell>
          <cell r="CJ16">
            <v>635578.04999999993</v>
          </cell>
          <cell r="CK16">
            <v>635578.04999999993</v>
          </cell>
          <cell r="CL16">
            <v>0.14895636414555313</v>
          </cell>
          <cell r="CM16">
            <v>0.14895636414555313</v>
          </cell>
          <cell r="CS16">
            <v>5686182.6699999999</v>
          </cell>
          <cell r="CT16">
            <v>6241282.6570000006</v>
          </cell>
          <cell r="CU16">
            <v>6241282.6569999997</v>
          </cell>
          <cell r="CV16">
            <v>1.0976226089127736</v>
          </cell>
          <cell r="CX16">
            <v>-887362.4980000006</v>
          </cell>
          <cell r="CY16">
            <v>-236897.03000000119</v>
          </cell>
          <cell r="CZ16">
            <v>-236897.03000000119</v>
          </cell>
          <cell r="DC16">
            <v>5686182.6699999999</v>
          </cell>
          <cell r="DD16">
            <v>6241282.6570000006</v>
          </cell>
          <cell r="DE16">
            <v>6241282.6569999997</v>
          </cell>
          <cell r="DF16">
            <v>1.0976226089127734</v>
          </cell>
        </row>
        <row r="17">
          <cell r="B17" t="str">
            <v>1.1.1.</v>
          </cell>
          <cell r="C17" t="str">
            <v>Сбор за взлет-посадку</v>
          </cell>
          <cell r="D17">
            <v>3</v>
          </cell>
          <cell r="E17" t="str">
            <v>1.1.1.</v>
          </cell>
          <cell r="F17" t="str">
            <v>Сбор за взлет-посадку</v>
          </cell>
          <cell r="G17">
            <v>2097680.08</v>
          </cell>
          <cell r="H17">
            <v>2245489.13</v>
          </cell>
          <cell r="I17">
            <v>2245489.13</v>
          </cell>
          <cell r="J17">
            <v>7.0463104173635438E-2</v>
          </cell>
          <cell r="K17">
            <v>7.0463104173635438E-2</v>
          </cell>
          <cell r="L17">
            <v>475484.31</v>
          </cell>
          <cell r="M17">
            <v>467948.63</v>
          </cell>
          <cell r="N17">
            <v>467948.63</v>
          </cell>
          <cell r="O17">
            <v>-1.5848430414034054E-2</v>
          </cell>
          <cell r="P17">
            <v>-1.5848430414034054E-2</v>
          </cell>
          <cell r="Q17">
            <v>168604.74</v>
          </cell>
          <cell r="R17">
            <v>161724.81</v>
          </cell>
          <cell r="S17">
            <v>161724.81</v>
          </cell>
          <cell r="T17">
            <v>-4.0805080568909191E-2</v>
          </cell>
          <cell r="U17">
            <v>-4.0805080568909191E-2</v>
          </cell>
          <cell r="V17">
            <v>150293.57</v>
          </cell>
          <cell r="W17">
            <v>139553.97999999998</v>
          </cell>
          <cell r="X17">
            <v>139553.97999999998</v>
          </cell>
          <cell r="Y17">
            <v>-7.1457414977899703E-2</v>
          </cell>
          <cell r="Z17">
            <v>-7.1457414977899703E-2</v>
          </cell>
          <cell r="AA17">
            <v>156586</v>
          </cell>
          <cell r="AB17">
            <v>166669.84000000003</v>
          </cell>
          <cell r="AC17">
            <v>166669.84000000003</v>
          </cell>
          <cell r="AD17">
            <v>6.4398094337935863E-2</v>
          </cell>
          <cell r="AE17">
            <v>6.4398094337935863E-2</v>
          </cell>
          <cell r="AF17">
            <v>543362.6</v>
          </cell>
          <cell r="AG17">
            <v>585093.01</v>
          </cell>
          <cell r="AH17">
            <v>585093.01</v>
          </cell>
          <cell r="AI17">
            <v>7.6800298732375039E-2</v>
          </cell>
          <cell r="AJ17">
            <v>7.6800298732375039E-2</v>
          </cell>
          <cell r="AK17">
            <v>169941.91</v>
          </cell>
          <cell r="AL17">
            <v>172678.08</v>
          </cell>
          <cell r="AM17">
            <v>172678.08</v>
          </cell>
          <cell r="AN17">
            <v>1.6100619323391019E-2</v>
          </cell>
          <cell r="AO17">
            <v>1.6100619323391019E-2</v>
          </cell>
          <cell r="AP17">
            <v>180036.39999999997</v>
          </cell>
          <cell r="AQ17">
            <v>198866.21</v>
          </cell>
          <cell r="AR17">
            <v>198866.21</v>
          </cell>
          <cell r="AS17">
            <v>0.10458890535469512</v>
          </cell>
          <cell r="AT17">
            <v>0.10458890535469512</v>
          </cell>
          <cell r="AU17">
            <v>193384.29</v>
          </cell>
          <cell r="AV17">
            <v>213548.71999999997</v>
          </cell>
          <cell r="AW17">
            <v>213548.71999999997</v>
          </cell>
          <cell r="AX17">
            <v>0.10427129318519079</v>
          </cell>
          <cell r="AY17">
            <v>0.10427129318519079</v>
          </cell>
          <cell r="AZ17">
            <v>583477.04</v>
          </cell>
          <cell r="BA17">
            <v>649423.26</v>
          </cell>
          <cell r="BB17">
            <v>649423.26</v>
          </cell>
          <cell r="BC17">
            <v>0.11302281920124901</v>
          </cell>
          <cell r="BD17">
            <v>0.11302281920124901</v>
          </cell>
          <cell r="BE17">
            <v>197404.85000000003</v>
          </cell>
          <cell r="BF17">
            <v>222308.37000000002</v>
          </cell>
          <cell r="BG17">
            <v>222308.37000000002</v>
          </cell>
          <cell r="BH17">
            <v>0.12615454990087627</v>
          </cell>
          <cell r="BI17">
            <v>0.12615454990087627</v>
          </cell>
          <cell r="BJ17">
            <v>197819.19</v>
          </cell>
          <cell r="BK17">
            <v>221258.62</v>
          </cell>
          <cell r="BL17">
            <v>221258.62</v>
          </cell>
          <cell r="BM17">
            <v>0.11848916174411595</v>
          </cell>
          <cell r="BN17">
            <v>0.11848916174411595</v>
          </cell>
          <cell r="BO17">
            <v>188253</v>
          </cell>
          <cell r="BP17">
            <v>205856.27000000002</v>
          </cell>
          <cell r="BQ17">
            <v>205856.27000000002</v>
          </cell>
          <cell r="BR17">
            <v>9.3508576224548889E-2</v>
          </cell>
          <cell r="BS17">
            <v>9.3508576224548889E-2</v>
          </cell>
          <cell r="BT17">
            <v>495356.13</v>
          </cell>
          <cell r="BU17">
            <v>543024.23</v>
          </cell>
          <cell r="BV17">
            <v>543024.23</v>
          </cell>
          <cell r="BW17">
            <v>9.6229958837896978E-2</v>
          </cell>
          <cell r="BX17">
            <v>9.6229958837896978E-2</v>
          </cell>
          <cell r="BY17">
            <v>171644.77000000002</v>
          </cell>
          <cell r="BZ17">
            <v>195117.09000000003</v>
          </cell>
          <cell r="CA17">
            <v>195117.09000000003</v>
          </cell>
          <cell r="CB17">
            <v>0.13674940401621338</v>
          </cell>
          <cell r="CC17">
            <v>0.13674940401621338</v>
          </cell>
          <cell r="CD17">
            <v>161533.23000000001</v>
          </cell>
          <cell r="CE17">
            <v>175224.21</v>
          </cell>
          <cell r="CF17">
            <v>175224.21</v>
          </cell>
          <cell r="CG17">
            <v>8.4756430611831357E-2</v>
          </cell>
          <cell r="CH17">
            <v>8.4756430611831357E-2</v>
          </cell>
          <cell r="CI17">
            <v>162178.13</v>
          </cell>
          <cell r="CJ17">
            <v>172682.93</v>
          </cell>
          <cell r="CK17">
            <v>172682.93</v>
          </cell>
          <cell r="CL17">
            <v>6.4773221888795973E-2</v>
          </cell>
          <cell r="CM17">
            <v>6.4773221888795973E-2</v>
          </cell>
          <cell r="CS17">
            <v>1602323.95</v>
          </cell>
          <cell r="CT17">
            <v>1702464.9000000001</v>
          </cell>
          <cell r="CU17">
            <v>1702464.9000000001</v>
          </cell>
          <cell r="CV17">
            <v>1.0624973183481405</v>
          </cell>
          <cell r="CX17">
            <v>-147809.04999999981</v>
          </cell>
          <cell r="CY17">
            <v>-34194.729999999981</v>
          </cell>
          <cell r="CZ17">
            <v>-34194.729999999981</v>
          </cell>
          <cell r="DC17">
            <v>1602323.95</v>
          </cell>
          <cell r="DD17">
            <v>1702464.9000000001</v>
          </cell>
          <cell r="DE17">
            <v>1702464.9000000001</v>
          </cell>
          <cell r="DF17">
            <v>1.0624973183481405</v>
          </cell>
        </row>
        <row r="18">
          <cell r="B18" t="str">
            <v>1.1.2.</v>
          </cell>
          <cell r="C18" t="str">
            <v>Сбор за обеспечение авиационной безопасности</v>
          </cell>
          <cell r="D18">
            <v>3</v>
          </cell>
          <cell r="E18" t="str">
            <v>1.1.2.</v>
          </cell>
          <cell r="F18" t="str">
            <v>Сбор за обеспечение авиационной безопасности</v>
          </cell>
          <cell r="G18">
            <v>659326.92999999993</v>
          </cell>
          <cell r="H18">
            <v>705535.44799999986</v>
          </cell>
          <cell r="I18">
            <v>705535.44799999986</v>
          </cell>
          <cell r="J18">
            <v>7.0084378321995544E-2</v>
          </cell>
          <cell r="K18">
            <v>7.0084378321995544E-2</v>
          </cell>
          <cell r="L18">
            <v>149531.12</v>
          </cell>
          <cell r="M18">
            <v>147024.97200000001</v>
          </cell>
          <cell r="N18">
            <v>147024.97200000001</v>
          </cell>
          <cell r="O18">
            <v>-1.6760042993057112E-2</v>
          </cell>
          <cell r="P18">
            <v>-1.6760042993057112E-2</v>
          </cell>
          <cell r="Q18">
            <v>53028.71</v>
          </cell>
          <cell r="R18">
            <v>50786.516000000003</v>
          </cell>
          <cell r="S18">
            <v>50786.516000000003</v>
          </cell>
          <cell r="T18">
            <v>-4.228264274201643E-2</v>
          </cell>
          <cell r="U18">
            <v>-4.228264274201643E-2</v>
          </cell>
          <cell r="V18">
            <v>47252.04</v>
          </cell>
          <cell r="W18">
            <v>43851.34</v>
          </cell>
          <cell r="X18">
            <v>43851.34</v>
          </cell>
          <cell r="Y18">
            <v>-7.1969379523085242E-2</v>
          </cell>
          <cell r="Z18">
            <v>-7.1969379523085242E-2</v>
          </cell>
          <cell r="AA18">
            <v>49250.369999999995</v>
          </cell>
          <cell r="AB18">
            <v>52387.116000000002</v>
          </cell>
          <cell r="AC18">
            <v>52387.116000000002</v>
          </cell>
          <cell r="AD18">
            <v>6.3689795629961798E-2</v>
          </cell>
          <cell r="AE18">
            <v>6.3689795629961798E-2</v>
          </cell>
          <cell r="AF18">
            <v>170736.14</v>
          </cell>
          <cell r="AG18">
            <v>183936.61799999999</v>
          </cell>
          <cell r="AH18">
            <v>183936.61799999999</v>
          </cell>
          <cell r="AI18">
            <v>7.7315078108243451E-2</v>
          </cell>
          <cell r="AJ18">
            <v>7.7315078108243451E-2</v>
          </cell>
          <cell r="AK18">
            <v>53400.65</v>
          </cell>
          <cell r="AL18">
            <v>54300.583000000006</v>
          </cell>
          <cell r="AM18">
            <v>54300.583000000006</v>
          </cell>
          <cell r="AN18">
            <v>1.6852472769526283E-2</v>
          </cell>
          <cell r="AO18">
            <v>1.6852472769526283E-2</v>
          </cell>
          <cell r="AP18">
            <v>56580.42</v>
          </cell>
          <cell r="AQ18">
            <v>62501.373999999996</v>
          </cell>
          <cell r="AR18">
            <v>62501.373999999996</v>
          </cell>
          <cell r="AS18">
            <v>0.10464669580041996</v>
          </cell>
          <cell r="AT18">
            <v>0.10464669580041996</v>
          </cell>
          <cell r="AU18">
            <v>60755.069999999992</v>
          </cell>
          <cell r="AV18">
            <v>67134.660999999993</v>
          </cell>
          <cell r="AW18">
            <v>67134.660999999993</v>
          </cell>
          <cell r="AX18">
            <v>0.10500508023445621</v>
          </cell>
          <cell r="AY18">
            <v>0.10500508023445621</v>
          </cell>
          <cell r="AZ18">
            <v>183291.74</v>
          </cell>
          <cell r="BA18">
            <v>204148.59700000001</v>
          </cell>
          <cell r="BB18">
            <v>204148.59700000001</v>
          </cell>
          <cell r="BC18">
            <v>0.11379049050437318</v>
          </cell>
          <cell r="BD18">
            <v>0.11379049050437318</v>
          </cell>
          <cell r="BE18">
            <v>62018.289999999994</v>
          </cell>
          <cell r="BF18">
            <v>69874.42</v>
          </cell>
          <cell r="BG18">
            <v>69874.42</v>
          </cell>
          <cell r="BH18">
            <v>0.12667440524400142</v>
          </cell>
          <cell r="BI18">
            <v>0.12667440524400142</v>
          </cell>
          <cell r="BJ18">
            <v>62134.37</v>
          </cell>
          <cell r="BK18">
            <v>69570.11</v>
          </cell>
          <cell r="BL18">
            <v>69570.11</v>
          </cell>
          <cell r="BM18">
            <v>0.11967193036639778</v>
          </cell>
          <cell r="BN18">
            <v>0.11967193036639778</v>
          </cell>
          <cell r="BO18">
            <v>59139.08</v>
          </cell>
          <cell r="BP18">
            <v>64704.066999999995</v>
          </cell>
          <cell r="BQ18">
            <v>64704.066999999995</v>
          </cell>
          <cell r="BR18">
            <v>9.4099992762822771E-2</v>
          </cell>
          <cell r="BS18">
            <v>9.4099992762822771E-2</v>
          </cell>
          <cell r="BT18">
            <v>155767.93</v>
          </cell>
          <cell r="BU18">
            <v>170425.261</v>
          </cell>
          <cell r="BV18">
            <v>170425.261</v>
          </cell>
          <cell r="BW18">
            <v>9.4097231695895234E-2</v>
          </cell>
          <cell r="BX18">
            <v>9.4097231695895234E-2</v>
          </cell>
          <cell r="BY18">
            <v>53963.22</v>
          </cell>
          <cell r="BZ18">
            <v>61290.917000000001</v>
          </cell>
          <cell r="CA18">
            <v>61290.917000000001</v>
          </cell>
          <cell r="CB18">
            <v>0.13579058106614106</v>
          </cell>
          <cell r="CC18">
            <v>0.13579058106614106</v>
          </cell>
          <cell r="CD18">
            <v>50796.31</v>
          </cell>
          <cell r="CE18">
            <v>55051.993999999999</v>
          </cell>
          <cell r="CF18">
            <v>55051.993999999999</v>
          </cell>
          <cell r="CG18">
            <v>8.3779392636984973E-2</v>
          </cell>
          <cell r="CH18">
            <v>8.3779392636984973E-2</v>
          </cell>
          <cell r="CI18">
            <v>51008.399999999994</v>
          </cell>
          <cell r="CJ18">
            <v>54082.35</v>
          </cell>
          <cell r="CK18">
            <v>54082.35</v>
          </cell>
          <cell r="CL18">
            <v>6.0263603641753205E-2</v>
          </cell>
          <cell r="CM18">
            <v>6.0263603641753205E-2</v>
          </cell>
          <cell r="CS18">
            <v>503559</v>
          </cell>
          <cell r="CT18">
            <v>535110.18699999992</v>
          </cell>
          <cell r="CU18">
            <v>535110.18699999992</v>
          </cell>
          <cell r="CV18">
            <v>1.0626563858455511</v>
          </cell>
          <cell r="CX18">
            <v>-46208.517999999924</v>
          </cell>
          <cell r="CY18">
            <v>-10694.330000000075</v>
          </cell>
          <cell r="CZ18">
            <v>-10694.330000000075</v>
          </cell>
          <cell r="DC18">
            <v>503559</v>
          </cell>
          <cell r="DD18">
            <v>535110.18699999992</v>
          </cell>
          <cell r="DE18">
            <v>535110.18699999992</v>
          </cell>
          <cell r="DF18">
            <v>1.0626563858455511</v>
          </cell>
        </row>
        <row r="19">
          <cell r="B19" t="str">
            <v>1.1.3.</v>
          </cell>
          <cell r="C19" t="str">
            <v>Сбор за пользование аэровокзалом</v>
          </cell>
          <cell r="D19">
            <v>3</v>
          </cell>
          <cell r="E19" t="str">
            <v>1.1.3.</v>
          </cell>
          <cell r="F19" t="str">
            <v>Сбор за пользование аэровокзалом</v>
          </cell>
          <cell r="G19">
            <v>4588090.87</v>
          </cell>
          <cell r="H19">
            <v>5282863.72</v>
          </cell>
          <cell r="I19">
            <v>5282863.72</v>
          </cell>
          <cell r="J19">
            <v>0.15142961848094338</v>
          </cell>
          <cell r="K19">
            <v>0.15142961848094338</v>
          </cell>
          <cell r="L19">
            <v>974180.04999999993</v>
          </cell>
          <cell r="M19">
            <v>1003281.1</v>
          </cell>
          <cell r="N19">
            <v>1003281.1</v>
          </cell>
          <cell r="O19">
            <v>2.9872352651853173E-2</v>
          </cell>
          <cell r="P19">
            <v>2.9872352651853173E-2</v>
          </cell>
          <cell r="Q19">
            <v>339613.91</v>
          </cell>
          <cell r="R19">
            <v>327936.2</v>
          </cell>
          <cell r="S19">
            <v>327936.2</v>
          </cell>
          <cell r="T19">
            <v>-3.4385252359068419E-2</v>
          </cell>
          <cell r="U19">
            <v>-3.4385252359068419E-2</v>
          </cell>
          <cell r="V19">
            <v>306761.8</v>
          </cell>
          <cell r="W19">
            <v>305626.3</v>
          </cell>
          <cell r="X19">
            <v>305626.3</v>
          </cell>
          <cell r="Y19">
            <v>-3.7015691001943685E-3</v>
          </cell>
          <cell r="Z19">
            <v>-3.7015691001943685E-3</v>
          </cell>
          <cell r="AA19">
            <v>327804.33999999997</v>
          </cell>
          <cell r="AB19">
            <v>369718.6</v>
          </cell>
          <cell r="AC19">
            <v>369718.6</v>
          </cell>
          <cell r="AD19">
            <v>0.12786365183572612</v>
          </cell>
          <cell r="AE19">
            <v>0.12786365183572612</v>
          </cell>
          <cell r="AF19">
            <v>1193078.2400000002</v>
          </cell>
          <cell r="AG19">
            <v>1354674.6</v>
          </cell>
          <cell r="AH19">
            <v>1354674.6</v>
          </cell>
          <cell r="AI19">
            <v>0.13544489756178923</v>
          </cell>
          <cell r="AJ19">
            <v>0.13544489756178923</v>
          </cell>
          <cell r="AK19">
            <v>372685.49</v>
          </cell>
          <cell r="AL19">
            <v>412772.4</v>
          </cell>
          <cell r="AM19">
            <v>412772.4</v>
          </cell>
          <cell r="AN19">
            <v>0.10756230407575029</v>
          </cell>
          <cell r="AO19">
            <v>0.10756230407575029</v>
          </cell>
          <cell r="AP19">
            <v>388141.59</v>
          </cell>
          <cell r="AQ19">
            <v>446658.6</v>
          </cell>
          <cell r="AR19">
            <v>446658.6</v>
          </cell>
          <cell r="AS19">
            <v>0.15076201960217639</v>
          </cell>
          <cell r="AT19">
            <v>0.15076201960217639</v>
          </cell>
          <cell r="AU19">
            <v>432251.16000000003</v>
          </cell>
          <cell r="AV19">
            <v>495243.6</v>
          </cell>
          <cell r="AW19">
            <v>495243.6</v>
          </cell>
          <cell r="AX19">
            <v>0.14573110688702351</v>
          </cell>
          <cell r="AY19">
            <v>0.14573110688702351</v>
          </cell>
          <cell r="AZ19">
            <v>1385376.36</v>
          </cell>
          <cell r="BA19">
            <v>1618922.3199999998</v>
          </cell>
          <cell r="BB19">
            <v>1618922.3199999998</v>
          </cell>
          <cell r="BC19">
            <v>0.16857943209020809</v>
          </cell>
          <cell r="BD19">
            <v>0.16857943209020809</v>
          </cell>
          <cell r="BE19">
            <v>466352.05000000005</v>
          </cell>
          <cell r="BF19">
            <v>548543.81999999995</v>
          </cell>
          <cell r="BG19">
            <v>548543.81999999995</v>
          </cell>
          <cell r="BH19">
            <v>0.17624404138461469</v>
          </cell>
          <cell r="BI19">
            <v>0.17624404138461469</v>
          </cell>
          <cell r="BJ19">
            <v>478958.52</v>
          </cell>
          <cell r="BK19">
            <v>557676.5</v>
          </cell>
          <cell r="BL19">
            <v>557676.5</v>
          </cell>
          <cell r="BM19">
            <v>0.16435239527631751</v>
          </cell>
          <cell r="BN19">
            <v>0.16435239527631751</v>
          </cell>
          <cell r="BO19">
            <v>440065.79000000004</v>
          </cell>
          <cell r="BP19">
            <v>512702</v>
          </cell>
          <cell r="BQ19">
            <v>512702</v>
          </cell>
          <cell r="BR19">
            <v>0.16505761558970522</v>
          </cell>
          <cell r="BS19">
            <v>0.16505761558970522</v>
          </cell>
          <cell r="BT19">
            <v>1035456.22</v>
          </cell>
          <cell r="BU19">
            <v>1305985.7</v>
          </cell>
          <cell r="BV19">
            <v>1305985.7</v>
          </cell>
          <cell r="BW19">
            <v>0.26126597607381208</v>
          </cell>
          <cell r="BX19">
            <v>0.26126597607381208</v>
          </cell>
          <cell r="BY19">
            <v>365885.42999999993</v>
          </cell>
          <cell r="BZ19">
            <v>474874.1</v>
          </cell>
          <cell r="CA19">
            <v>474874.1</v>
          </cell>
          <cell r="CB19">
            <v>0.29787649647595993</v>
          </cell>
          <cell r="CC19">
            <v>0.29787649647595993</v>
          </cell>
          <cell r="CD19">
            <v>332213.06000000006</v>
          </cell>
          <cell r="CE19">
            <v>424893.89999999997</v>
          </cell>
          <cell r="CF19">
            <v>424893.89999999997</v>
          </cell>
          <cell r="CG19">
            <v>0.27898012197353084</v>
          </cell>
          <cell r="CH19">
            <v>0.27898012197353084</v>
          </cell>
          <cell r="CI19">
            <v>337357.73</v>
          </cell>
          <cell r="CJ19">
            <v>406217.69999999995</v>
          </cell>
          <cell r="CK19">
            <v>406217.69999999995</v>
          </cell>
          <cell r="CL19">
            <v>0.20411558377512207</v>
          </cell>
          <cell r="CM19">
            <v>0.20411558377512207</v>
          </cell>
          <cell r="CS19">
            <v>3552634.6500000004</v>
          </cell>
          <cell r="CT19">
            <v>3976878.02</v>
          </cell>
          <cell r="CU19">
            <v>3976878.02</v>
          </cell>
          <cell r="CV19">
            <v>1.1194165490673238</v>
          </cell>
          <cell r="CX19">
            <v>-694772.84999999963</v>
          </cell>
          <cell r="CY19">
            <v>-190697.41000000015</v>
          </cell>
          <cell r="CZ19">
            <v>-190697.41000000015</v>
          </cell>
          <cell r="DC19">
            <v>3552634.6500000004</v>
          </cell>
          <cell r="DD19">
            <v>3976878.02</v>
          </cell>
          <cell r="DE19">
            <v>3976878.02</v>
          </cell>
          <cell r="DF19">
            <v>1.1194165490673238</v>
          </cell>
        </row>
        <row r="20">
          <cell r="B20" t="str">
            <v>1.1.4.</v>
          </cell>
          <cell r="C20" t="str">
            <v>Предоставление сверхнормативной стоянки для ВС</v>
          </cell>
          <cell r="D20">
            <v>3</v>
          </cell>
          <cell r="E20" t="str">
            <v>1.1.4.</v>
          </cell>
          <cell r="F20" t="str">
            <v>Предоставление сверхнормативной стоянки для ВС</v>
          </cell>
          <cell r="G20">
            <v>35750.76</v>
          </cell>
          <cell r="H20">
            <v>34322.839999999997</v>
          </cell>
          <cell r="I20">
            <v>34322.839999999997</v>
          </cell>
          <cell r="J20">
            <v>-3.9940969087090883E-2</v>
          </cell>
          <cell r="K20">
            <v>-3.9940969087090883E-2</v>
          </cell>
          <cell r="L20">
            <v>8068.62</v>
          </cell>
          <cell r="M20">
            <v>10482.24</v>
          </cell>
          <cell r="N20">
            <v>10482.24</v>
          </cell>
          <cell r="O20">
            <v>0.29913665533883127</v>
          </cell>
          <cell r="P20">
            <v>0.29913665533883127</v>
          </cell>
          <cell r="Q20">
            <v>2820.19</v>
          </cell>
          <cell r="R20">
            <v>3195.38</v>
          </cell>
          <cell r="S20">
            <v>3195.38</v>
          </cell>
          <cell r="T20">
            <v>0.13303713579581511</v>
          </cell>
          <cell r="U20">
            <v>0.13303713579581511</v>
          </cell>
          <cell r="V20">
            <v>2489.23</v>
          </cell>
          <cell r="W20">
            <v>3242.13</v>
          </cell>
          <cell r="X20">
            <v>3242.13</v>
          </cell>
          <cell r="Y20">
            <v>0.30246301064987979</v>
          </cell>
          <cell r="Z20">
            <v>0.30246301064987979</v>
          </cell>
          <cell r="AA20">
            <v>2759.2</v>
          </cell>
          <cell r="AB20">
            <v>4044.7299999999996</v>
          </cell>
          <cell r="AC20">
            <v>4044.7299999999996</v>
          </cell>
          <cell r="AD20">
            <v>0.46590678457523915</v>
          </cell>
          <cell r="AE20">
            <v>0.46590678457523915</v>
          </cell>
          <cell r="AF20">
            <v>9258.7800000000007</v>
          </cell>
          <cell r="AG20">
            <v>8155.72</v>
          </cell>
          <cell r="AH20">
            <v>8155.72</v>
          </cell>
          <cell r="AI20">
            <v>-0.11913664651282352</v>
          </cell>
          <cell r="AJ20">
            <v>-0.11913664651282352</v>
          </cell>
          <cell r="AK20">
            <v>2795.83</v>
          </cell>
          <cell r="AL20">
            <v>2566.37</v>
          </cell>
          <cell r="AM20">
            <v>2566.37</v>
          </cell>
          <cell r="AN20">
            <v>-8.2072228998186558E-2</v>
          </cell>
          <cell r="AO20">
            <v>-8.2072228998186558E-2</v>
          </cell>
          <cell r="AP20">
            <v>3014.5600000000004</v>
          </cell>
          <cell r="AQ20">
            <v>2691.01</v>
          </cell>
          <cell r="AR20">
            <v>2691.01</v>
          </cell>
          <cell r="AS20">
            <v>-0.1073290961201635</v>
          </cell>
          <cell r="AT20">
            <v>-0.1073290961201635</v>
          </cell>
          <cell r="AU20">
            <v>3448.39</v>
          </cell>
          <cell r="AV20">
            <v>2898.34</v>
          </cell>
          <cell r="AW20">
            <v>2898.34</v>
          </cell>
          <cell r="AX20">
            <v>-0.15950922024480985</v>
          </cell>
          <cell r="AY20">
            <v>-0.15950922024480985</v>
          </cell>
          <cell r="AZ20">
            <v>10337.67</v>
          </cell>
          <cell r="BA20">
            <v>8191.59</v>
          </cell>
          <cell r="BB20">
            <v>8191.59</v>
          </cell>
          <cell r="BC20">
            <v>-0.20759803708185698</v>
          </cell>
          <cell r="BD20">
            <v>-0.20759803708185698</v>
          </cell>
          <cell r="BE20">
            <v>3528.38</v>
          </cell>
          <cell r="BF20">
            <v>2649.8</v>
          </cell>
          <cell r="BG20">
            <v>2649.8</v>
          </cell>
          <cell r="BH20">
            <v>-0.24900379210855972</v>
          </cell>
          <cell r="BI20">
            <v>-0.24900379210855972</v>
          </cell>
          <cell r="BJ20">
            <v>3541.1400000000003</v>
          </cell>
          <cell r="BK20">
            <v>2840.77</v>
          </cell>
          <cell r="BL20">
            <v>2840.77</v>
          </cell>
          <cell r="BM20">
            <v>-0.19778094060104945</v>
          </cell>
          <cell r="BN20">
            <v>-0.19778094060104945</v>
          </cell>
          <cell r="BO20">
            <v>3268.1499999999996</v>
          </cell>
          <cell r="BP20">
            <v>2701.02</v>
          </cell>
          <cell r="BQ20">
            <v>2701.02</v>
          </cell>
          <cell r="BR20">
            <v>-0.17353242660220602</v>
          </cell>
          <cell r="BS20">
            <v>-0.17353242660220602</v>
          </cell>
          <cell r="BT20">
            <v>8085.6900000000005</v>
          </cell>
          <cell r="BU20">
            <v>7493.29</v>
          </cell>
          <cell r="BV20">
            <v>7493.29</v>
          </cell>
          <cell r="BW20">
            <v>-7.3265237722445531E-2</v>
          </cell>
          <cell r="BX20">
            <v>-7.3265237722445531E-2</v>
          </cell>
          <cell r="BY20">
            <v>2860.3500000000004</v>
          </cell>
          <cell r="BZ20">
            <v>2581.1800000000003</v>
          </cell>
          <cell r="CA20">
            <v>2581.1800000000003</v>
          </cell>
          <cell r="CB20">
            <v>-9.759994406278949E-2</v>
          </cell>
          <cell r="CC20">
            <v>-9.759994406278949E-2</v>
          </cell>
          <cell r="CD20">
            <v>2591.02</v>
          </cell>
          <cell r="CE20">
            <v>2317.04</v>
          </cell>
          <cell r="CF20">
            <v>2317.04</v>
          </cell>
          <cell r="CG20">
            <v>-0.10574214016101768</v>
          </cell>
          <cell r="CH20">
            <v>-0.10574214016101768</v>
          </cell>
          <cell r="CI20">
            <v>2634.3199999999997</v>
          </cell>
          <cell r="CJ20">
            <v>2595.0699999999997</v>
          </cell>
          <cell r="CK20">
            <v>2595.0699999999997</v>
          </cell>
          <cell r="CL20">
            <v>-1.4899480700901968E-2</v>
          </cell>
          <cell r="CM20">
            <v>-1.4899480700901968E-2</v>
          </cell>
          <cell r="CS20">
            <v>27665.07</v>
          </cell>
          <cell r="CT20">
            <v>26829.55</v>
          </cell>
          <cell r="CU20">
            <v>26829.55</v>
          </cell>
          <cell r="CV20">
            <v>0.96979873898746682</v>
          </cell>
          <cell r="CX20">
            <v>1427.9200000000055</v>
          </cell>
          <cell r="CY20">
            <v>-1310.5599999999977</v>
          </cell>
          <cell r="CZ20">
            <v>-1310.5599999999977</v>
          </cell>
          <cell r="DC20">
            <v>27665.07</v>
          </cell>
          <cell r="DD20">
            <v>26829.55</v>
          </cell>
          <cell r="DE20">
            <v>26829.55</v>
          </cell>
          <cell r="DF20">
            <v>0.96979873898746682</v>
          </cell>
        </row>
        <row r="21">
          <cell r="B21" t="str">
            <v>1.2.</v>
          </cell>
          <cell r="C21" t="str">
            <v>Аренда</v>
          </cell>
          <cell r="D21">
            <v>2</v>
          </cell>
          <cell r="E21" t="str">
            <v>1.2.</v>
          </cell>
          <cell r="F21" t="str">
            <v>Аренда</v>
          </cell>
          <cell r="G21">
            <v>6083440.1399999997</v>
          </cell>
          <cell r="H21">
            <v>5907689.5500000007</v>
          </cell>
          <cell r="I21">
            <v>5907689.5500000007</v>
          </cell>
          <cell r="J21">
            <v>-2.8890000715943387E-2</v>
          </cell>
          <cell r="K21">
            <v>-2.8890000715943387E-2</v>
          </cell>
          <cell r="L21">
            <v>1463898.06</v>
          </cell>
          <cell r="M21">
            <v>1430091.4</v>
          </cell>
          <cell r="N21">
            <v>1430091.4</v>
          </cell>
          <cell r="O21">
            <v>-2.3093588907413531E-2</v>
          </cell>
          <cell r="P21">
            <v>-2.3093588907413531E-2</v>
          </cell>
          <cell r="Q21">
            <v>487987.42</v>
          </cell>
          <cell r="R21">
            <v>465824.4</v>
          </cell>
          <cell r="S21">
            <v>465824.4</v>
          </cell>
          <cell r="T21">
            <v>-4.5417195385897391E-2</v>
          </cell>
          <cell r="U21">
            <v>-4.5417195385897391E-2</v>
          </cell>
          <cell r="V21">
            <v>487966.02</v>
          </cell>
          <cell r="W21">
            <v>394226.2</v>
          </cell>
          <cell r="X21">
            <v>394226.2</v>
          </cell>
          <cell r="Y21">
            <v>-0.19210317144624134</v>
          </cell>
          <cell r="Z21">
            <v>-0.19210317144624134</v>
          </cell>
          <cell r="AA21">
            <v>487944.62</v>
          </cell>
          <cell r="AB21">
            <v>570040.79999999993</v>
          </cell>
          <cell r="AC21">
            <v>570040.79999999993</v>
          </cell>
          <cell r="AD21">
            <v>0.16824897054915766</v>
          </cell>
          <cell r="AE21">
            <v>0.16824897054915766</v>
          </cell>
          <cell r="AF21">
            <v>1523699.16</v>
          </cell>
          <cell r="AG21">
            <v>1439398.02</v>
          </cell>
          <cell r="AH21">
            <v>1439398.02</v>
          </cell>
          <cell r="AI21">
            <v>-5.5326630225352336E-2</v>
          </cell>
          <cell r="AJ21">
            <v>-5.5326630225352336E-2</v>
          </cell>
          <cell r="AK21">
            <v>502921.12</v>
          </cell>
          <cell r="AL21">
            <v>473027.70000000007</v>
          </cell>
          <cell r="AM21">
            <v>473027.70000000007</v>
          </cell>
          <cell r="AN21">
            <v>-5.9439579709835821E-2</v>
          </cell>
          <cell r="AO21">
            <v>-5.9439579709835821E-2</v>
          </cell>
          <cell r="AP21">
            <v>502899.72</v>
          </cell>
          <cell r="AQ21">
            <v>472342.69999999995</v>
          </cell>
          <cell r="AR21">
            <v>472342.69999999995</v>
          </cell>
          <cell r="AS21">
            <v>-6.0761656419295762E-2</v>
          </cell>
          <cell r="AT21">
            <v>-6.0761656419295762E-2</v>
          </cell>
          <cell r="AU21">
            <v>517878.31999999995</v>
          </cell>
          <cell r="AV21">
            <v>494027.62</v>
          </cell>
          <cell r="AW21">
            <v>494027.62</v>
          </cell>
          <cell r="AX21">
            <v>-4.6054640788979029E-2</v>
          </cell>
          <cell r="AY21">
            <v>-4.6054640788979029E-2</v>
          </cell>
          <cell r="AZ21">
            <v>1560513.8599999999</v>
          </cell>
          <cell r="BA21">
            <v>1536339</v>
          </cell>
          <cell r="BB21">
            <v>1536339</v>
          </cell>
          <cell r="BC21">
            <v>-1.5491602234151136E-2</v>
          </cell>
          <cell r="BD21">
            <v>-1.5491602234151136E-2</v>
          </cell>
          <cell r="BE21">
            <v>518858.51999999996</v>
          </cell>
          <cell r="BF21">
            <v>496111.9</v>
          </cell>
          <cell r="BG21">
            <v>496111.9</v>
          </cell>
          <cell r="BH21">
            <v>-4.38397349628179E-2</v>
          </cell>
          <cell r="BI21">
            <v>-4.38397349628179E-2</v>
          </cell>
          <cell r="BJ21">
            <v>519837.22</v>
          </cell>
          <cell r="BK21">
            <v>530324.9</v>
          </cell>
          <cell r="BL21">
            <v>530324.9</v>
          </cell>
          <cell r="BM21">
            <v>2.0174930913950506E-2</v>
          </cell>
          <cell r="BN21">
            <v>2.0174930913950506E-2</v>
          </cell>
          <cell r="BO21">
            <v>521818.12</v>
          </cell>
          <cell r="BP21">
            <v>509902.2</v>
          </cell>
          <cell r="BQ21">
            <v>509902.2</v>
          </cell>
          <cell r="BR21">
            <v>-2.2835389464819666E-2</v>
          </cell>
          <cell r="BS21">
            <v>-2.2835389464819666E-2</v>
          </cell>
          <cell r="BT21">
            <v>1535329.0599999998</v>
          </cell>
          <cell r="BU21">
            <v>1501861.1300000001</v>
          </cell>
          <cell r="BV21">
            <v>1501861.13</v>
          </cell>
          <cell r="BW21">
            <v>-2.1798538744521645E-2</v>
          </cell>
          <cell r="BX21">
            <v>-2.1798538744521423E-2</v>
          </cell>
          <cell r="BY21">
            <v>511796.82</v>
          </cell>
          <cell r="BZ21">
            <v>491875.75</v>
          </cell>
          <cell r="CA21">
            <v>491875.75</v>
          </cell>
          <cell r="CB21">
            <v>-3.892378620093806E-2</v>
          </cell>
          <cell r="CC21">
            <v>-3.892378620093806E-2</v>
          </cell>
          <cell r="CD21">
            <v>511775.52</v>
          </cell>
          <cell r="CE21">
            <v>461438.00000000006</v>
          </cell>
          <cell r="CF21">
            <v>461438.00000000006</v>
          </cell>
          <cell r="CG21">
            <v>-9.8358592845550596E-2</v>
          </cell>
          <cell r="CH21">
            <v>-9.8358592845550596E-2</v>
          </cell>
          <cell r="CI21">
            <v>511756.72</v>
          </cell>
          <cell r="CJ21">
            <v>548547.38</v>
          </cell>
          <cell r="CK21">
            <v>548547.38</v>
          </cell>
          <cell r="CL21">
            <v>7.1890917231140605E-2</v>
          </cell>
          <cell r="CM21">
            <v>7.1890917231140605E-2</v>
          </cell>
          <cell r="CS21">
            <v>4548111.08</v>
          </cell>
          <cell r="CT21">
            <v>4405828.42</v>
          </cell>
          <cell r="CU21">
            <v>4405828.42</v>
          </cell>
          <cell r="CV21">
            <v>0.96871609828843486</v>
          </cell>
          <cell r="CX21">
            <v>175750.58999999892</v>
          </cell>
          <cell r="CY21">
            <v>21959.26880000066</v>
          </cell>
          <cell r="CZ21">
            <v>21959.26880000066</v>
          </cell>
          <cell r="DC21">
            <v>4548111.08</v>
          </cell>
          <cell r="DD21">
            <v>4405828.42</v>
          </cell>
          <cell r="DE21">
            <v>4405828.42</v>
          </cell>
          <cell r="DF21">
            <v>0.96871609828843486</v>
          </cell>
        </row>
        <row r="22">
          <cell r="B22" t="str">
            <v>1.2.1.</v>
          </cell>
          <cell r="C22" t="str">
            <v>Здания и площади</v>
          </cell>
          <cell r="D22">
            <v>3</v>
          </cell>
          <cell r="E22" t="str">
            <v>1.2.1.</v>
          </cell>
          <cell r="F22" t="str">
            <v>Здания и площади</v>
          </cell>
          <cell r="G22">
            <v>5097628.1999999993</v>
          </cell>
          <cell r="H22">
            <v>4762465.95</v>
          </cell>
          <cell r="I22">
            <v>4762465.95</v>
          </cell>
          <cell r="J22">
            <v>-6.5748665232195469E-2</v>
          </cell>
          <cell r="K22">
            <v>-6.5748665232195469E-2</v>
          </cell>
          <cell r="L22">
            <v>1221907.0499999998</v>
          </cell>
          <cell r="M22">
            <v>1152881.3999999999</v>
          </cell>
          <cell r="N22">
            <v>1152881.3999999999</v>
          </cell>
          <cell r="O22">
            <v>-5.649009881725453E-2</v>
          </cell>
          <cell r="P22">
            <v>-5.649009881725453E-2</v>
          </cell>
          <cell r="Q22">
            <v>407302.35</v>
          </cell>
          <cell r="R22">
            <v>390332.5</v>
          </cell>
          <cell r="S22">
            <v>390332.5</v>
          </cell>
          <cell r="T22">
            <v>-4.1664012004841045E-2</v>
          </cell>
          <cell r="U22">
            <v>-4.1664012004841045E-2</v>
          </cell>
          <cell r="V22">
            <v>407302.35</v>
          </cell>
          <cell r="W22">
            <v>315130.40000000002</v>
          </cell>
          <cell r="X22">
            <v>315130.40000000002</v>
          </cell>
          <cell r="Y22">
            <v>-0.2262985961166194</v>
          </cell>
          <cell r="Z22">
            <v>-0.2262985961166194</v>
          </cell>
          <cell r="AA22">
            <v>407302.35</v>
          </cell>
          <cell r="AB22">
            <v>447418.5</v>
          </cell>
          <cell r="AC22">
            <v>447418.5</v>
          </cell>
          <cell r="AD22">
            <v>9.8492311669696964E-2</v>
          </cell>
          <cell r="AE22">
            <v>9.8492311669696964E-2</v>
          </cell>
          <cell r="AF22">
            <v>1281907.0499999998</v>
          </cell>
          <cell r="AG22">
            <v>1149054.25</v>
          </cell>
          <cell r="AH22">
            <v>1149054.25</v>
          </cell>
          <cell r="AI22">
            <v>-0.1036368432485022</v>
          </cell>
          <cell r="AJ22">
            <v>-0.1036368432485022</v>
          </cell>
          <cell r="AK22">
            <v>422302.35</v>
          </cell>
          <cell r="AL22">
            <v>365338.9</v>
          </cell>
          <cell r="AM22">
            <v>365338.9</v>
          </cell>
          <cell r="AN22">
            <v>-0.13488783569402341</v>
          </cell>
          <cell r="AO22">
            <v>-0.13488783569402341</v>
          </cell>
          <cell r="AP22">
            <v>422302.35</v>
          </cell>
          <cell r="AQ22">
            <v>377453.1</v>
          </cell>
          <cell r="AR22">
            <v>377453.1</v>
          </cell>
          <cell r="AS22">
            <v>-0.10620175331726189</v>
          </cell>
          <cell r="AT22">
            <v>-0.10620175331726189</v>
          </cell>
          <cell r="AU22">
            <v>437302.35</v>
          </cell>
          <cell r="AV22">
            <v>406262.25</v>
          </cell>
          <cell r="AW22">
            <v>406262.25</v>
          </cell>
          <cell r="AX22">
            <v>-7.0980867127743541E-2</v>
          </cell>
          <cell r="AY22">
            <v>-7.0980867127743541E-2</v>
          </cell>
          <cell r="AZ22">
            <v>1311907.0499999998</v>
          </cell>
          <cell r="BA22">
            <v>1253885.6000000001</v>
          </cell>
          <cell r="BB22">
            <v>1253885.6000000001</v>
          </cell>
          <cell r="BC22">
            <v>-4.4226799451988374E-2</v>
          </cell>
          <cell r="BD22">
            <v>-4.4226799451988374E-2</v>
          </cell>
          <cell r="BE22">
            <v>437302.35</v>
          </cell>
          <cell r="BF22">
            <v>406302.9</v>
          </cell>
          <cell r="BG22">
            <v>406302.9</v>
          </cell>
          <cell r="BH22">
            <v>-7.0887910847037383E-2</v>
          </cell>
          <cell r="BI22">
            <v>-7.0887910847037383E-2</v>
          </cell>
          <cell r="BJ22">
            <v>437302.35</v>
          </cell>
          <cell r="BK22">
            <v>430221</v>
          </cell>
          <cell r="BL22">
            <v>430221</v>
          </cell>
          <cell r="BM22">
            <v>-1.6193258508672481E-2</v>
          </cell>
          <cell r="BN22">
            <v>-1.6193258508672481E-2</v>
          </cell>
          <cell r="BO22">
            <v>437302.35</v>
          </cell>
          <cell r="BP22">
            <v>417361.7</v>
          </cell>
          <cell r="BQ22">
            <v>417361.7</v>
          </cell>
          <cell r="BR22">
            <v>-4.5599229000255703E-2</v>
          </cell>
          <cell r="BS22">
            <v>-4.5599229000255703E-2</v>
          </cell>
          <cell r="BT22">
            <v>1281907.0499999998</v>
          </cell>
          <cell r="BU22">
            <v>1206644.7000000002</v>
          </cell>
          <cell r="BV22">
            <v>1206644.7000000002</v>
          </cell>
          <cell r="BW22">
            <v>-5.8711238072994165E-2</v>
          </cell>
          <cell r="BX22">
            <v>-5.8711238072994165E-2</v>
          </cell>
          <cell r="BY22">
            <v>427302.35</v>
          </cell>
          <cell r="BZ22">
            <v>398433.7</v>
          </cell>
          <cell r="CA22">
            <v>398433.7</v>
          </cell>
          <cell r="CB22">
            <v>-6.7560241594739612E-2</v>
          </cell>
          <cell r="CC22">
            <v>-6.7560241594739612E-2</v>
          </cell>
          <cell r="CD22">
            <v>427302.35</v>
          </cell>
          <cell r="CE22">
            <v>368642.4</v>
          </cell>
          <cell r="CF22">
            <v>368642.4</v>
          </cell>
          <cell r="CG22">
            <v>-0.1372797271065791</v>
          </cell>
          <cell r="CH22">
            <v>-0.1372797271065791</v>
          </cell>
          <cell r="CI22">
            <v>427302.35</v>
          </cell>
          <cell r="CJ22">
            <v>439568.6</v>
          </cell>
          <cell r="CK22">
            <v>439568.6</v>
          </cell>
          <cell r="CL22">
            <v>2.8706254482335547E-2</v>
          </cell>
          <cell r="CM22">
            <v>2.8706254482335547E-2</v>
          </cell>
          <cell r="CS22">
            <v>3815721.1499999994</v>
          </cell>
          <cell r="CT22">
            <v>3555821.25</v>
          </cell>
          <cell r="CU22">
            <v>3555821.25</v>
          </cell>
          <cell r="CV22">
            <v>0.93188708247194652</v>
          </cell>
          <cell r="CX22">
            <v>335162.24999999907</v>
          </cell>
          <cell r="CY22">
            <v>172401.9188000001</v>
          </cell>
          <cell r="CZ22">
            <v>172401.9188000001</v>
          </cell>
          <cell r="DC22">
            <v>3815721.1499999994</v>
          </cell>
          <cell r="DD22">
            <v>3555821.25</v>
          </cell>
          <cell r="DE22">
            <v>3555821.25</v>
          </cell>
          <cell r="DF22">
            <v>0.93188708247194652</v>
          </cell>
        </row>
        <row r="23">
          <cell r="B23" t="str">
            <v>1.2.2.</v>
          </cell>
          <cell r="C23" t="str">
            <v>Рекламные места</v>
          </cell>
          <cell r="D23">
            <v>3</v>
          </cell>
          <cell r="E23" t="str">
            <v>1.2.2.</v>
          </cell>
          <cell r="F23" t="str">
            <v>Рекламные места</v>
          </cell>
          <cell r="G23">
            <v>419000</v>
          </cell>
          <cell r="H23">
            <v>466139.61999999994</v>
          </cell>
          <cell r="I23">
            <v>466139.61999999994</v>
          </cell>
          <cell r="J23">
            <v>0.11250505966587099</v>
          </cell>
          <cell r="K23">
            <v>0.11250505966587099</v>
          </cell>
          <cell r="L23">
            <v>102000</v>
          </cell>
          <cell r="M23">
            <v>137249.79999999999</v>
          </cell>
          <cell r="N23">
            <v>137249.79999999999</v>
          </cell>
          <cell r="O23">
            <v>0.34558627450980373</v>
          </cell>
          <cell r="P23">
            <v>0.34558627450980373</v>
          </cell>
          <cell r="Q23">
            <v>34000</v>
          </cell>
          <cell r="R23">
            <v>28919.5</v>
          </cell>
          <cell r="S23">
            <v>28919.5</v>
          </cell>
          <cell r="T23">
            <v>-0.14942647058823533</v>
          </cell>
          <cell r="U23">
            <v>-0.14942647058823533</v>
          </cell>
          <cell r="V23">
            <v>34000</v>
          </cell>
          <cell r="W23">
            <v>32448.799999999999</v>
          </cell>
          <cell r="X23">
            <v>32448.799999999999</v>
          </cell>
          <cell r="Y23">
            <v>-4.5623529411764729E-2</v>
          </cell>
          <cell r="Z23">
            <v>-4.5623529411764729E-2</v>
          </cell>
          <cell r="AA23">
            <v>34000</v>
          </cell>
          <cell r="AB23">
            <v>75881.5</v>
          </cell>
          <cell r="AC23">
            <v>75881.5</v>
          </cell>
          <cell r="AD23">
            <v>1.2318088235294118</v>
          </cell>
          <cell r="AE23">
            <v>1.2318088235294118</v>
          </cell>
          <cell r="AF23">
            <v>102000</v>
          </cell>
          <cell r="AG23">
            <v>114785.71999999999</v>
          </cell>
          <cell r="AH23">
            <v>114785.71999999999</v>
          </cell>
          <cell r="AI23">
            <v>0.12535019607843134</v>
          </cell>
          <cell r="AJ23">
            <v>0.12535019607843134</v>
          </cell>
          <cell r="AK23">
            <v>34000</v>
          </cell>
          <cell r="AL23">
            <v>38774.199999999997</v>
          </cell>
          <cell r="AM23">
            <v>38774.199999999997</v>
          </cell>
          <cell r="AN23">
            <v>0.14041764705882342</v>
          </cell>
          <cell r="AO23">
            <v>0.14041764705882342</v>
          </cell>
          <cell r="AP23">
            <v>34000</v>
          </cell>
          <cell r="AQ23">
            <v>41683.1</v>
          </cell>
          <cell r="AR23">
            <v>41683.1</v>
          </cell>
          <cell r="AS23">
            <v>0.22597352941176463</v>
          </cell>
          <cell r="AT23">
            <v>0.22597352941176463</v>
          </cell>
          <cell r="AU23">
            <v>34000</v>
          </cell>
          <cell r="AV23">
            <v>34328.42</v>
          </cell>
          <cell r="AW23">
            <v>34328.42</v>
          </cell>
          <cell r="AX23">
            <v>9.6594117647057498E-3</v>
          </cell>
          <cell r="AY23">
            <v>9.6594117647057498E-3</v>
          </cell>
          <cell r="AZ23">
            <v>107000</v>
          </cell>
          <cell r="BA23">
            <v>105146.4</v>
          </cell>
          <cell r="BB23">
            <v>105146.4</v>
          </cell>
          <cell r="BC23">
            <v>-1.7323364485981374E-2</v>
          </cell>
          <cell r="BD23">
            <v>-1.7323364485981374E-2</v>
          </cell>
          <cell r="BE23">
            <v>35000</v>
          </cell>
          <cell r="BF23">
            <v>35072.9</v>
          </cell>
          <cell r="BG23">
            <v>35072.9</v>
          </cell>
          <cell r="BH23">
            <v>2.0828571428572751E-3</v>
          </cell>
          <cell r="BI23">
            <v>2.0828571428572751E-3</v>
          </cell>
          <cell r="BJ23">
            <v>36000</v>
          </cell>
          <cell r="BK23">
            <v>35188.5</v>
          </cell>
          <cell r="BL23">
            <v>35188.5</v>
          </cell>
          <cell r="BM23">
            <v>-2.2541666666666682E-2</v>
          </cell>
          <cell r="BN23">
            <v>-2.2541666666666682E-2</v>
          </cell>
          <cell r="BO23">
            <v>36000</v>
          </cell>
          <cell r="BP23">
            <v>34885</v>
          </cell>
          <cell r="BQ23">
            <v>34885</v>
          </cell>
          <cell r="BR23">
            <v>-3.0972222222222179E-2</v>
          </cell>
          <cell r="BS23">
            <v>-3.0972222222222179E-2</v>
          </cell>
          <cell r="BT23">
            <v>108000</v>
          </cell>
          <cell r="BU23">
            <v>108957.70000000001</v>
          </cell>
          <cell r="BV23">
            <v>108957.70000000001</v>
          </cell>
          <cell r="BW23">
            <v>8.8675925925927324E-3</v>
          </cell>
          <cell r="BX23">
            <v>8.8675925925927324E-3</v>
          </cell>
          <cell r="BY23">
            <v>36000</v>
          </cell>
          <cell r="BZ23">
            <v>34884.400000000001</v>
          </cell>
          <cell r="CA23">
            <v>34884.400000000001</v>
          </cell>
          <cell r="CB23">
            <v>-3.0988888888888844E-2</v>
          </cell>
          <cell r="CC23">
            <v>-3.0988888888888844E-2</v>
          </cell>
          <cell r="CD23">
            <v>36000</v>
          </cell>
          <cell r="CE23">
            <v>34884.199999999997</v>
          </cell>
          <cell r="CF23">
            <v>34884.199999999997</v>
          </cell>
          <cell r="CG23">
            <v>-3.0994444444444547E-2</v>
          </cell>
          <cell r="CH23">
            <v>-3.0994444444444547E-2</v>
          </cell>
          <cell r="CI23">
            <v>36000</v>
          </cell>
          <cell r="CJ23">
            <v>39189.1</v>
          </cell>
          <cell r="CK23">
            <v>39189.1</v>
          </cell>
          <cell r="CL23">
            <v>8.8586111111111032E-2</v>
          </cell>
          <cell r="CM23">
            <v>8.8586111111111032E-2</v>
          </cell>
          <cell r="CS23">
            <v>311000</v>
          </cell>
          <cell r="CT23">
            <v>357181.91999999993</v>
          </cell>
          <cell r="CU23">
            <v>357181.91999999993</v>
          </cell>
          <cell r="CV23">
            <v>1.1484949196141476</v>
          </cell>
          <cell r="CX23">
            <v>-47139.619999999937</v>
          </cell>
          <cell r="CY23">
            <v>-48035.51999999996</v>
          </cell>
          <cell r="CZ23">
            <v>-48035.51999999996</v>
          </cell>
          <cell r="DC23">
            <v>311000</v>
          </cell>
          <cell r="DD23">
            <v>357181.91999999993</v>
          </cell>
          <cell r="DE23">
            <v>357181.91999999993</v>
          </cell>
          <cell r="DF23">
            <v>1.1484949196141476</v>
          </cell>
        </row>
        <row r="24">
          <cell r="B24" t="str">
            <v>1.2.3.</v>
          </cell>
          <cell r="C24" t="str">
            <v>Земельные участки (субаренда)</v>
          </cell>
          <cell r="D24">
            <v>3</v>
          </cell>
          <cell r="E24" t="str">
            <v>1.2.3.</v>
          </cell>
          <cell r="F24" t="str">
            <v>Земельные участки (субаренда)</v>
          </cell>
          <cell r="G24">
            <v>263028</v>
          </cell>
          <cell r="H24">
            <v>270565.25</v>
          </cell>
          <cell r="I24">
            <v>270565.25</v>
          </cell>
          <cell r="J24">
            <v>2.8655694450780977E-2</v>
          </cell>
          <cell r="K24">
            <v>2.8655694450780977E-2</v>
          </cell>
          <cell r="L24">
            <v>63756.600000000006</v>
          </cell>
          <cell r="M24">
            <v>66176.2</v>
          </cell>
          <cell r="N24">
            <v>66176.2</v>
          </cell>
          <cell r="O24">
            <v>3.7950580802614819E-2</v>
          </cell>
          <cell r="P24">
            <v>3.7950580802614819E-2</v>
          </cell>
          <cell r="Q24">
            <v>21252.2</v>
          </cell>
          <cell r="R24">
            <v>21560</v>
          </cell>
          <cell r="S24">
            <v>21560</v>
          </cell>
          <cell r="T24">
            <v>1.4483206444509289E-2</v>
          </cell>
          <cell r="U24">
            <v>1.4483206444509289E-2</v>
          </cell>
          <cell r="V24">
            <v>21252.2</v>
          </cell>
          <cell r="W24">
            <v>22205.599999999999</v>
          </cell>
          <cell r="X24">
            <v>22205.599999999999</v>
          </cell>
          <cell r="Y24">
            <v>4.4861237895370776E-2</v>
          </cell>
          <cell r="Z24">
            <v>4.4861237895370776E-2</v>
          </cell>
          <cell r="AA24">
            <v>21252.2</v>
          </cell>
          <cell r="AB24">
            <v>22410.6</v>
          </cell>
          <cell r="AC24">
            <v>22410.6</v>
          </cell>
          <cell r="AD24">
            <v>5.4507298067964616E-2</v>
          </cell>
          <cell r="AE24">
            <v>5.4507298067964616E-2</v>
          </cell>
          <cell r="AF24">
            <v>63750</v>
          </cell>
          <cell r="AG24">
            <v>55452.05</v>
          </cell>
          <cell r="AH24">
            <v>55452.05</v>
          </cell>
          <cell r="AI24">
            <v>-0.13016392156862744</v>
          </cell>
          <cell r="AJ24">
            <v>-0.13016392156862744</v>
          </cell>
          <cell r="AK24">
            <v>21250</v>
          </cell>
          <cell r="AL24">
            <v>19949.2</v>
          </cell>
          <cell r="AM24">
            <v>19949.2</v>
          </cell>
          <cell r="AN24">
            <v>-6.1214117647058752E-2</v>
          </cell>
          <cell r="AO24">
            <v>-6.1214117647058752E-2</v>
          </cell>
          <cell r="AP24">
            <v>21250</v>
          </cell>
          <cell r="AQ24">
            <v>17635.099999999999</v>
          </cell>
          <cell r="AR24">
            <v>17635.099999999999</v>
          </cell>
          <cell r="AS24">
            <v>-0.17011294117647069</v>
          </cell>
          <cell r="AT24">
            <v>-0.17011294117647069</v>
          </cell>
          <cell r="AU24">
            <v>21250</v>
          </cell>
          <cell r="AV24">
            <v>17867.75</v>
          </cell>
          <cell r="AW24">
            <v>17867.75</v>
          </cell>
          <cell r="AX24">
            <v>-0.15916470588235299</v>
          </cell>
          <cell r="AY24">
            <v>-0.15916470588235299</v>
          </cell>
          <cell r="AZ24">
            <v>65757.100000000006</v>
          </cell>
          <cell r="BA24">
            <v>69508.2</v>
          </cell>
          <cell r="BB24">
            <v>69508.2</v>
          </cell>
          <cell r="BC24">
            <v>5.704479060055867E-2</v>
          </cell>
          <cell r="BD24">
            <v>5.704479060055867E-2</v>
          </cell>
          <cell r="BE24">
            <v>21251.599999999999</v>
          </cell>
          <cell r="BF24">
            <v>18866</v>
          </cell>
          <cell r="BG24">
            <v>18866</v>
          </cell>
          <cell r="BH24">
            <v>-0.11225507726477058</v>
          </cell>
          <cell r="BI24">
            <v>-0.11225507726477058</v>
          </cell>
          <cell r="BJ24">
            <v>21251.599999999999</v>
          </cell>
          <cell r="BK24">
            <v>28879.599999999999</v>
          </cell>
          <cell r="BL24">
            <v>28879.599999999999</v>
          </cell>
          <cell r="BM24">
            <v>0.3589376799864481</v>
          </cell>
          <cell r="BN24">
            <v>0.3589376799864481</v>
          </cell>
          <cell r="BO24">
            <v>23253.9</v>
          </cell>
          <cell r="BP24">
            <v>21762.6</v>
          </cell>
          <cell r="BQ24">
            <v>21762.6</v>
          </cell>
          <cell r="BR24">
            <v>-6.413117799594914E-2</v>
          </cell>
          <cell r="BS24">
            <v>-6.413117799594914E-2</v>
          </cell>
          <cell r="BT24">
            <v>69764.3</v>
          </cell>
          <cell r="BU24">
            <v>79428.800000000003</v>
          </cell>
          <cell r="BV24">
            <v>79428.800000000003</v>
          </cell>
          <cell r="BW24">
            <v>0.13853073850092379</v>
          </cell>
          <cell r="BX24">
            <v>0.13853073850092379</v>
          </cell>
          <cell r="BY24">
            <v>23253.9</v>
          </cell>
          <cell r="BZ24">
            <v>22945.8</v>
          </cell>
          <cell r="CA24">
            <v>22945.8</v>
          </cell>
          <cell r="CB24">
            <v>-1.3249390424832086E-2</v>
          </cell>
          <cell r="CC24">
            <v>-1.3249390424832086E-2</v>
          </cell>
          <cell r="CD24">
            <v>23253.9</v>
          </cell>
          <cell r="CE24">
            <v>22043.5</v>
          </cell>
          <cell r="CF24">
            <v>22043.5</v>
          </cell>
          <cell r="CG24">
            <v>-5.2051483837119883E-2</v>
          </cell>
          <cell r="CH24">
            <v>-5.2051483837119883E-2</v>
          </cell>
          <cell r="CI24">
            <v>23256.5</v>
          </cell>
          <cell r="CJ24">
            <v>34439.5</v>
          </cell>
          <cell r="CK24">
            <v>34439.5</v>
          </cell>
          <cell r="CL24">
            <v>0.48085481478296388</v>
          </cell>
          <cell r="CM24">
            <v>0.48085481478296388</v>
          </cell>
          <cell r="CS24">
            <v>193263.7</v>
          </cell>
          <cell r="CT24">
            <v>191136.45</v>
          </cell>
          <cell r="CU24">
            <v>191136.45</v>
          </cell>
          <cell r="CV24">
            <v>0.98899301834747033</v>
          </cell>
          <cell r="CX24">
            <v>-7537.25</v>
          </cell>
          <cell r="CY24">
            <v>15478.349999999977</v>
          </cell>
          <cell r="CZ24">
            <v>15478.349999999977</v>
          </cell>
          <cell r="DC24">
            <v>193263.7</v>
          </cell>
          <cell r="DD24">
            <v>191136.45</v>
          </cell>
          <cell r="DE24">
            <v>191136.45</v>
          </cell>
          <cell r="DF24">
            <v>0.98899301834747033</v>
          </cell>
        </row>
        <row r="25">
          <cell r="B25" t="str">
            <v>1.2.4.</v>
          </cell>
          <cell r="C25" t="str">
            <v>Имущество</v>
          </cell>
          <cell r="D25">
            <v>3</v>
          </cell>
          <cell r="E25" t="str">
            <v>1.2.4.</v>
          </cell>
          <cell r="F25" t="str">
            <v>Имущество</v>
          </cell>
          <cell r="G25">
            <v>303783.94</v>
          </cell>
          <cell r="H25">
            <v>408518.73</v>
          </cell>
          <cell r="I25">
            <v>408518.73</v>
          </cell>
          <cell r="J25">
            <v>0.34476736986161938</v>
          </cell>
          <cell r="K25">
            <v>0.34476736986161938</v>
          </cell>
          <cell r="L25">
            <v>76234.41</v>
          </cell>
          <cell r="M25">
            <v>73784</v>
          </cell>
          <cell r="N25">
            <v>73784</v>
          </cell>
          <cell r="O25">
            <v>-3.2143096536065618E-2</v>
          </cell>
          <cell r="P25">
            <v>-3.2143096536065618E-2</v>
          </cell>
          <cell r="Q25">
            <v>25432.87</v>
          </cell>
          <cell r="R25">
            <v>25012.400000000001</v>
          </cell>
          <cell r="S25">
            <v>25012.400000000001</v>
          </cell>
          <cell r="T25">
            <v>-1.6532542335961242E-2</v>
          </cell>
          <cell r="U25">
            <v>-1.6532542335961242E-2</v>
          </cell>
          <cell r="V25">
            <v>25411.47</v>
          </cell>
          <cell r="W25">
            <v>24441.4</v>
          </cell>
          <cell r="X25">
            <v>24441.4</v>
          </cell>
          <cell r="Y25">
            <v>-3.8174493644011931E-2</v>
          </cell>
          <cell r="Z25">
            <v>-3.8174493644011931E-2</v>
          </cell>
          <cell r="AA25">
            <v>25390.07</v>
          </cell>
          <cell r="AB25">
            <v>24330.2</v>
          </cell>
          <cell r="AC25">
            <v>24330.2</v>
          </cell>
          <cell r="AD25">
            <v>-4.1743484756048277E-2</v>
          </cell>
          <cell r="AE25">
            <v>-4.1743484756048277E-2</v>
          </cell>
          <cell r="AF25">
            <v>76042.11</v>
          </cell>
          <cell r="AG25">
            <v>120106</v>
          </cell>
          <cell r="AH25">
            <v>120106</v>
          </cell>
          <cell r="AI25">
            <v>0.57946695587484354</v>
          </cell>
          <cell r="AJ25">
            <v>0.57946695587484354</v>
          </cell>
          <cell r="AK25">
            <v>25368.77</v>
          </cell>
          <cell r="AL25">
            <v>48965.4</v>
          </cell>
          <cell r="AM25">
            <v>48965.4</v>
          </cell>
          <cell r="AN25">
            <v>0.93014481979220909</v>
          </cell>
          <cell r="AO25">
            <v>0.93014481979220909</v>
          </cell>
          <cell r="AP25">
            <v>25347.37</v>
          </cell>
          <cell r="AQ25">
            <v>35571.4</v>
          </cell>
          <cell r="AR25">
            <v>35571.4</v>
          </cell>
          <cell r="AS25">
            <v>0.40335664015635553</v>
          </cell>
          <cell r="AT25">
            <v>0.40335664015635553</v>
          </cell>
          <cell r="AU25">
            <v>25325.97</v>
          </cell>
          <cell r="AV25">
            <v>35569.199999999997</v>
          </cell>
          <cell r="AW25">
            <v>35569.199999999997</v>
          </cell>
          <cell r="AX25">
            <v>0.4044555845245017</v>
          </cell>
          <cell r="AY25">
            <v>0.4044555845245017</v>
          </cell>
          <cell r="AZ25">
            <v>75849.709999999992</v>
          </cell>
          <cell r="BA25">
            <v>107798.79999999999</v>
          </cell>
          <cell r="BB25">
            <v>107798.79999999999</v>
          </cell>
          <cell r="BC25">
            <v>0.4212157172387343</v>
          </cell>
          <cell r="BD25">
            <v>0.4212157172387343</v>
          </cell>
          <cell r="BE25">
            <v>25304.57</v>
          </cell>
          <cell r="BF25">
            <v>35870.1</v>
          </cell>
          <cell r="BG25">
            <v>35870.1</v>
          </cell>
          <cell r="BH25">
            <v>0.41753446116650061</v>
          </cell>
          <cell r="BI25">
            <v>0.41753446116650061</v>
          </cell>
          <cell r="BJ25">
            <v>25283.27</v>
          </cell>
          <cell r="BK25">
            <v>36035.800000000003</v>
          </cell>
          <cell r="BL25">
            <v>36035.800000000003</v>
          </cell>
          <cell r="BM25">
            <v>0.42528241006800149</v>
          </cell>
          <cell r="BN25">
            <v>0.42528241006800149</v>
          </cell>
          <cell r="BO25">
            <v>25261.87</v>
          </cell>
          <cell r="BP25">
            <v>35892.9</v>
          </cell>
          <cell r="BQ25">
            <v>35892.9</v>
          </cell>
          <cell r="BR25">
            <v>0.42083305788526348</v>
          </cell>
          <cell r="BS25">
            <v>0.42083305788526348</v>
          </cell>
          <cell r="BT25">
            <v>75657.709999999992</v>
          </cell>
          <cell r="BU25">
            <v>106829.93</v>
          </cell>
          <cell r="BV25">
            <v>106829.93</v>
          </cell>
          <cell r="BW25">
            <v>0.41201643560187073</v>
          </cell>
          <cell r="BX25">
            <v>0.41201643560187073</v>
          </cell>
          <cell r="BY25">
            <v>25240.57</v>
          </cell>
          <cell r="BZ25">
            <v>35611.85</v>
          </cell>
          <cell r="CA25">
            <v>35611.85</v>
          </cell>
          <cell r="CB25">
            <v>0.41089721824824088</v>
          </cell>
          <cell r="CC25">
            <v>0.41089721824824088</v>
          </cell>
          <cell r="CD25">
            <v>25219.27</v>
          </cell>
          <cell r="CE25">
            <v>35867.9</v>
          </cell>
          <cell r="CF25">
            <v>35867.9</v>
          </cell>
          <cell r="CG25">
            <v>0.42224180160646996</v>
          </cell>
          <cell r="CH25">
            <v>0.42224180160646996</v>
          </cell>
          <cell r="CI25">
            <v>25197.87</v>
          </cell>
          <cell r="CJ25">
            <v>35350.18</v>
          </cell>
          <cell r="CK25">
            <v>35350.18</v>
          </cell>
          <cell r="CL25">
            <v>0.4029034993830829</v>
          </cell>
          <cell r="CM25">
            <v>0.4029034993830829</v>
          </cell>
          <cell r="CS25">
            <v>228126.23</v>
          </cell>
          <cell r="CT25">
            <v>301688.8</v>
          </cell>
          <cell r="CU25">
            <v>301688.8</v>
          </cell>
          <cell r="CV25">
            <v>1.3224643216170275</v>
          </cell>
          <cell r="CX25">
            <v>-104734.78999999998</v>
          </cell>
          <cell r="CY25">
            <v>-117885.47999999992</v>
          </cell>
          <cell r="CZ25">
            <v>-117885.47999999992</v>
          </cell>
          <cell r="DC25">
            <v>228126.23</v>
          </cell>
          <cell r="DD25">
            <v>301688.8</v>
          </cell>
          <cell r="DE25">
            <v>301688.8</v>
          </cell>
          <cell r="DF25">
            <v>1.3224643216170275</v>
          </cell>
        </row>
        <row r="26">
          <cell r="B26" t="str">
            <v>1.3.</v>
          </cell>
          <cell r="C26" t="str">
            <v>Наземное обслуживание</v>
          </cell>
          <cell r="D26">
            <v>2</v>
          </cell>
          <cell r="E26" t="str">
            <v>1.3.</v>
          </cell>
          <cell r="F26" t="str">
            <v>Наземное обслуживание</v>
          </cell>
          <cell r="G26">
            <v>2539706.79</v>
          </cell>
          <cell r="H26">
            <v>2559968.9897539997</v>
          </cell>
          <cell r="I26">
            <v>2559968.9897539997</v>
          </cell>
          <cell r="J26">
            <v>7.9781649731305304E-3</v>
          </cell>
          <cell r="K26">
            <v>7.9781649731305304E-3</v>
          </cell>
          <cell r="L26">
            <v>553304.51</v>
          </cell>
          <cell r="M26">
            <v>557234.84699999995</v>
          </cell>
          <cell r="N26">
            <v>557234.84699999995</v>
          </cell>
          <cell r="O26">
            <v>7.1033886927831524E-3</v>
          </cell>
          <cell r="P26">
            <v>7.1033886927831524E-3</v>
          </cell>
          <cell r="Q26">
            <v>190218.22</v>
          </cell>
          <cell r="R26">
            <v>189450.57199999999</v>
          </cell>
          <cell r="S26">
            <v>189450.57199999999</v>
          </cell>
          <cell r="T26">
            <v>-4.0356176185436521E-3</v>
          </cell>
          <cell r="U26">
            <v>-4.0356176185436521E-3</v>
          </cell>
          <cell r="V26">
            <v>173453.32</v>
          </cell>
          <cell r="W26">
            <v>163067.68699999998</v>
          </cell>
          <cell r="X26">
            <v>163067.68699999998</v>
          </cell>
          <cell r="Y26">
            <v>-5.9875665683424395E-2</v>
          </cell>
          <cell r="Z26">
            <v>-5.9875665683424395E-2</v>
          </cell>
          <cell r="AA26">
            <v>189632.97</v>
          </cell>
          <cell r="AB26">
            <v>204716.58799999999</v>
          </cell>
          <cell r="AC26">
            <v>204716.58799999999</v>
          </cell>
          <cell r="AD26">
            <v>7.9541115661480033E-2</v>
          </cell>
          <cell r="AE26">
            <v>7.9541115661480033E-2</v>
          </cell>
          <cell r="AF26">
            <v>657332.57999999996</v>
          </cell>
          <cell r="AG26">
            <v>675309.10200000007</v>
          </cell>
          <cell r="AH26">
            <v>675309.10200000007</v>
          </cell>
          <cell r="AI26">
            <v>2.7347681443083305E-2</v>
          </cell>
          <cell r="AJ26">
            <v>2.7347681443083305E-2</v>
          </cell>
          <cell r="AK26">
            <v>201106.15999999997</v>
          </cell>
          <cell r="AL26">
            <v>209992.05700000003</v>
          </cell>
          <cell r="AM26">
            <v>209992.05700000003</v>
          </cell>
          <cell r="AN26">
            <v>4.4185106015648845E-2</v>
          </cell>
          <cell r="AO26">
            <v>4.4185106015648845E-2</v>
          </cell>
          <cell r="AP26">
            <v>214456.88999999998</v>
          </cell>
          <cell r="AQ26">
            <v>222474.07199999999</v>
          </cell>
          <cell r="AR26">
            <v>222474.07199999999</v>
          </cell>
          <cell r="AS26">
            <v>3.7383653190158572E-2</v>
          </cell>
          <cell r="AT26">
            <v>3.7383653190158572E-2</v>
          </cell>
          <cell r="AU26">
            <v>241769.53</v>
          </cell>
          <cell r="AV26">
            <v>242842.97300000003</v>
          </cell>
          <cell r="AW26">
            <v>242842.97300000003</v>
          </cell>
          <cell r="AX26">
            <v>4.4399432798667426E-3</v>
          </cell>
          <cell r="AY26">
            <v>4.4399432798667426E-3</v>
          </cell>
          <cell r="AZ26">
            <v>749644.97</v>
          </cell>
          <cell r="BA26">
            <v>766093.90854400001</v>
          </cell>
          <cell r="BB26">
            <v>766093.90854400001</v>
          </cell>
          <cell r="BC26">
            <v>2.1942304960707038E-2</v>
          </cell>
          <cell r="BD26">
            <v>2.1942304960707038E-2</v>
          </cell>
          <cell r="BE26">
            <v>253649.37</v>
          </cell>
          <cell r="BF26">
            <v>277403.93400000007</v>
          </cell>
          <cell r="BG26">
            <v>277403.93400000007</v>
          </cell>
          <cell r="BH26">
            <v>9.3651184704302892E-2</v>
          </cell>
          <cell r="BI26">
            <v>9.3651184704302892E-2</v>
          </cell>
          <cell r="BJ26">
            <v>259427.02999999997</v>
          </cell>
          <cell r="BK26">
            <v>254022.59099999999</v>
          </cell>
          <cell r="BL26">
            <v>254022.59099999999</v>
          </cell>
          <cell r="BM26">
            <v>-2.0832212433685049E-2</v>
          </cell>
          <cell r="BN26">
            <v>-2.0832212433685049E-2</v>
          </cell>
          <cell r="BO26">
            <v>236568.57</v>
          </cell>
          <cell r="BP26">
            <v>234667.38354400001</v>
          </cell>
          <cell r="BQ26">
            <v>234667.38354400001</v>
          </cell>
          <cell r="BR26">
            <v>-8.0365132866128119E-3</v>
          </cell>
          <cell r="BS26">
            <v>-8.0365132866128119E-3</v>
          </cell>
          <cell r="BT26">
            <v>579424.73</v>
          </cell>
          <cell r="BU26">
            <v>561331.13220999995</v>
          </cell>
          <cell r="BV26">
            <v>561331.13220999995</v>
          </cell>
          <cell r="BW26">
            <v>-3.1226830428863539E-2</v>
          </cell>
          <cell r="BX26">
            <v>-3.1226830428863539E-2</v>
          </cell>
          <cell r="BY26">
            <v>200164.73</v>
          </cell>
          <cell r="BZ26">
            <v>219688.28725000002</v>
          </cell>
          <cell r="CA26">
            <v>219688.28725000002</v>
          </cell>
          <cell r="CB26">
            <v>9.7537449529695008E-2</v>
          </cell>
          <cell r="CC26">
            <v>9.7537449529695008E-2</v>
          </cell>
          <cell r="CD26">
            <v>189033.38999999998</v>
          </cell>
          <cell r="CE26">
            <v>188504.92195999998</v>
          </cell>
          <cell r="CF26">
            <v>188504.92195999998</v>
          </cell>
          <cell r="CG26">
            <v>-2.7956333005507705E-3</v>
          </cell>
          <cell r="CH26">
            <v>-2.7956333005507705E-3</v>
          </cell>
          <cell r="CI26">
            <v>190226.61</v>
          </cell>
          <cell r="CJ26">
            <v>153137.92299999998</v>
          </cell>
          <cell r="CK26">
            <v>153137.92299999998</v>
          </cell>
          <cell r="CL26">
            <v>-0.19497107686458803</v>
          </cell>
          <cell r="CM26">
            <v>-0.19497107686458803</v>
          </cell>
          <cell r="CS26">
            <v>1960282.0599999998</v>
          </cell>
          <cell r="CT26">
            <v>1998637.857544</v>
          </cell>
          <cell r="CU26">
            <v>1998637.857544</v>
          </cell>
          <cell r="CV26">
            <v>1.0195664686866543</v>
          </cell>
          <cell r="CX26">
            <v>-20262.19975399971</v>
          </cell>
          <cell r="CY26">
            <v>1003.8909999998286</v>
          </cell>
          <cell r="CZ26">
            <v>73703.890999999829</v>
          </cell>
          <cell r="DC26">
            <v>1960282.0599999998</v>
          </cell>
          <cell r="DD26">
            <v>1998637.857544</v>
          </cell>
          <cell r="DE26">
            <v>1998637.857544</v>
          </cell>
          <cell r="DF26">
            <v>1.0195664686866543</v>
          </cell>
        </row>
        <row r="27">
          <cell r="B27" t="str">
            <v>1.3.1.</v>
          </cell>
          <cell r="C27" t="str">
            <v>Обслуживание пассажиров</v>
          </cell>
          <cell r="D27">
            <v>3</v>
          </cell>
          <cell r="E27" t="str">
            <v>1.3.1.</v>
          </cell>
          <cell r="F27" t="str">
            <v>Обслуживание пассажиров</v>
          </cell>
          <cell r="G27">
            <v>1345742.32</v>
          </cell>
          <cell r="H27">
            <v>1285605.94</v>
          </cell>
          <cell r="I27">
            <v>1285605.94</v>
          </cell>
          <cell r="J27">
            <v>-4.4686400290956274E-2</v>
          </cell>
          <cell r="K27">
            <v>-4.4686400290956274E-2</v>
          </cell>
          <cell r="L27">
            <v>279549.15000000002</v>
          </cell>
          <cell r="M27">
            <v>282105.71999999997</v>
          </cell>
          <cell r="N27">
            <v>282105.71999999997</v>
          </cell>
          <cell r="O27">
            <v>9.1453327616983771E-3</v>
          </cell>
          <cell r="P27">
            <v>9.1453327616983771E-3</v>
          </cell>
          <cell r="Q27">
            <v>96261.45</v>
          </cell>
          <cell r="R27">
            <v>91723.33</v>
          </cell>
          <cell r="S27">
            <v>91723.33</v>
          </cell>
          <cell r="T27">
            <v>-4.714369043890354E-2</v>
          </cell>
          <cell r="U27">
            <v>-4.714369043890354E-2</v>
          </cell>
          <cell r="V27">
            <v>87961.63</v>
          </cell>
          <cell r="W27">
            <v>85560.41</v>
          </cell>
          <cell r="X27">
            <v>85560.41</v>
          </cell>
          <cell r="Y27">
            <v>-2.72984936727525E-2</v>
          </cell>
          <cell r="Z27">
            <v>-2.72984936727525E-2</v>
          </cell>
          <cell r="AA27">
            <v>95326.07</v>
          </cell>
          <cell r="AB27">
            <v>104821.98000000001</v>
          </cell>
          <cell r="AC27">
            <v>104821.98000000001</v>
          </cell>
          <cell r="AD27">
            <v>9.961503710370101E-2</v>
          </cell>
          <cell r="AE27">
            <v>9.961503710370101E-2</v>
          </cell>
          <cell r="AF27">
            <v>353323.95</v>
          </cell>
          <cell r="AG27">
            <v>355753.02</v>
          </cell>
          <cell r="AH27">
            <v>355753.02</v>
          </cell>
          <cell r="AI27">
            <v>6.8749089893282989E-3</v>
          </cell>
          <cell r="AJ27">
            <v>6.8749089893282989E-3</v>
          </cell>
          <cell r="AK27">
            <v>104423.72</v>
          </cell>
          <cell r="AL27">
            <v>105967.25</v>
          </cell>
          <cell r="AM27">
            <v>105967.25</v>
          </cell>
          <cell r="AN27">
            <v>1.4781411732889715E-2</v>
          </cell>
          <cell r="AO27">
            <v>1.4781411732889715E-2</v>
          </cell>
          <cell r="AP27">
            <v>113663.72</v>
          </cell>
          <cell r="AQ27">
            <v>117762.84</v>
          </cell>
          <cell r="AR27">
            <v>117762.84</v>
          </cell>
          <cell r="AS27">
            <v>3.6063574199401538E-2</v>
          </cell>
          <cell r="AT27">
            <v>3.6063574199401538E-2</v>
          </cell>
          <cell r="AU27">
            <v>135236.51</v>
          </cell>
          <cell r="AV27">
            <v>132022.93000000002</v>
          </cell>
          <cell r="AW27">
            <v>132022.93000000002</v>
          </cell>
          <cell r="AX27">
            <v>-2.3762665865896593E-2</v>
          </cell>
          <cell r="AY27">
            <v>-2.3762665865896593E-2</v>
          </cell>
          <cell r="AZ27">
            <v>423892.92000000004</v>
          </cell>
          <cell r="BA27">
            <v>392316.36</v>
          </cell>
          <cell r="BB27">
            <v>392316.36</v>
          </cell>
          <cell r="BC27">
            <v>-7.4491831569161504E-2</v>
          </cell>
          <cell r="BD27">
            <v>-7.4491831569161504E-2</v>
          </cell>
          <cell r="BE27">
            <v>144017.5</v>
          </cell>
          <cell r="BF27">
            <v>148844.64000000001</v>
          </cell>
          <cell r="BG27">
            <v>148844.64000000001</v>
          </cell>
          <cell r="BH27">
            <v>3.351773222004284E-2</v>
          </cell>
          <cell r="BI27">
            <v>3.351773222004284E-2</v>
          </cell>
          <cell r="BJ27">
            <v>147828.44</v>
          </cell>
          <cell r="BK27">
            <v>128376.36</v>
          </cell>
          <cell r="BL27">
            <v>128376.36</v>
          </cell>
          <cell r="BM27">
            <v>-0.13158550546836589</v>
          </cell>
          <cell r="BN27">
            <v>-0.13158550546836589</v>
          </cell>
          <cell r="BO27">
            <v>132046.98000000001</v>
          </cell>
          <cell r="BP27">
            <v>115095.35999999999</v>
          </cell>
          <cell r="BQ27">
            <v>115095.35999999999</v>
          </cell>
          <cell r="BR27">
            <v>-0.12837567356708968</v>
          </cell>
          <cell r="BS27">
            <v>-0.12837567356708968</v>
          </cell>
          <cell r="BT27">
            <v>288976.3</v>
          </cell>
          <cell r="BU27">
            <v>255430.84</v>
          </cell>
          <cell r="BV27">
            <v>255430.84</v>
          </cell>
          <cell r="BW27">
            <v>-0.11608377572832096</v>
          </cell>
          <cell r="BX27">
            <v>-0.11608377572832096</v>
          </cell>
          <cell r="BY27">
            <v>102655.96000000002</v>
          </cell>
          <cell r="BZ27">
            <v>99736.360000000015</v>
          </cell>
          <cell r="CA27">
            <v>99736.360000000015</v>
          </cell>
          <cell r="CB27">
            <v>-2.8440628288898262E-2</v>
          </cell>
          <cell r="CC27">
            <v>-2.8440628288898262E-2</v>
          </cell>
          <cell r="CD27">
            <v>91493.349999999991</v>
          </cell>
          <cell r="CE27">
            <v>84074.14</v>
          </cell>
          <cell r="CF27">
            <v>84074.14</v>
          </cell>
          <cell r="CG27">
            <v>-8.1090155732629676E-2</v>
          </cell>
          <cell r="CH27">
            <v>-8.1090155732629676E-2</v>
          </cell>
          <cell r="CI27">
            <v>94826.989999999991</v>
          </cell>
          <cell r="CJ27">
            <v>71620.34</v>
          </cell>
          <cell r="CK27">
            <v>71620.34</v>
          </cell>
          <cell r="CL27">
            <v>-0.24472621138770723</v>
          </cell>
          <cell r="CM27">
            <v>-0.24472621138770723</v>
          </cell>
          <cell r="CS27">
            <v>1056766.02</v>
          </cell>
          <cell r="CT27">
            <v>1030175.1</v>
          </cell>
          <cell r="CU27">
            <v>1030175.1</v>
          </cell>
          <cell r="CV27">
            <v>0.97483745739667138</v>
          </cell>
          <cell r="CX27">
            <v>60136.380000000121</v>
          </cell>
          <cell r="CY27">
            <v>17925.110000000102</v>
          </cell>
          <cell r="CZ27">
            <v>90625.110000000102</v>
          </cell>
          <cell r="DC27">
            <v>1056766.02</v>
          </cell>
          <cell r="DD27">
            <v>1030175.1</v>
          </cell>
          <cell r="DE27">
            <v>1030175.1</v>
          </cell>
          <cell r="DF27">
            <v>0.97483745739667138</v>
          </cell>
        </row>
        <row r="28">
          <cell r="B28" t="str">
            <v>1.3.2.</v>
          </cell>
          <cell r="C28" t="str">
            <v>Обслуживание ВС</v>
          </cell>
          <cell r="D28">
            <v>3</v>
          </cell>
          <cell r="E28" t="str">
            <v>1.3.2.</v>
          </cell>
          <cell r="F28" t="str">
            <v>Обслуживание ВС</v>
          </cell>
          <cell r="G28">
            <v>803951.79</v>
          </cell>
          <cell r="H28">
            <v>859188.32591399993</v>
          </cell>
          <cell r="I28">
            <v>859188.32591399993</v>
          </cell>
          <cell r="J28">
            <v>6.8706278910082297E-2</v>
          </cell>
          <cell r="K28">
            <v>6.8706278910082297E-2</v>
          </cell>
          <cell r="L28">
            <v>181376.84</v>
          </cell>
          <cell r="M28">
            <v>196585.12599999999</v>
          </cell>
          <cell r="N28">
            <v>196585.12599999999</v>
          </cell>
          <cell r="O28">
            <v>8.3849106644486637E-2</v>
          </cell>
          <cell r="P28">
            <v>8.3849106644486637E-2</v>
          </cell>
          <cell r="Q28">
            <v>60826.729999999996</v>
          </cell>
          <cell r="R28">
            <v>68936.111999999994</v>
          </cell>
          <cell r="S28">
            <v>68936.111999999994</v>
          </cell>
          <cell r="T28">
            <v>0.13331938113391928</v>
          </cell>
          <cell r="U28">
            <v>0.13331938113391928</v>
          </cell>
          <cell r="V28">
            <v>56373.45</v>
          </cell>
          <cell r="W28">
            <v>55188.612999999998</v>
          </cell>
          <cell r="X28">
            <v>55188.612999999998</v>
          </cell>
          <cell r="Y28">
            <v>-2.1017642170205963E-2</v>
          </cell>
          <cell r="Z28">
            <v>-2.1017642170205963E-2</v>
          </cell>
          <cell r="AA28">
            <v>64176.659999999996</v>
          </cell>
          <cell r="AB28">
            <v>72460.400999999998</v>
          </cell>
          <cell r="AC28">
            <v>72460.400999999998</v>
          </cell>
          <cell r="AD28">
            <v>0.12907715982726442</v>
          </cell>
          <cell r="AE28">
            <v>0.12907715982726442</v>
          </cell>
          <cell r="AF28">
            <v>206973.91</v>
          </cell>
          <cell r="AG28">
            <v>214335.902</v>
          </cell>
          <cell r="AH28">
            <v>214335.902</v>
          </cell>
          <cell r="AI28">
            <v>3.5569661896033278E-2</v>
          </cell>
          <cell r="AJ28">
            <v>3.5569661896033278E-2</v>
          </cell>
          <cell r="AK28">
            <v>66542.2</v>
          </cell>
          <cell r="AL28">
            <v>71107.184000000008</v>
          </cell>
          <cell r="AM28">
            <v>71107.184000000008</v>
          </cell>
          <cell r="AN28">
            <v>6.8602841505090106E-2</v>
          </cell>
          <cell r="AO28">
            <v>6.8602841505090106E-2</v>
          </cell>
          <cell r="AP28">
            <v>68152.929999999993</v>
          </cell>
          <cell r="AQ28">
            <v>68876.14499999999</v>
          </cell>
          <cell r="AR28">
            <v>68876.14499999999</v>
          </cell>
          <cell r="AS28">
            <v>1.0611649418447611E-2</v>
          </cell>
          <cell r="AT28">
            <v>1.0611649418447611E-2</v>
          </cell>
          <cell r="AU28">
            <v>72278.78</v>
          </cell>
          <cell r="AV28">
            <v>74352.573000000004</v>
          </cell>
          <cell r="AW28">
            <v>74352.573000000004</v>
          </cell>
          <cell r="AX28">
            <v>2.8691588319559314E-2</v>
          </cell>
          <cell r="AY28">
            <v>2.8691588319559314E-2</v>
          </cell>
          <cell r="AZ28">
            <v>220058.33</v>
          </cell>
          <cell r="BA28">
            <v>245730.53293399999</v>
          </cell>
          <cell r="BB28">
            <v>245730.53293399999</v>
          </cell>
          <cell r="BC28">
            <v>0.11666090047125244</v>
          </cell>
          <cell r="BD28">
            <v>0.11666090047125244</v>
          </cell>
          <cell r="BE28">
            <v>74372.62999999999</v>
          </cell>
          <cell r="BF28">
            <v>85325.873999999996</v>
          </cell>
          <cell r="BG28">
            <v>85325.873999999996</v>
          </cell>
          <cell r="BH28">
            <v>0.1472752005677358</v>
          </cell>
          <cell r="BI28">
            <v>0.1472752005677358</v>
          </cell>
          <cell r="BJ28">
            <v>75309.349999999991</v>
          </cell>
          <cell r="BK28">
            <v>81629.409999999989</v>
          </cell>
          <cell r="BL28">
            <v>81629.409999999989</v>
          </cell>
          <cell r="BM28">
            <v>8.3921319198744904E-2</v>
          </cell>
          <cell r="BN28">
            <v>8.3921319198744904E-2</v>
          </cell>
          <cell r="BO28">
            <v>70376.350000000006</v>
          </cell>
          <cell r="BP28">
            <v>78775.248934000003</v>
          </cell>
          <cell r="BQ28">
            <v>78775.248934000003</v>
          </cell>
          <cell r="BR28">
            <v>0.11934263334202466</v>
          </cell>
          <cell r="BS28">
            <v>0.11934263334202466</v>
          </cell>
          <cell r="BT28">
            <v>195542.71000000002</v>
          </cell>
          <cell r="BU28">
            <v>202536.76497999998</v>
          </cell>
          <cell r="BV28">
            <v>202536.76497999998</v>
          </cell>
          <cell r="BW28">
            <v>3.5767403346307125E-2</v>
          </cell>
          <cell r="BX28">
            <v>3.5767403346307125E-2</v>
          </cell>
          <cell r="BY28">
            <v>64373.53</v>
          </cell>
          <cell r="BZ28">
            <v>82968.755250000002</v>
          </cell>
          <cell r="CA28">
            <v>82968.755250000002</v>
          </cell>
          <cell r="CB28">
            <v>0.28886446416718181</v>
          </cell>
          <cell r="CC28">
            <v>0.28886446416718181</v>
          </cell>
          <cell r="CD28">
            <v>64904.800000000003</v>
          </cell>
          <cell r="CE28">
            <v>70632.629730000001</v>
          </cell>
          <cell r="CF28">
            <v>70632.629730000001</v>
          </cell>
          <cell r="CG28">
            <v>8.8249709266494891E-2</v>
          </cell>
          <cell r="CH28">
            <v>8.8249709266494891E-2</v>
          </cell>
          <cell r="CI28">
            <v>66264.38</v>
          </cell>
          <cell r="CJ28">
            <v>48935.37999999999</v>
          </cell>
          <cell r="CK28">
            <v>48935.37999999999</v>
          </cell>
          <cell r="CL28">
            <v>-0.26151304818667309</v>
          </cell>
          <cell r="CM28">
            <v>-0.26151304818667309</v>
          </cell>
          <cell r="CS28">
            <v>608409.07999999996</v>
          </cell>
          <cell r="CT28">
            <v>656651.56093399995</v>
          </cell>
          <cell r="CU28">
            <v>656651.56093399995</v>
          </cell>
          <cell r="CV28">
            <v>1.0792928352318476</v>
          </cell>
          <cell r="CX28">
            <v>-55236.535913999891</v>
          </cell>
          <cell r="CY28">
            <v>-22570.277999999933</v>
          </cell>
          <cell r="CZ28">
            <v>-22570.277999999933</v>
          </cell>
          <cell r="DC28">
            <v>608409.07999999996</v>
          </cell>
          <cell r="DD28">
            <v>656651.56093399995</v>
          </cell>
          <cell r="DE28">
            <v>656651.56093399995</v>
          </cell>
          <cell r="DF28">
            <v>1.0792928352318476</v>
          </cell>
        </row>
        <row r="29">
          <cell r="B29" t="str">
            <v>1.3.3.</v>
          </cell>
          <cell r="C29" t="str">
            <v>ТКО иностранных авиакомпаний</v>
          </cell>
          <cell r="D29">
            <v>3</v>
          </cell>
          <cell r="E29" t="str">
            <v>1.3.3.</v>
          </cell>
          <cell r="F29" t="str">
            <v>ТКО иностранных авиакомпаний</v>
          </cell>
          <cell r="G29">
            <v>358000</v>
          </cell>
          <cell r="H29">
            <v>361703.03999999992</v>
          </cell>
          <cell r="I29">
            <v>361703.03999999992</v>
          </cell>
          <cell r="J29">
            <v>1.0343687150837777E-2</v>
          </cell>
          <cell r="K29">
            <v>1.0343687150837777E-2</v>
          </cell>
          <cell r="L29">
            <v>84500</v>
          </cell>
          <cell r="M29">
            <v>71060.459999999992</v>
          </cell>
          <cell r="N29">
            <v>71060.459999999992</v>
          </cell>
          <cell r="O29">
            <v>-0.15904781065088769</v>
          </cell>
          <cell r="P29">
            <v>-0.15904781065088769</v>
          </cell>
          <cell r="Q29">
            <v>30500</v>
          </cell>
          <cell r="R29">
            <v>26174.38</v>
          </cell>
          <cell r="S29">
            <v>26174.38</v>
          </cell>
          <cell r="T29">
            <v>-0.14182360655737702</v>
          </cell>
          <cell r="U29">
            <v>-0.14182360655737702</v>
          </cell>
          <cell r="V29">
            <v>26500</v>
          </cell>
          <cell r="W29">
            <v>19985.12</v>
          </cell>
          <cell r="X29">
            <v>19985.12</v>
          </cell>
          <cell r="Y29">
            <v>-0.24584452830188686</v>
          </cell>
          <cell r="Z29">
            <v>-0.24584452830188686</v>
          </cell>
          <cell r="AA29">
            <v>27500</v>
          </cell>
          <cell r="AB29">
            <v>24900.959999999999</v>
          </cell>
          <cell r="AC29">
            <v>24900.959999999999</v>
          </cell>
          <cell r="AD29">
            <v>-9.4510545454545514E-2</v>
          </cell>
          <cell r="AE29">
            <v>-9.4510545454545514E-2</v>
          </cell>
          <cell r="AF29">
            <v>89000</v>
          </cell>
          <cell r="AG29">
            <v>96509.26</v>
          </cell>
          <cell r="AH29">
            <v>96509.26</v>
          </cell>
          <cell r="AI29">
            <v>8.4373707865168512E-2</v>
          </cell>
          <cell r="AJ29">
            <v>8.4373707865168512E-2</v>
          </cell>
          <cell r="AK29">
            <v>27500</v>
          </cell>
          <cell r="AL29">
            <v>29205.14</v>
          </cell>
          <cell r="AM29">
            <v>29205.14</v>
          </cell>
          <cell r="AN29">
            <v>6.2005090909090788E-2</v>
          </cell>
          <cell r="AO29">
            <v>6.2005090909090788E-2</v>
          </cell>
          <cell r="AP29">
            <v>30000</v>
          </cell>
          <cell r="AQ29">
            <v>32408.560000000001</v>
          </cell>
          <cell r="AR29">
            <v>32408.560000000001</v>
          </cell>
          <cell r="AS29">
            <v>8.028533333333332E-2</v>
          </cell>
          <cell r="AT29">
            <v>8.028533333333332E-2</v>
          </cell>
          <cell r="AU29">
            <v>31500</v>
          </cell>
          <cell r="AV29">
            <v>34895.56</v>
          </cell>
          <cell r="AW29">
            <v>34895.56</v>
          </cell>
          <cell r="AX29">
            <v>0.10779555555555542</v>
          </cell>
          <cell r="AY29">
            <v>0.10779555555555542</v>
          </cell>
          <cell r="AZ29">
            <v>97500</v>
          </cell>
          <cell r="BA29">
            <v>109370.29</v>
          </cell>
          <cell r="BB29">
            <v>109370.29</v>
          </cell>
          <cell r="BC29">
            <v>0.12174656410256413</v>
          </cell>
          <cell r="BD29">
            <v>0.12174656410256413</v>
          </cell>
          <cell r="BE29">
            <v>32500</v>
          </cell>
          <cell r="BF29">
            <v>37138.39</v>
          </cell>
          <cell r="BG29">
            <v>37138.39</v>
          </cell>
          <cell r="BH29">
            <v>0.14271969230769233</v>
          </cell>
          <cell r="BI29">
            <v>0.14271969230769233</v>
          </cell>
          <cell r="BJ29">
            <v>33500</v>
          </cell>
          <cell r="BK29">
            <v>37921.85</v>
          </cell>
          <cell r="BL29">
            <v>37921.85</v>
          </cell>
          <cell r="BM29">
            <v>0.13199552238805956</v>
          </cell>
          <cell r="BN29">
            <v>0.13199552238805956</v>
          </cell>
          <cell r="BO29">
            <v>31500</v>
          </cell>
          <cell r="BP29">
            <v>34310.050000000003</v>
          </cell>
          <cell r="BQ29">
            <v>34310.050000000003</v>
          </cell>
          <cell r="BR29">
            <v>8.9207936507936569E-2</v>
          </cell>
          <cell r="BS29">
            <v>8.9207936507936569E-2</v>
          </cell>
          <cell r="BT29">
            <v>87000</v>
          </cell>
          <cell r="BU29">
            <v>84763.03</v>
          </cell>
          <cell r="BV29">
            <v>84763.03</v>
          </cell>
          <cell r="BW29">
            <v>-2.5712298850574689E-2</v>
          </cell>
          <cell r="BX29">
            <v>-2.5712298850574689E-2</v>
          </cell>
          <cell r="BY29">
            <v>30500</v>
          </cell>
          <cell r="BZ29">
            <v>29667.3</v>
          </cell>
          <cell r="CA29">
            <v>29667.3</v>
          </cell>
          <cell r="CB29">
            <v>-2.730163934426233E-2</v>
          </cell>
          <cell r="CC29">
            <v>-2.730163934426233E-2</v>
          </cell>
          <cell r="CD29">
            <v>30000</v>
          </cell>
          <cell r="CE29">
            <v>27059.74</v>
          </cell>
          <cell r="CF29">
            <v>27059.74</v>
          </cell>
          <cell r="CG29">
            <v>-9.8008666666666633E-2</v>
          </cell>
          <cell r="CH29">
            <v>-9.8008666666666633E-2</v>
          </cell>
          <cell r="CI29">
            <v>26500</v>
          </cell>
          <cell r="CJ29">
            <v>28035.99</v>
          </cell>
          <cell r="CK29">
            <v>28035.99</v>
          </cell>
          <cell r="CL29">
            <v>5.7961886792452955E-2</v>
          </cell>
          <cell r="CM29">
            <v>5.7961886792452955E-2</v>
          </cell>
          <cell r="CS29">
            <v>271000</v>
          </cell>
          <cell r="CT29">
            <v>276940.00999999995</v>
          </cell>
          <cell r="CU29">
            <v>276940.00999999995</v>
          </cell>
          <cell r="CV29">
            <v>1.0219188560885608</v>
          </cell>
          <cell r="CX29">
            <v>-3703.0399999999208</v>
          </cell>
          <cell r="CY29">
            <v>5930.2800000000279</v>
          </cell>
          <cell r="CZ29">
            <v>5930.2800000000279</v>
          </cell>
          <cell r="DC29">
            <v>271000</v>
          </cell>
          <cell r="DD29">
            <v>276940.00999999995</v>
          </cell>
          <cell r="DE29">
            <v>276940.00999999995</v>
          </cell>
          <cell r="DF29">
            <v>1.0219188560885608</v>
          </cell>
        </row>
        <row r="30">
          <cell r="B30" t="str">
            <v>1.3.4.</v>
          </cell>
          <cell r="C30" t="str">
            <v>Прочее (АД)</v>
          </cell>
          <cell r="D30">
            <v>3</v>
          </cell>
          <cell r="E30" t="str">
            <v>1.3.4.</v>
          </cell>
          <cell r="F30" t="str">
            <v>Прочее (АД)</v>
          </cell>
          <cell r="G30">
            <v>32012.68</v>
          </cell>
          <cell r="H30">
            <v>53471.683840000005</v>
          </cell>
          <cell r="I30">
            <v>53471.683840000005</v>
          </cell>
          <cell r="J30">
            <v>0.67032825242997474</v>
          </cell>
          <cell r="K30">
            <v>0.67032825242997474</v>
          </cell>
          <cell r="L30">
            <v>7878.5199999999995</v>
          </cell>
          <cell r="M30">
            <v>7483.5409999999993</v>
          </cell>
          <cell r="N30">
            <v>7483.5409999999993</v>
          </cell>
          <cell r="O30">
            <v>-5.0133654544254558E-2</v>
          </cell>
          <cell r="P30">
            <v>-5.0133654544254558E-2</v>
          </cell>
          <cell r="Q30">
            <v>2630.04</v>
          </cell>
          <cell r="R30">
            <v>2616.75</v>
          </cell>
          <cell r="S30">
            <v>2616.75</v>
          </cell>
          <cell r="T30">
            <v>-5.0531550850937412E-3</v>
          </cell>
          <cell r="U30">
            <v>-5.0531550850937412E-3</v>
          </cell>
          <cell r="V30">
            <v>2618.2399999999998</v>
          </cell>
          <cell r="W30">
            <v>2333.5439999999999</v>
          </cell>
          <cell r="X30">
            <v>2333.5439999999999</v>
          </cell>
          <cell r="Y30">
            <v>-0.10873563920801754</v>
          </cell>
          <cell r="Z30">
            <v>-0.10873563920801754</v>
          </cell>
          <cell r="AA30">
            <v>2630.24</v>
          </cell>
          <cell r="AB30">
            <v>2533.2469999999998</v>
          </cell>
          <cell r="AC30">
            <v>2533.2469999999998</v>
          </cell>
          <cell r="AD30">
            <v>-3.6876102560983059E-2</v>
          </cell>
          <cell r="AE30">
            <v>-3.6876102560983059E-2</v>
          </cell>
          <cell r="AF30">
            <v>8034.7199999999993</v>
          </cell>
          <cell r="AG30">
            <v>8710.92</v>
          </cell>
          <cell r="AH30">
            <v>8710.92</v>
          </cell>
          <cell r="AI30">
            <v>8.4159746699325133E-2</v>
          </cell>
          <cell r="AJ30">
            <v>8.4159746699325133E-2</v>
          </cell>
          <cell r="AK30">
            <v>2640.24</v>
          </cell>
          <cell r="AL30">
            <v>3712.4830000000002</v>
          </cell>
          <cell r="AM30">
            <v>3712.4830000000002</v>
          </cell>
          <cell r="AN30">
            <v>0.40611573190316053</v>
          </cell>
          <cell r="AO30">
            <v>0.40611573190316053</v>
          </cell>
          <cell r="AP30">
            <v>2640.24</v>
          </cell>
          <cell r="AQ30">
            <v>3426.527</v>
          </cell>
          <cell r="AR30">
            <v>3426.527</v>
          </cell>
          <cell r="AS30">
            <v>0.29780891131109311</v>
          </cell>
          <cell r="AT30">
            <v>0.29780891131109311</v>
          </cell>
          <cell r="AU30">
            <v>2754.24</v>
          </cell>
          <cell r="AV30">
            <v>1571.91</v>
          </cell>
          <cell r="AW30">
            <v>1571.91</v>
          </cell>
          <cell r="AX30">
            <v>-0.42927631578947356</v>
          </cell>
          <cell r="AY30">
            <v>-0.42927631578947356</v>
          </cell>
          <cell r="AZ30">
            <v>8193.7199999999993</v>
          </cell>
          <cell r="BA30">
            <v>18676.725610000001</v>
          </cell>
          <cell r="BB30">
            <v>18676.725610000001</v>
          </cell>
          <cell r="BC30">
            <v>1.2793951477472993</v>
          </cell>
          <cell r="BD30">
            <v>1.2793951477472993</v>
          </cell>
          <cell r="BE30">
            <v>2759.24</v>
          </cell>
          <cell r="BF30">
            <v>6095.03</v>
          </cell>
          <cell r="BG30">
            <v>6095.03</v>
          </cell>
          <cell r="BH30">
            <v>1.2089524651715688</v>
          </cell>
          <cell r="BI30">
            <v>1.2089524651715688</v>
          </cell>
          <cell r="BJ30">
            <v>2789.24</v>
          </cell>
          <cell r="BK30">
            <v>6094.9709999999995</v>
          </cell>
          <cell r="BL30">
            <v>6094.9709999999995</v>
          </cell>
          <cell r="BM30">
            <v>1.1851726635212461</v>
          </cell>
          <cell r="BN30">
            <v>1.1851726635212461</v>
          </cell>
          <cell r="BO30">
            <v>2645.24</v>
          </cell>
          <cell r="BP30">
            <v>6486.7246100000002</v>
          </cell>
          <cell r="BQ30">
            <v>6486.7246100000002</v>
          </cell>
          <cell r="BR30">
            <v>1.4522253595136929</v>
          </cell>
          <cell r="BS30">
            <v>1.4522253595136929</v>
          </cell>
          <cell r="BT30">
            <v>7905.7199999999993</v>
          </cell>
          <cell r="BU30">
            <v>18600.497230000001</v>
          </cell>
          <cell r="BV30">
            <v>18600.497230000001</v>
          </cell>
          <cell r="BW30">
            <v>1.3527897813228904</v>
          </cell>
          <cell r="BX30">
            <v>1.3527897813228904</v>
          </cell>
          <cell r="BY30">
            <v>2635.24</v>
          </cell>
          <cell r="BZ30">
            <v>7315.8720000000003</v>
          </cell>
          <cell r="CA30">
            <v>7315.8720000000003</v>
          </cell>
          <cell r="CB30">
            <v>1.7761691534736879</v>
          </cell>
          <cell r="CC30">
            <v>1.7761691534736879</v>
          </cell>
          <cell r="CD30">
            <v>2635.24</v>
          </cell>
          <cell r="CE30">
            <v>6738.4122299999999</v>
          </cell>
          <cell r="CF30">
            <v>6738.4122299999999</v>
          </cell>
          <cell r="CG30">
            <v>1.5570392943337232</v>
          </cell>
          <cell r="CH30">
            <v>1.5570392943337232</v>
          </cell>
          <cell r="CI30">
            <v>2635.24</v>
          </cell>
          <cell r="CJ30">
            <v>4546.2129999999997</v>
          </cell>
          <cell r="CK30">
            <v>4546.2129999999997</v>
          </cell>
          <cell r="CL30">
            <v>0.72516089616126056</v>
          </cell>
          <cell r="CM30">
            <v>0.72516089616126056</v>
          </cell>
          <cell r="CS30">
            <v>24106.959999999999</v>
          </cell>
          <cell r="CT30">
            <v>34871.186610000004</v>
          </cell>
          <cell r="CU30">
            <v>34871.186610000004</v>
          </cell>
          <cell r="CV30">
            <v>1.4465194537179307</v>
          </cell>
          <cell r="CX30">
            <v>-21459.003840000005</v>
          </cell>
          <cell r="CY30">
            <v>-281.22099999999773</v>
          </cell>
          <cell r="CZ30">
            <v>-281.22099999999773</v>
          </cell>
          <cell r="DC30">
            <v>24106.959999999999</v>
          </cell>
          <cell r="DD30">
            <v>34871.186610000004</v>
          </cell>
          <cell r="DE30">
            <v>34871.186610000004</v>
          </cell>
          <cell r="DF30">
            <v>1.4465194537179307</v>
          </cell>
        </row>
        <row r="31">
          <cell r="B31" t="str">
            <v>1.4.</v>
          </cell>
          <cell r="C31" t="str">
            <v>Парковка</v>
          </cell>
          <cell r="D31">
            <v>2</v>
          </cell>
          <cell r="E31" t="str">
            <v>1.4.</v>
          </cell>
          <cell r="F31" t="str">
            <v>Парковка</v>
          </cell>
          <cell r="G31">
            <v>424900</v>
          </cell>
          <cell r="H31">
            <v>96161.999999999985</v>
          </cell>
          <cell r="I31">
            <v>96161.999999999985</v>
          </cell>
          <cell r="J31">
            <v>-0.77368321958107789</v>
          </cell>
          <cell r="K31">
            <v>-0.77368321958107789</v>
          </cell>
          <cell r="L31">
            <v>104000</v>
          </cell>
          <cell r="M31">
            <v>94972.799999999988</v>
          </cell>
          <cell r="N31">
            <v>94972.799999999988</v>
          </cell>
          <cell r="O31">
            <v>-8.6800000000000099E-2</v>
          </cell>
          <cell r="P31">
            <v>-8.6800000000000099E-2</v>
          </cell>
          <cell r="Q31">
            <v>34500</v>
          </cell>
          <cell r="R31">
            <v>30164.6</v>
          </cell>
          <cell r="S31">
            <v>30164.6</v>
          </cell>
          <cell r="T31">
            <v>-0.12566376811594204</v>
          </cell>
          <cell r="U31">
            <v>-0.12566376811594204</v>
          </cell>
          <cell r="V31">
            <v>34500</v>
          </cell>
          <cell r="W31">
            <v>29334.5</v>
          </cell>
          <cell r="X31">
            <v>29334.5</v>
          </cell>
          <cell r="Y31">
            <v>-0.1497246376811594</v>
          </cell>
          <cell r="Z31">
            <v>-0.1497246376811594</v>
          </cell>
          <cell r="AA31">
            <v>35000</v>
          </cell>
          <cell r="AB31">
            <v>35473.699999999997</v>
          </cell>
          <cell r="AC31">
            <v>35473.699999999997</v>
          </cell>
          <cell r="AD31">
            <v>1.3534285714285721E-2</v>
          </cell>
          <cell r="AE31">
            <v>1.3534285714285721E-2</v>
          </cell>
          <cell r="AF31">
            <v>106500</v>
          </cell>
          <cell r="AG31">
            <v>1189.2</v>
          </cell>
          <cell r="AH31">
            <v>1189.2</v>
          </cell>
          <cell r="AI31">
            <v>-0.98883380281690136</v>
          </cell>
          <cell r="AJ31">
            <v>-0.98883380281690136</v>
          </cell>
          <cell r="AK31">
            <v>35200</v>
          </cell>
          <cell r="AL31">
            <v>1189.2</v>
          </cell>
          <cell r="AM31">
            <v>1189.2</v>
          </cell>
          <cell r="AN31">
            <v>-0.96621590909090904</v>
          </cell>
          <cell r="AO31">
            <v>-0.96621590909090904</v>
          </cell>
          <cell r="AP31">
            <v>35600</v>
          </cell>
          <cell r="AQ31">
            <v>0</v>
          </cell>
          <cell r="AR31">
            <v>0</v>
          </cell>
          <cell r="AS31">
            <v>-1</v>
          </cell>
          <cell r="AT31">
            <v>-1</v>
          </cell>
          <cell r="AU31">
            <v>35700</v>
          </cell>
          <cell r="AV31">
            <v>0</v>
          </cell>
          <cell r="AW31">
            <v>0</v>
          </cell>
          <cell r="AX31">
            <v>-1</v>
          </cell>
          <cell r="AY31">
            <v>-1</v>
          </cell>
          <cell r="AZ31">
            <v>107300</v>
          </cell>
          <cell r="BA31">
            <v>0</v>
          </cell>
          <cell r="BB31">
            <v>0</v>
          </cell>
          <cell r="BC31">
            <v>-1</v>
          </cell>
          <cell r="BD31">
            <v>-1</v>
          </cell>
          <cell r="BE31">
            <v>35800</v>
          </cell>
          <cell r="BF31">
            <v>0</v>
          </cell>
          <cell r="BG31">
            <v>0</v>
          </cell>
          <cell r="BH31">
            <v>-1</v>
          </cell>
          <cell r="BI31">
            <v>-1</v>
          </cell>
          <cell r="BJ31">
            <v>35800</v>
          </cell>
          <cell r="BK31">
            <v>0</v>
          </cell>
          <cell r="BL31">
            <v>0</v>
          </cell>
          <cell r="BM31">
            <v>-1</v>
          </cell>
          <cell r="BN31">
            <v>-1</v>
          </cell>
          <cell r="BO31">
            <v>35700</v>
          </cell>
          <cell r="BP31">
            <v>0</v>
          </cell>
          <cell r="BQ31">
            <v>0</v>
          </cell>
          <cell r="BR31">
            <v>-1</v>
          </cell>
          <cell r="BS31">
            <v>-1</v>
          </cell>
          <cell r="BT31">
            <v>107100</v>
          </cell>
          <cell r="BU31">
            <v>0</v>
          </cell>
          <cell r="BV31">
            <v>0</v>
          </cell>
          <cell r="BW31">
            <v>-1</v>
          </cell>
          <cell r="BX31">
            <v>-1</v>
          </cell>
          <cell r="BY31">
            <v>35700</v>
          </cell>
          <cell r="BZ31">
            <v>0</v>
          </cell>
          <cell r="CA31">
            <v>0</v>
          </cell>
          <cell r="CB31">
            <v>-1</v>
          </cell>
          <cell r="CC31">
            <v>-1</v>
          </cell>
          <cell r="CD31">
            <v>35700</v>
          </cell>
          <cell r="CE31">
            <v>0</v>
          </cell>
          <cell r="CF31">
            <v>0</v>
          </cell>
          <cell r="CG31">
            <v>-1</v>
          </cell>
          <cell r="CH31">
            <v>-1</v>
          </cell>
          <cell r="CI31">
            <v>35700</v>
          </cell>
          <cell r="CJ31">
            <v>0</v>
          </cell>
          <cell r="CK31">
            <v>0</v>
          </cell>
          <cell r="CL31">
            <v>-1</v>
          </cell>
          <cell r="CM31">
            <v>-1</v>
          </cell>
          <cell r="CS31">
            <v>317800</v>
          </cell>
          <cell r="CT31">
            <v>96161.999999999985</v>
          </cell>
          <cell r="CU31">
            <v>96161.999999999985</v>
          </cell>
          <cell r="CV31">
            <v>0.30258653241032091</v>
          </cell>
          <cell r="CX31">
            <v>328738</v>
          </cell>
          <cell r="CY31">
            <v>328738</v>
          </cell>
          <cell r="CZ31">
            <v>328738</v>
          </cell>
          <cell r="DC31">
            <v>317800</v>
          </cell>
          <cell r="DD31">
            <v>96161.999999999985</v>
          </cell>
          <cell r="DE31">
            <v>96161.999999999985</v>
          </cell>
          <cell r="DF31">
            <v>0.30258653241032091</v>
          </cell>
        </row>
        <row r="32">
          <cell r="B32" t="str">
            <v>1.5.</v>
          </cell>
          <cell r="C32" t="str">
            <v>Коммунальные услуги</v>
          </cell>
          <cell r="D32">
            <v>2</v>
          </cell>
          <cell r="E32" t="str">
            <v>1.5.</v>
          </cell>
          <cell r="F32" t="str">
            <v>Коммунальные услуги</v>
          </cell>
          <cell r="G32">
            <v>511141.39999999997</v>
          </cell>
          <cell r="H32">
            <v>525845.94419199997</v>
          </cell>
          <cell r="I32">
            <v>525845.94419199997</v>
          </cell>
          <cell r="J32">
            <v>2.8768055555664196E-2</v>
          </cell>
          <cell r="K32">
            <v>2.8768055555664196E-2</v>
          </cell>
          <cell r="L32">
            <v>171362.37</v>
          </cell>
          <cell r="M32">
            <v>172550.80290000001</v>
          </cell>
          <cell r="N32">
            <v>172550.80290000001</v>
          </cell>
          <cell r="O32">
            <v>6.9352034521932282E-3</v>
          </cell>
          <cell r="P32">
            <v>6.9352034521932282E-3</v>
          </cell>
          <cell r="Q32">
            <v>60393.1</v>
          </cell>
          <cell r="R32">
            <v>63007.858350000002</v>
          </cell>
          <cell r="S32">
            <v>63007.858350000002</v>
          </cell>
          <cell r="T32">
            <v>4.3295647184860675E-2</v>
          </cell>
          <cell r="U32">
            <v>4.3295647184860675E-2</v>
          </cell>
          <cell r="V32">
            <v>59319.82</v>
          </cell>
          <cell r="W32">
            <v>54036.888850000003</v>
          </cell>
          <cell r="X32">
            <v>54036.888850000003</v>
          </cell>
          <cell r="Y32">
            <v>-8.9058448761307751E-2</v>
          </cell>
          <cell r="Z32">
            <v>-8.9058448761307751E-2</v>
          </cell>
          <cell r="AA32">
            <v>51649.45</v>
          </cell>
          <cell r="AB32">
            <v>55506.055699999997</v>
          </cell>
          <cell r="AC32">
            <v>55506.055699999997</v>
          </cell>
          <cell r="AD32">
            <v>7.4668862882373288E-2</v>
          </cell>
          <cell r="AE32">
            <v>7.4668862882373288E-2</v>
          </cell>
          <cell r="AF32">
            <v>103149.48</v>
          </cell>
          <cell r="AG32">
            <v>102158.23732819999</v>
          </cell>
          <cell r="AH32">
            <v>102158.23732819999</v>
          </cell>
          <cell r="AI32">
            <v>-9.6097689663583452E-3</v>
          </cell>
          <cell r="AJ32">
            <v>-9.6097689663583452E-3</v>
          </cell>
          <cell r="AK32">
            <v>40194.770000000004</v>
          </cell>
          <cell r="AL32">
            <v>29013.785108199998</v>
          </cell>
          <cell r="AM32">
            <v>29013.785108199998</v>
          </cell>
          <cell r="AN32">
            <v>-0.27817014232946236</v>
          </cell>
          <cell r="AO32">
            <v>-0.27817014232946236</v>
          </cell>
          <cell r="AP32">
            <v>34025.369999999995</v>
          </cell>
          <cell r="AQ32">
            <v>45736.187999999995</v>
          </cell>
          <cell r="AR32">
            <v>45736.187999999995</v>
          </cell>
          <cell r="AS32">
            <v>0.34417900525402079</v>
          </cell>
          <cell r="AT32">
            <v>0.34417900525402079</v>
          </cell>
          <cell r="AU32">
            <v>28929.34</v>
          </cell>
          <cell r="AV32">
            <v>27408.264219999997</v>
          </cell>
          <cell r="AW32">
            <v>27408.264219999997</v>
          </cell>
          <cell r="AX32">
            <v>-5.2579000419643251E-2</v>
          </cell>
          <cell r="AY32">
            <v>-5.2579000419643251E-2</v>
          </cell>
          <cell r="AZ32">
            <v>89540.010000000009</v>
          </cell>
          <cell r="BA32">
            <v>93382.781638999993</v>
          </cell>
          <cell r="BB32">
            <v>93382.781638999993</v>
          </cell>
          <cell r="BC32">
            <v>4.2916810473887512E-2</v>
          </cell>
          <cell r="BD32">
            <v>4.2916810473887512E-2</v>
          </cell>
          <cell r="BE32">
            <v>28857.43</v>
          </cell>
          <cell r="BF32">
            <v>30904.688558999998</v>
          </cell>
          <cell r="BG32">
            <v>30904.688558999998</v>
          </cell>
          <cell r="BH32">
            <v>7.0943897602800954E-2</v>
          </cell>
          <cell r="BI32">
            <v>7.0943897602800954E-2</v>
          </cell>
          <cell r="BJ32">
            <v>30275.82</v>
          </cell>
          <cell r="BK32">
            <v>29264.291789999999</v>
          </cell>
          <cell r="BL32">
            <v>29264.291789999999</v>
          </cell>
          <cell r="BM32">
            <v>-3.341043149285472E-2</v>
          </cell>
          <cell r="BN32">
            <v>-3.341043149285472E-2</v>
          </cell>
          <cell r="BO32">
            <v>30406.760000000002</v>
          </cell>
          <cell r="BP32">
            <v>33213.801290000003</v>
          </cell>
          <cell r="BQ32">
            <v>33213.801290000003</v>
          </cell>
          <cell r="BR32">
            <v>9.2316356297086566E-2</v>
          </cell>
          <cell r="BS32">
            <v>9.2316356297086566E-2</v>
          </cell>
          <cell r="BT32">
            <v>147089.53999999998</v>
          </cell>
          <cell r="BU32">
            <v>157754.1223248</v>
          </cell>
          <cell r="BV32">
            <v>157754.1223248</v>
          </cell>
          <cell r="BW32">
            <v>7.2504015749862427E-2</v>
          </cell>
          <cell r="BX32">
            <v>7.2504015749862427E-2</v>
          </cell>
          <cell r="BY32">
            <v>43536.869999999995</v>
          </cell>
          <cell r="BZ32">
            <v>46425.874667600001</v>
          </cell>
          <cell r="CA32">
            <v>46425.874667600001</v>
          </cell>
          <cell r="CB32">
            <v>6.6357656570166901E-2</v>
          </cell>
          <cell r="CC32">
            <v>6.6357656570166901E-2</v>
          </cell>
          <cell r="CD32">
            <v>48837.95</v>
          </cell>
          <cell r="CE32">
            <v>50335.658963399997</v>
          </cell>
          <cell r="CF32">
            <v>50335.658963399997</v>
          </cell>
          <cell r="CG32">
            <v>3.0666908897691192E-2</v>
          </cell>
          <cell r="CH32">
            <v>3.0666908897691192E-2</v>
          </cell>
          <cell r="CI32">
            <v>54714.720000000001</v>
          </cell>
          <cell r="CJ32">
            <v>60992.588693799997</v>
          </cell>
          <cell r="CK32">
            <v>60992.588693799997</v>
          </cell>
          <cell r="CL32">
            <v>0.1147382037923248</v>
          </cell>
          <cell r="CM32">
            <v>0.1147382037923248</v>
          </cell>
          <cell r="CS32">
            <v>364051.86</v>
          </cell>
          <cell r="CT32">
            <v>368091.82186720002</v>
          </cell>
          <cell r="CU32">
            <v>368091.82186720002</v>
          </cell>
          <cell r="CV32">
            <v>1.0110972152901514</v>
          </cell>
          <cell r="CX32">
            <v>-14704.544192000001</v>
          </cell>
          <cell r="CY32">
            <v>-2222.1902282000519</v>
          </cell>
          <cell r="CZ32">
            <v>3777.8097717999481</v>
          </cell>
          <cell r="DC32">
            <v>364051.86</v>
          </cell>
          <cell r="DD32">
            <v>368091.82186720002</v>
          </cell>
          <cell r="DE32">
            <v>368091.82186720002</v>
          </cell>
          <cell r="DF32">
            <v>1.0110972152901514</v>
          </cell>
        </row>
        <row r="33">
          <cell r="B33" t="str">
            <v>1.5.1.</v>
          </cell>
          <cell r="C33" t="str">
            <v>Коммунальные услуги</v>
          </cell>
          <cell r="D33">
            <v>3</v>
          </cell>
          <cell r="E33" t="str">
            <v>1.5.1.</v>
          </cell>
          <cell r="F33" t="str">
            <v>Коммунальные услуги</v>
          </cell>
          <cell r="G33">
            <v>315871.40000000002</v>
          </cell>
          <cell r="H33">
            <v>298230.58019200002</v>
          </cell>
          <cell r="I33">
            <v>298230.58019200002</v>
          </cell>
          <cell r="J33">
            <v>-5.5848107198055885E-2</v>
          </cell>
          <cell r="K33">
            <v>-5.5848107198055885E-2</v>
          </cell>
          <cell r="L33">
            <v>117907.37</v>
          </cell>
          <cell r="M33">
            <v>114534.6949</v>
          </cell>
          <cell r="N33">
            <v>114534.6949</v>
          </cell>
          <cell r="O33">
            <v>-2.8604446863669253E-2</v>
          </cell>
          <cell r="P33">
            <v>-2.8604446863669253E-2</v>
          </cell>
          <cell r="Q33">
            <v>43033.1</v>
          </cell>
          <cell r="R33">
            <v>41836.860350000003</v>
          </cell>
          <cell r="S33">
            <v>41836.860350000003</v>
          </cell>
          <cell r="T33">
            <v>-2.7798128649806686E-2</v>
          </cell>
          <cell r="U33">
            <v>-2.7798128649806686E-2</v>
          </cell>
          <cell r="V33">
            <v>39934.82</v>
          </cell>
          <cell r="W33">
            <v>37164.57185</v>
          </cell>
          <cell r="X33">
            <v>37164.57185</v>
          </cell>
          <cell r="Y33">
            <v>-6.9369240928092268E-2</v>
          </cell>
          <cell r="Z33">
            <v>-6.9369240928092268E-2</v>
          </cell>
          <cell r="AA33">
            <v>34939.449999999997</v>
          </cell>
          <cell r="AB33">
            <v>35533.262699999999</v>
          </cell>
          <cell r="AC33">
            <v>35533.262699999999</v>
          </cell>
          <cell r="AD33">
            <v>1.6995479322084339E-2</v>
          </cell>
          <cell r="AE33">
            <v>1.6995479322084339E-2</v>
          </cell>
          <cell r="AF33">
            <v>58434.479999999996</v>
          </cell>
          <cell r="AG33">
            <v>52642.3593282</v>
          </cell>
          <cell r="AH33">
            <v>52642.3593282</v>
          </cell>
          <cell r="AI33">
            <v>-9.9121625995473805E-2</v>
          </cell>
          <cell r="AJ33">
            <v>-9.9121625995473805E-2</v>
          </cell>
          <cell r="AK33">
            <v>27049.77</v>
          </cell>
          <cell r="AL33">
            <v>26827.985108199999</v>
          </cell>
          <cell r="AM33">
            <v>26827.985108199999</v>
          </cell>
          <cell r="AN33">
            <v>-8.1991415010184143E-3</v>
          </cell>
          <cell r="AO33">
            <v>-8.1991415010184143E-3</v>
          </cell>
          <cell r="AP33">
            <v>16625.37</v>
          </cell>
          <cell r="AQ33">
            <v>13692.16</v>
          </cell>
          <cell r="AR33">
            <v>13692.16</v>
          </cell>
          <cell r="AS33">
            <v>-0.17642975765351387</v>
          </cell>
          <cell r="AT33">
            <v>-0.17642975765351387</v>
          </cell>
          <cell r="AU33">
            <v>14759.34</v>
          </cell>
          <cell r="AV33">
            <v>12122.21422</v>
          </cell>
          <cell r="AW33">
            <v>12122.21422</v>
          </cell>
          <cell r="AX33">
            <v>-0.17867504780024046</v>
          </cell>
          <cell r="AY33">
            <v>-0.17867504780024046</v>
          </cell>
          <cell r="AZ33">
            <v>45630.01</v>
          </cell>
          <cell r="BA33">
            <v>40061.601639</v>
          </cell>
          <cell r="BB33">
            <v>40061.601639</v>
          </cell>
          <cell r="BC33">
            <v>-0.12203390621654475</v>
          </cell>
          <cell r="BD33">
            <v>-0.12203390621654475</v>
          </cell>
          <cell r="BE33">
            <v>14447.43</v>
          </cell>
          <cell r="BF33">
            <v>12334.910559</v>
          </cell>
          <cell r="BG33">
            <v>12334.910559</v>
          </cell>
          <cell r="BH33">
            <v>-0.1462211231340107</v>
          </cell>
          <cell r="BI33">
            <v>-0.1462211231340107</v>
          </cell>
          <cell r="BJ33">
            <v>15010.82</v>
          </cell>
          <cell r="BK33">
            <v>12917.44779</v>
          </cell>
          <cell r="BL33">
            <v>12917.44779</v>
          </cell>
          <cell r="BM33">
            <v>-0.13945755195252485</v>
          </cell>
          <cell r="BN33">
            <v>-0.13945755195252485</v>
          </cell>
          <cell r="BO33">
            <v>16171.76</v>
          </cell>
          <cell r="BP33">
            <v>14809.24329</v>
          </cell>
          <cell r="BQ33">
            <v>14809.24329</v>
          </cell>
          <cell r="BR33">
            <v>-8.425284013613854E-2</v>
          </cell>
          <cell r="BS33">
            <v>-8.425284013613854E-2</v>
          </cell>
          <cell r="BT33">
            <v>93899.540000000008</v>
          </cell>
          <cell r="BU33">
            <v>90991.924324799998</v>
          </cell>
          <cell r="BV33">
            <v>90991.924324799998</v>
          </cell>
          <cell r="BW33">
            <v>-3.0965174858151645E-2</v>
          </cell>
          <cell r="BX33">
            <v>-3.0965174858151645E-2</v>
          </cell>
          <cell r="BY33">
            <v>26866.87</v>
          </cell>
          <cell r="BZ33">
            <v>25247.810667599999</v>
          </cell>
          <cell r="CA33">
            <v>25247.810667599999</v>
          </cell>
          <cell r="CB33">
            <v>-6.0262298228264011E-2</v>
          </cell>
          <cell r="CC33">
            <v>-6.0262298228264011E-2</v>
          </cell>
          <cell r="CD33">
            <v>31317.95</v>
          </cell>
          <cell r="CE33">
            <v>28747.088963400001</v>
          </cell>
          <cell r="CF33">
            <v>28747.088963400001</v>
          </cell>
          <cell r="CG33">
            <v>-8.2089058721915076E-2</v>
          </cell>
          <cell r="CH33">
            <v>-8.2089058721915076E-2</v>
          </cell>
          <cell r="CI33">
            <v>35714.720000000001</v>
          </cell>
          <cell r="CJ33">
            <v>36997.024693799998</v>
          </cell>
          <cell r="CK33">
            <v>36997.024693799998</v>
          </cell>
          <cell r="CL33">
            <v>3.5904094832606814E-2</v>
          </cell>
          <cell r="CM33">
            <v>3.5904094832606814E-2</v>
          </cell>
          <cell r="CS33">
            <v>221971.86</v>
          </cell>
          <cell r="CT33">
            <v>207238.6558672</v>
          </cell>
          <cell r="CU33">
            <v>207238.6558672</v>
          </cell>
          <cell r="CV33">
            <v>0.93362580223997771</v>
          </cell>
          <cell r="CX33">
            <v>17640.819808</v>
          </cell>
          <cell r="CY33">
            <v>7647.9957718000514</v>
          </cell>
          <cell r="CZ33">
            <v>13647.995771800051</v>
          </cell>
          <cell r="DC33">
            <v>221971.86</v>
          </cell>
          <cell r="DD33">
            <v>207238.6558672</v>
          </cell>
          <cell r="DE33">
            <v>207238.6558672</v>
          </cell>
          <cell r="DF33">
            <v>0.93362580223997771</v>
          </cell>
        </row>
        <row r="34">
          <cell r="B34" t="str">
            <v>1.5.2.</v>
          </cell>
          <cell r="C34" t="str">
            <v>Отпуск электроэнергии</v>
          </cell>
          <cell r="D34">
            <v>3</v>
          </cell>
          <cell r="E34" t="str">
            <v>1.5.2.</v>
          </cell>
          <cell r="F34" t="str">
            <v>Отпуск электроэнергии</v>
          </cell>
          <cell r="G34">
            <v>195270</v>
          </cell>
          <cell r="H34">
            <v>227615.364</v>
          </cell>
          <cell r="I34">
            <v>227615.364</v>
          </cell>
          <cell r="J34">
            <v>0.16564430788139495</v>
          </cell>
          <cell r="K34">
            <v>0.16564430788139495</v>
          </cell>
          <cell r="L34">
            <v>53455</v>
          </cell>
          <cell r="M34">
            <v>58016.108000000007</v>
          </cell>
          <cell r="N34">
            <v>58016.108000000007</v>
          </cell>
          <cell r="O34">
            <v>8.5326124777850731E-2</v>
          </cell>
          <cell r="P34">
            <v>8.5326124777850731E-2</v>
          </cell>
          <cell r="Q34">
            <v>17360</v>
          </cell>
          <cell r="R34">
            <v>21170.998</v>
          </cell>
          <cell r="S34">
            <v>21170.998</v>
          </cell>
          <cell r="T34">
            <v>0.21952753456221186</v>
          </cell>
          <cell r="U34">
            <v>0.21952753456221186</v>
          </cell>
          <cell r="V34">
            <v>19385</v>
          </cell>
          <cell r="W34">
            <v>16872.316999999999</v>
          </cell>
          <cell r="X34">
            <v>16872.316999999999</v>
          </cell>
          <cell r="Y34">
            <v>-0.12961996388960539</v>
          </cell>
          <cell r="Z34">
            <v>-0.12961996388960539</v>
          </cell>
          <cell r="AA34">
            <v>16710</v>
          </cell>
          <cell r="AB34">
            <v>19972.793000000001</v>
          </cell>
          <cell r="AC34">
            <v>19972.793000000001</v>
          </cell>
          <cell r="AD34">
            <v>0.1952599042489529</v>
          </cell>
          <cell r="AE34">
            <v>0.1952599042489529</v>
          </cell>
          <cell r="AF34">
            <v>44715</v>
          </cell>
          <cell r="AG34">
            <v>49515.877999999997</v>
          </cell>
          <cell r="AH34">
            <v>49515.877999999997</v>
          </cell>
          <cell r="AI34">
            <v>0.10736616347981665</v>
          </cell>
          <cell r="AJ34">
            <v>0.10736616347981665</v>
          </cell>
          <cell r="AK34">
            <v>13145</v>
          </cell>
          <cell r="AL34">
            <v>2185.8000000000002</v>
          </cell>
          <cell r="AM34">
            <v>2185.8000000000002</v>
          </cell>
          <cell r="AN34">
            <v>-0.83371624191707872</v>
          </cell>
          <cell r="AO34">
            <v>-0.83371624191707872</v>
          </cell>
          <cell r="AP34">
            <v>17400</v>
          </cell>
          <cell r="AQ34">
            <v>32044.027999999998</v>
          </cell>
          <cell r="AR34">
            <v>32044.027999999998</v>
          </cell>
          <cell r="AS34">
            <v>0.8416108045977011</v>
          </cell>
          <cell r="AT34">
            <v>0.8416108045977011</v>
          </cell>
          <cell r="AU34">
            <v>14170</v>
          </cell>
          <cell r="AV34">
            <v>15286.05</v>
          </cell>
          <cell r="AW34">
            <v>15286.05</v>
          </cell>
          <cell r="AX34">
            <v>7.8761467889908232E-2</v>
          </cell>
          <cell r="AY34">
            <v>7.8761467889908232E-2</v>
          </cell>
          <cell r="AZ34">
            <v>43910</v>
          </cell>
          <cell r="BA34">
            <v>53321.179999999993</v>
          </cell>
          <cell r="BB34">
            <v>53321.179999999993</v>
          </cell>
          <cell r="BC34">
            <v>0.21432885447506256</v>
          </cell>
          <cell r="BD34">
            <v>0.21432885447506256</v>
          </cell>
          <cell r="BE34">
            <v>14410</v>
          </cell>
          <cell r="BF34">
            <v>18569.777999999998</v>
          </cell>
          <cell r="BG34">
            <v>18569.777999999998</v>
          </cell>
          <cell r="BH34">
            <v>0.2886730048577375</v>
          </cell>
          <cell r="BI34">
            <v>0.2886730048577375</v>
          </cell>
          <cell r="BJ34">
            <v>15265</v>
          </cell>
          <cell r="BK34">
            <v>16346.843999999999</v>
          </cell>
          <cell r="BL34">
            <v>16346.843999999999</v>
          </cell>
          <cell r="BM34">
            <v>7.0870881100556726E-2</v>
          </cell>
          <cell r="BN34">
            <v>7.0870881100556726E-2</v>
          </cell>
          <cell r="BO34">
            <v>14235</v>
          </cell>
          <cell r="BP34">
            <v>18404.558000000001</v>
          </cell>
          <cell r="BQ34">
            <v>18404.558000000001</v>
          </cell>
          <cell r="BR34">
            <v>0.29290888654724268</v>
          </cell>
          <cell r="BS34">
            <v>0.29290888654724268</v>
          </cell>
          <cell r="BT34">
            <v>53190</v>
          </cell>
          <cell r="BU34">
            <v>66762.198000000004</v>
          </cell>
          <cell r="BV34">
            <v>66762.198000000004</v>
          </cell>
          <cell r="BW34">
            <v>0.25516446700507611</v>
          </cell>
          <cell r="BX34">
            <v>0.25516446700507611</v>
          </cell>
          <cell r="BY34">
            <v>16670</v>
          </cell>
          <cell r="BZ34">
            <v>21178.063999999998</v>
          </cell>
          <cell r="CA34">
            <v>21178.063999999998</v>
          </cell>
          <cell r="CB34">
            <v>0.27042975404919001</v>
          </cell>
          <cell r="CC34">
            <v>0.27042975404919001</v>
          </cell>
          <cell r="CD34">
            <v>17520</v>
          </cell>
          <cell r="CE34">
            <v>21588.57</v>
          </cell>
          <cell r="CF34">
            <v>21588.57</v>
          </cell>
          <cell r="CG34">
            <v>0.23222431506849306</v>
          </cell>
          <cell r="CH34">
            <v>0.23222431506849306</v>
          </cell>
          <cell r="CI34">
            <v>19000</v>
          </cell>
          <cell r="CJ34">
            <v>23995.563999999998</v>
          </cell>
          <cell r="CK34">
            <v>23995.563999999998</v>
          </cell>
          <cell r="CL34">
            <v>0.26292442105263159</v>
          </cell>
          <cell r="CM34">
            <v>0.26292442105263159</v>
          </cell>
          <cell r="CS34">
            <v>142080</v>
          </cell>
          <cell r="CT34">
            <v>160853.166</v>
          </cell>
          <cell r="CU34">
            <v>160853.166</v>
          </cell>
          <cell r="CV34">
            <v>1.1321309543918918</v>
          </cell>
          <cell r="CX34">
            <v>-32345.364000000001</v>
          </cell>
          <cell r="CY34">
            <v>-9870.1860000000161</v>
          </cell>
          <cell r="CZ34">
            <v>-9870.1860000000161</v>
          </cell>
          <cell r="DC34">
            <v>142080</v>
          </cell>
          <cell r="DD34">
            <v>160853.166</v>
          </cell>
          <cell r="DE34">
            <v>160853.166</v>
          </cell>
          <cell r="DF34">
            <v>1.1321309543918918</v>
          </cell>
        </row>
        <row r="35">
          <cell r="B35" t="str">
            <v>1.6.</v>
          </cell>
          <cell r="C35" t="str">
            <v>Прочие доходы от операционной деятельности</v>
          </cell>
          <cell r="D35">
            <v>2</v>
          </cell>
          <cell r="E35" t="str">
            <v>1.6.</v>
          </cell>
          <cell r="F35" t="str">
            <v>Прочие доходы от операционной деятельности</v>
          </cell>
          <cell r="G35">
            <v>449913.01</v>
          </cell>
          <cell r="H35">
            <v>461921.19088140002</v>
          </cell>
          <cell r="I35">
            <v>461921.19088140002</v>
          </cell>
          <cell r="J35">
            <v>2.6690005877803014E-2</v>
          </cell>
          <cell r="K35">
            <v>2.6690005877803014E-2</v>
          </cell>
          <cell r="L35">
            <v>109228.95</v>
          </cell>
          <cell r="M35">
            <v>107306.27302219998</v>
          </cell>
          <cell r="N35">
            <v>107306.27302219998</v>
          </cell>
          <cell r="O35">
            <v>-1.7602265496464264E-2</v>
          </cell>
          <cell r="P35">
            <v>-1.7602265496464264E-2</v>
          </cell>
          <cell r="Q35">
            <v>34425.74</v>
          </cell>
          <cell r="R35">
            <v>36261.427129999996</v>
          </cell>
          <cell r="S35">
            <v>36261.427129999996</v>
          </cell>
          <cell r="T35">
            <v>5.332309864653606E-2</v>
          </cell>
          <cell r="U35">
            <v>5.332309864653606E-2</v>
          </cell>
          <cell r="V35">
            <v>35478.880000000005</v>
          </cell>
          <cell r="W35">
            <v>33175.181892200002</v>
          </cell>
          <cell r="X35">
            <v>33175.181892200002</v>
          </cell>
          <cell r="Y35">
            <v>-6.4931534135237667E-2</v>
          </cell>
          <cell r="Z35">
            <v>-6.4931534135237667E-2</v>
          </cell>
          <cell r="AA35">
            <v>39324.33</v>
          </cell>
          <cell r="AB35">
            <v>37869.663999999997</v>
          </cell>
          <cell r="AC35">
            <v>37869.663999999997</v>
          </cell>
          <cell r="AD35">
            <v>-3.6991501190230203E-2</v>
          </cell>
          <cell r="AE35">
            <v>-3.6991501190230203E-2</v>
          </cell>
          <cell r="AF35">
            <v>111732.98999999999</v>
          </cell>
          <cell r="AG35">
            <v>120896.26893399999</v>
          </cell>
          <cell r="AH35">
            <v>120896.26893399999</v>
          </cell>
          <cell r="AI35">
            <v>8.2010504990513544E-2</v>
          </cell>
          <cell r="AJ35">
            <v>8.2010504990513544E-2</v>
          </cell>
          <cell r="AK35">
            <v>35314.509999999995</v>
          </cell>
          <cell r="AL35">
            <v>38973.562079999996</v>
          </cell>
          <cell r="AM35">
            <v>38973.562079999996</v>
          </cell>
          <cell r="AN35">
            <v>0.10361327624254169</v>
          </cell>
          <cell r="AO35">
            <v>0.10361327624254169</v>
          </cell>
          <cell r="AP35">
            <v>36690.18</v>
          </cell>
          <cell r="AQ35">
            <v>38761.981079999998</v>
          </cell>
          <cell r="AR35">
            <v>38761.981079999998</v>
          </cell>
          <cell r="AS35">
            <v>5.6467454779453252E-2</v>
          </cell>
          <cell r="AT35">
            <v>5.6467454779453252E-2</v>
          </cell>
          <cell r="AU35">
            <v>39728.300000000003</v>
          </cell>
          <cell r="AV35">
            <v>43160.725773999999</v>
          </cell>
          <cell r="AW35">
            <v>43160.725773999999</v>
          </cell>
          <cell r="AX35">
            <v>8.639749936443275E-2</v>
          </cell>
          <cell r="AY35">
            <v>8.639749936443275E-2</v>
          </cell>
          <cell r="AZ35">
            <v>115297.48000000001</v>
          </cell>
          <cell r="BA35">
            <v>113233.02916000001</v>
          </cell>
          <cell r="BB35">
            <v>113233.02916000001</v>
          </cell>
          <cell r="BC35">
            <v>-1.790542898248948E-2</v>
          </cell>
          <cell r="BD35">
            <v>-1.790542898248948E-2</v>
          </cell>
          <cell r="BE35">
            <v>38216.42</v>
          </cell>
          <cell r="BF35">
            <v>40093.98919</v>
          </cell>
          <cell r="BG35">
            <v>40093.98919</v>
          </cell>
          <cell r="BH35">
            <v>4.9129907772627712E-2</v>
          </cell>
          <cell r="BI35">
            <v>4.9129907772627712E-2</v>
          </cell>
          <cell r="BJ35">
            <v>38157.14</v>
          </cell>
          <cell r="BK35">
            <v>34356.749130000004</v>
          </cell>
          <cell r="BL35">
            <v>34356.749130000004</v>
          </cell>
          <cell r="BM35">
            <v>-9.9598420374273244E-2</v>
          </cell>
          <cell r="BN35">
            <v>-9.9598420374273244E-2</v>
          </cell>
          <cell r="BO35">
            <v>38923.919999999998</v>
          </cell>
          <cell r="BP35">
            <v>38782.290840000001</v>
          </cell>
          <cell r="BQ35">
            <v>38782.290840000001</v>
          </cell>
          <cell r="BR35">
            <v>-3.6386150213030266E-3</v>
          </cell>
          <cell r="BS35">
            <v>-3.6386150213030266E-3</v>
          </cell>
          <cell r="BT35">
            <v>113653.59</v>
          </cell>
          <cell r="BU35">
            <v>120485.61976520001</v>
          </cell>
          <cell r="BV35">
            <v>120485.6197652</v>
          </cell>
          <cell r="BW35">
            <v>6.0112749321864722E-2</v>
          </cell>
          <cell r="BX35">
            <v>6.0112749321864944E-2</v>
          </cell>
          <cell r="BY35">
            <v>36665.279999999999</v>
          </cell>
          <cell r="BZ35">
            <v>36104.1516424</v>
          </cell>
          <cell r="CA35">
            <v>36104.1516424</v>
          </cell>
          <cell r="CB35">
            <v>-1.5304079434276807E-2</v>
          </cell>
          <cell r="CC35">
            <v>-1.5304079434276807E-2</v>
          </cell>
          <cell r="CD35">
            <v>37063.229999999996</v>
          </cell>
          <cell r="CE35">
            <v>37383.8631866</v>
          </cell>
          <cell r="CF35">
            <v>37383.8631866</v>
          </cell>
          <cell r="CG35">
            <v>8.6509779800627573E-3</v>
          </cell>
          <cell r="CH35">
            <v>8.6509779800627573E-3</v>
          </cell>
          <cell r="CI35">
            <v>39925.079999999994</v>
          </cell>
          <cell r="CJ35">
            <v>46997.604936200005</v>
          </cell>
          <cell r="CK35">
            <v>46997.604936200005</v>
          </cell>
          <cell r="CL35">
            <v>0.17714491583235437</v>
          </cell>
          <cell r="CM35">
            <v>0.17714491583235437</v>
          </cell>
          <cell r="CS35">
            <v>336259.42000000004</v>
          </cell>
          <cell r="CT35">
            <v>341435.57111619995</v>
          </cell>
          <cell r="CU35">
            <v>341435.57111619995</v>
          </cell>
          <cell r="CV35">
            <v>1.0153933267243485</v>
          </cell>
          <cell r="CX35">
            <v>-12008.180881400011</v>
          </cell>
          <cell r="CY35">
            <v>-1485.6019562000292</v>
          </cell>
          <cell r="CZ35">
            <v>-1485.6019562000292</v>
          </cell>
          <cell r="DC35">
            <v>336259.42000000004</v>
          </cell>
          <cell r="DD35">
            <v>341435.57111619995</v>
          </cell>
          <cell r="DE35">
            <v>341435.57111619995</v>
          </cell>
          <cell r="DF35">
            <v>1.0153933267243485</v>
          </cell>
        </row>
        <row r="36">
          <cell r="B36" t="str">
            <v>1.6.1.</v>
          </cell>
          <cell r="C36" t="str">
            <v>Посреднические услуги</v>
          </cell>
          <cell r="D36">
            <v>3</v>
          </cell>
          <cell r="E36" t="str">
            <v>1.6.1.</v>
          </cell>
          <cell r="F36" t="str">
            <v>Посреднические услуги</v>
          </cell>
          <cell r="G36">
            <v>98653.01</v>
          </cell>
          <cell r="H36">
            <v>111677.31600000001</v>
          </cell>
          <cell r="I36">
            <v>111677.31600000001</v>
          </cell>
          <cell r="J36">
            <v>0.13202137471527742</v>
          </cell>
          <cell r="K36">
            <v>0.13202137471527742</v>
          </cell>
          <cell r="L36">
            <v>26451.08</v>
          </cell>
          <cell r="M36">
            <v>28753.966</v>
          </cell>
          <cell r="N36">
            <v>28753.966</v>
          </cell>
          <cell r="O36">
            <v>8.7062078372603269E-2</v>
          </cell>
          <cell r="P36">
            <v>8.7062078372603269E-2</v>
          </cell>
          <cell r="Q36">
            <v>8523.91</v>
          </cell>
          <cell r="R36">
            <v>10601.101999999999</v>
          </cell>
          <cell r="S36">
            <v>10601.101999999999</v>
          </cell>
          <cell r="T36">
            <v>0.2436900436536753</v>
          </cell>
          <cell r="U36">
            <v>0.2436900436536753</v>
          </cell>
          <cell r="V36">
            <v>8300.11</v>
          </cell>
          <cell r="W36">
            <v>7860.8689999999997</v>
          </cell>
          <cell r="X36">
            <v>7860.8689999999997</v>
          </cell>
          <cell r="Y36">
            <v>-5.291990106155231E-2</v>
          </cell>
          <cell r="Z36">
            <v>-5.291990106155231E-2</v>
          </cell>
          <cell r="AA36">
            <v>9627.0600000000013</v>
          </cell>
          <cell r="AB36">
            <v>10291.995000000001</v>
          </cell>
          <cell r="AC36">
            <v>10291.995000000001</v>
          </cell>
          <cell r="AD36">
            <v>6.9069373204280415E-2</v>
          </cell>
          <cell r="AE36">
            <v>6.9069373204280415E-2</v>
          </cell>
          <cell r="AF36">
            <v>22900.68</v>
          </cell>
          <cell r="AG36">
            <v>26343.646000000001</v>
          </cell>
          <cell r="AH36">
            <v>26343.646000000001</v>
          </cell>
          <cell r="AI36">
            <v>0.15034339591662782</v>
          </cell>
          <cell r="AJ36">
            <v>0.15034339591662782</v>
          </cell>
          <cell r="AK36">
            <v>6766.74</v>
          </cell>
          <cell r="AL36">
            <v>7831.9560000000001</v>
          </cell>
          <cell r="AM36">
            <v>7831.9560000000001</v>
          </cell>
          <cell r="AN36">
            <v>0.15741937772102976</v>
          </cell>
          <cell r="AO36">
            <v>0.15741937772102976</v>
          </cell>
          <cell r="AP36">
            <v>7466.41</v>
          </cell>
          <cell r="AQ36">
            <v>9039.76</v>
          </cell>
          <cell r="AR36">
            <v>9039.76</v>
          </cell>
          <cell r="AS36">
            <v>0.21072376148644412</v>
          </cell>
          <cell r="AT36">
            <v>0.21072376148644412</v>
          </cell>
          <cell r="AU36">
            <v>8667.5299999999988</v>
          </cell>
          <cell r="AV36">
            <v>9471.93</v>
          </cell>
          <cell r="AW36">
            <v>9471.93</v>
          </cell>
          <cell r="AX36">
            <v>9.28061396960842E-2</v>
          </cell>
          <cell r="AY36">
            <v>9.28061396960842E-2</v>
          </cell>
          <cell r="AZ36">
            <v>24689.270000000004</v>
          </cell>
          <cell r="BA36">
            <v>27246.343999999997</v>
          </cell>
          <cell r="BB36">
            <v>27246.343999999997</v>
          </cell>
          <cell r="BC36">
            <v>0.10357025541864928</v>
          </cell>
          <cell r="BD36">
            <v>0.10357025541864928</v>
          </cell>
          <cell r="BE36">
            <v>8476.6500000000015</v>
          </cell>
          <cell r="BF36">
            <v>8901.42</v>
          </cell>
          <cell r="BG36">
            <v>8901.42</v>
          </cell>
          <cell r="BH36">
            <v>5.0110597936684709E-2</v>
          </cell>
          <cell r="BI36">
            <v>5.0110597936684709E-2</v>
          </cell>
          <cell r="BJ36">
            <v>8394.9700000000012</v>
          </cell>
          <cell r="BK36">
            <v>8623.5400000000009</v>
          </cell>
          <cell r="BL36">
            <v>8623.5400000000009</v>
          </cell>
          <cell r="BM36">
            <v>2.7227018083447518E-2</v>
          </cell>
          <cell r="BN36">
            <v>2.7227018083447518E-2</v>
          </cell>
          <cell r="BO36">
            <v>7817.6500000000005</v>
          </cell>
          <cell r="BP36">
            <v>9721.384</v>
          </cell>
          <cell r="BQ36">
            <v>9721.384</v>
          </cell>
          <cell r="BR36">
            <v>0.2435174253132335</v>
          </cell>
          <cell r="BS36">
            <v>0.2435174253132335</v>
          </cell>
          <cell r="BT36">
            <v>24611.98</v>
          </cell>
          <cell r="BU36">
            <v>29333.360000000004</v>
          </cell>
          <cell r="BV36">
            <v>29333.360000000004</v>
          </cell>
          <cell r="BW36">
            <v>0.19183259534584396</v>
          </cell>
          <cell r="BX36">
            <v>0.19183259534584396</v>
          </cell>
          <cell r="BY36">
            <v>7146.51</v>
          </cell>
          <cell r="BZ36">
            <v>9229.34</v>
          </cell>
          <cell r="CA36">
            <v>9229.34</v>
          </cell>
          <cell r="CB36">
            <v>0.29144715392548259</v>
          </cell>
          <cell r="CC36">
            <v>0.29144715392548259</v>
          </cell>
          <cell r="CD36">
            <v>7893.46</v>
          </cell>
          <cell r="CE36">
            <v>9008.42</v>
          </cell>
          <cell r="CF36">
            <v>9008.42</v>
          </cell>
          <cell r="CG36">
            <v>0.14125111167979565</v>
          </cell>
          <cell r="CH36">
            <v>0.14125111167979565</v>
          </cell>
          <cell r="CI36">
            <v>9572.0099999999984</v>
          </cell>
          <cell r="CJ36">
            <v>11095.600000000002</v>
          </cell>
          <cell r="CK36">
            <v>11095.600000000002</v>
          </cell>
          <cell r="CL36">
            <v>0.15917137570896855</v>
          </cell>
          <cell r="CM36">
            <v>0.15917137570896855</v>
          </cell>
          <cell r="CS36">
            <v>74041.03</v>
          </cell>
          <cell r="CT36">
            <v>82343.956000000006</v>
          </cell>
          <cell r="CU36">
            <v>82343.956000000006</v>
          </cell>
          <cell r="CV36">
            <v>1.1121395258817983</v>
          </cell>
          <cell r="CX36">
            <v>-13024.306000000011</v>
          </cell>
          <cell r="CY36">
            <v>-5745.8520000000135</v>
          </cell>
          <cell r="CZ36">
            <v>-5745.8520000000135</v>
          </cell>
          <cell r="DC36">
            <v>74041.03</v>
          </cell>
          <cell r="DD36">
            <v>82343.956000000006</v>
          </cell>
          <cell r="DE36">
            <v>82343.956000000006</v>
          </cell>
          <cell r="DF36">
            <v>1.1121395258817983</v>
          </cell>
        </row>
        <row r="37">
          <cell r="B37" t="str">
            <v>1.6.2.</v>
          </cell>
          <cell r="C37" t="str">
            <v>Услуги по охране неавиационных объектов</v>
          </cell>
          <cell r="D37">
            <v>3</v>
          </cell>
          <cell r="E37" t="str">
            <v>1.6.2.</v>
          </cell>
          <cell r="F37" t="str">
            <v>Услуги по охране неавиационных объектов</v>
          </cell>
          <cell r="G37">
            <v>66200</v>
          </cell>
          <cell r="H37">
            <v>66876.854000000007</v>
          </cell>
          <cell r="I37">
            <v>66876.854000000007</v>
          </cell>
          <cell r="J37">
            <v>1.0224380664652699E-2</v>
          </cell>
          <cell r="K37">
            <v>1.0224380664652699E-2</v>
          </cell>
          <cell r="L37">
            <v>15550</v>
          </cell>
          <cell r="M37">
            <v>13929.135</v>
          </cell>
          <cell r="N37">
            <v>13929.135</v>
          </cell>
          <cell r="O37">
            <v>-0.10423569131832799</v>
          </cell>
          <cell r="P37">
            <v>-0.10423569131832799</v>
          </cell>
          <cell r="Q37">
            <v>4950</v>
          </cell>
          <cell r="R37">
            <v>4489.7349999999997</v>
          </cell>
          <cell r="S37">
            <v>4489.7349999999997</v>
          </cell>
          <cell r="T37">
            <v>-9.2982828282828334E-2</v>
          </cell>
          <cell r="U37">
            <v>-9.2982828282828334E-2</v>
          </cell>
          <cell r="V37">
            <v>5300</v>
          </cell>
          <cell r="W37">
            <v>4686.09</v>
          </cell>
          <cell r="X37">
            <v>4686.09</v>
          </cell>
          <cell r="Y37">
            <v>-0.11583207547169805</v>
          </cell>
          <cell r="Z37">
            <v>-0.11583207547169805</v>
          </cell>
          <cell r="AA37">
            <v>5300</v>
          </cell>
          <cell r="AB37">
            <v>4753.3099999999995</v>
          </cell>
          <cell r="AC37">
            <v>4753.3099999999995</v>
          </cell>
          <cell r="AD37">
            <v>-0.10314905660377371</v>
          </cell>
          <cell r="AE37">
            <v>-0.10314905660377371</v>
          </cell>
          <cell r="AF37">
            <v>15910</v>
          </cell>
          <cell r="AG37">
            <v>16742.589</v>
          </cell>
          <cell r="AH37">
            <v>16742.589</v>
          </cell>
          <cell r="AI37">
            <v>5.2331175361407967E-2</v>
          </cell>
          <cell r="AJ37">
            <v>5.2331175361407967E-2</v>
          </cell>
          <cell r="AK37">
            <v>5300</v>
          </cell>
          <cell r="AL37">
            <v>5808.01</v>
          </cell>
          <cell r="AM37">
            <v>5808.01</v>
          </cell>
          <cell r="AN37">
            <v>9.5850943396226462E-2</v>
          </cell>
          <cell r="AO37">
            <v>9.5850943396226462E-2</v>
          </cell>
          <cell r="AP37">
            <v>5300</v>
          </cell>
          <cell r="AQ37">
            <v>5457.7199999999993</v>
          </cell>
          <cell r="AR37">
            <v>5457.7199999999993</v>
          </cell>
          <cell r="AS37">
            <v>2.9758490566037521E-2</v>
          </cell>
          <cell r="AT37">
            <v>2.9758490566037521E-2</v>
          </cell>
          <cell r="AU37">
            <v>5310</v>
          </cell>
          <cell r="AV37">
            <v>5476.8590000000004</v>
          </cell>
          <cell r="AW37">
            <v>5476.8590000000004</v>
          </cell>
          <cell r="AX37">
            <v>3.1423540489642354E-2</v>
          </cell>
          <cell r="AY37">
            <v>3.1423540489642354E-2</v>
          </cell>
          <cell r="AZ37">
            <v>17370</v>
          </cell>
          <cell r="BA37">
            <v>17867.55</v>
          </cell>
          <cell r="BB37">
            <v>17867.55</v>
          </cell>
          <cell r="BC37">
            <v>2.8644214162348858E-2</v>
          </cell>
          <cell r="BD37">
            <v>2.8644214162348858E-2</v>
          </cell>
          <cell r="BE37">
            <v>5790</v>
          </cell>
          <cell r="BF37">
            <v>5992.6</v>
          </cell>
          <cell r="BG37">
            <v>5992.6</v>
          </cell>
          <cell r="BH37">
            <v>3.4991364421416371E-2</v>
          </cell>
          <cell r="BI37">
            <v>3.4991364421416371E-2</v>
          </cell>
          <cell r="BJ37">
            <v>5790</v>
          </cell>
          <cell r="BK37">
            <v>6029.25</v>
          </cell>
          <cell r="BL37">
            <v>6029.25</v>
          </cell>
          <cell r="BM37">
            <v>4.132124352331612E-2</v>
          </cell>
          <cell r="BN37">
            <v>4.132124352331612E-2</v>
          </cell>
          <cell r="BO37">
            <v>5790</v>
          </cell>
          <cell r="BP37">
            <v>5845.7</v>
          </cell>
          <cell r="BQ37">
            <v>5845.7</v>
          </cell>
          <cell r="BR37">
            <v>9.6200345423143041E-3</v>
          </cell>
          <cell r="BS37">
            <v>9.6200345423143041E-3</v>
          </cell>
          <cell r="BT37">
            <v>17370</v>
          </cell>
          <cell r="BU37">
            <v>18337.579999999998</v>
          </cell>
          <cell r="BV37">
            <v>18337.579999999998</v>
          </cell>
          <cell r="BW37">
            <v>5.5704087507196132E-2</v>
          </cell>
          <cell r="BX37">
            <v>5.5704087507196132E-2</v>
          </cell>
          <cell r="BY37">
            <v>5790</v>
          </cell>
          <cell r="BZ37">
            <v>5888.38</v>
          </cell>
          <cell r="CA37">
            <v>5888.38</v>
          </cell>
          <cell r="CB37">
            <v>1.6991364421416355E-2</v>
          </cell>
          <cell r="CC37">
            <v>1.6991364421416355E-2</v>
          </cell>
          <cell r="CD37">
            <v>5790</v>
          </cell>
          <cell r="CE37">
            <v>6258.1900000000005</v>
          </cell>
          <cell r="CF37">
            <v>6258.1900000000005</v>
          </cell>
          <cell r="CG37">
            <v>8.0861830742659846E-2</v>
          </cell>
          <cell r="CH37">
            <v>8.0861830742659846E-2</v>
          </cell>
          <cell r="CI37">
            <v>5790</v>
          </cell>
          <cell r="CJ37">
            <v>6191.0099999999993</v>
          </cell>
          <cell r="CK37">
            <v>6191.0099999999993</v>
          </cell>
          <cell r="CL37">
            <v>6.925906735751286E-2</v>
          </cell>
          <cell r="CM37">
            <v>6.925906735751286E-2</v>
          </cell>
          <cell r="CS37">
            <v>48830</v>
          </cell>
          <cell r="CT37">
            <v>48539.274000000005</v>
          </cell>
          <cell r="CU37">
            <v>48539.274000000005</v>
          </cell>
          <cell r="CV37">
            <v>0.9940461601474504</v>
          </cell>
          <cell r="CX37">
            <v>-676.85400000000664</v>
          </cell>
          <cell r="CY37">
            <v>788.27599999999802</v>
          </cell>
          <cell r="CZ37">
            <v>788.27599999999802</v>
          </cell>
          <cell r="DC37">
            <v>48830</v>
          </cell>
          <cell r="DD37">
            <v>48539.274000000005</v>
          </cell>
          <cell r="DE37">
            <v>48539.274000000005</v>
          </cell>
          <cell r="DF37">
            <v>0.9940461601474504</v>
          </cell>
        </row>
        <row r="38">
          <cell r="B38" t="str">
            <v>1.6.3.</v>
          </cell>
          <cell r="C38" t="str">
            <v>Упаковка багажа</v>
          </cell>
          <cell r="D38">
            <v>3</v>
          </cell>
          <cell r="E38" t="str">
            <v>1.6.3.</v>
          </cell>
          <cell r="F38" t="str">
            <v>Упаковка багажа</v>
          </cell>
          <cell r="G38">
            <v>63900</v>
          </cell>
          <cell r="H38">
            <v>31797.602999999996</v>
          </cell>
          <cell r="I38">
            <v>31797.602999999996</v>
          </cell>
          <cell r="J38">
            <v>-0.50238492957746483</v>
          </cell>
          <cell r="K38">
            <v>-0.50238492957746483</v>
          </cell>
          <cell r="L38">
            <v>15000</v>
          </cell>
          <cell r="M38">
            <v>11925.1</v>
          </cell>
          <cell r="N38">
            <v>11925.1</v>
          </cell>
          <cell r="O38">
            <v>-0.20499333333333336</v>
          </cell>
          <cell r="P38">
            <v>-0.20499333333333336</v>
          </cell>
          <cell r="Q38">
            <v>4900</v>
          </cell>
          <cell r="R38">
            <v>4234.1000000000004</v>
          </cell>
          <cell r="S38">
            <v>4234.1000000000004</v>
          </cell>
          <cell r="T38">
            <v>-0.13589795918367342</v>
          </cell>
          <cell r="U38">
            <v>-0.13589795918367342</v>
          </cell>
          <cell r="V38">
            <v>5000</v>
          </cell>
          <cell r="W38">
            <v>3599.2</v>
          </cell>
          <cell r="X38">
            <v>3599.2</v>
          </cell>
          <cell r="Y38">
            <v>-0.28016000000000008</v>
          </cell>
          <cell r="Z38">
            <v>-0.28016000000000008</v>
          </cell>
          <cell r="AA38">
            <v>5100</v>
          </cell>
          <cell r="AB38">
            <v>4091.8</v>
          </cell>
          <cell r="AC38">
            <v>4091.8</v>
          </cell>
          <cell r="AD38">
            <v>-0.19768627450980392</v>
          </cell>
          <cell r="AE38">
            <v>-0.19768627450980392</v>
          </cell>
          <cell r="AF38">
            <v>16000</v>
          </cell>
          <cell r="AG38">
            <v>14363.099999999999</v>
          </cell>
          <cell r="AH38">
            <v>14363.099999999999</v>
          </cell>
          <cell r="AI38">
            <v>-0.10230625000000004</v>
          </cell>
          <cell r="AJ38">
            <v>-0.10230625000000004</v>
          </cell>
          <cell r="AK38">
            <v>5200</v>
          </cell>
          <cell r="AL38">
            <v>4727.1000000000004</v>
          </cell>
          <cell r="AM38">
            <v>4727.1000000000004</v>
          </cell>
          <cell r="AN38">
            <v>-9.09423076923076E-2</v>
          </cell>
          <cell r="AO38">
            <v>-9.09423076923076E-2</v>
          </cell>
          <cell r="AP38">
            <v>5300</v>
          </cell>
          <cell r="AQ38">
            <v>4515.2</v>
          </cell>
          <cell r="AR38">
            <v>4515.2</v>
          </cell>
          <cell r="AS38">
            <v>-0.14807547169811319</v>
          </cell>
          <cell r="AT38">
            <v>-0.14807547169811319</v>
          </cell>
          <cell r="AU38">
            <v>5500</v>
          </cell>
          <cell r="AV38">
            <v>5120.8</v>
          </cell>
          <cell r="AW38">
            <v>5120.8</v>
          </cell>
          <cell r="AX38">
            <v>-6.8945454545454532E-2</v>
          </cell>
          <cell r="AY38">
            <v>-6.8945454545454532E-2</v>
          </cell>
          <cell r="AZ38">
            <v>16800</v>
          </cell>
          <cell r="BA38">
            <v>5509.4030000000002</v>
          </cell>
          <cell r="BB38">
            <v>5509.4030000000002</v>
          </cell>
          <cell r="BC38">
            <v>-0.67205934523809518</v>
          </cell>
          <cell r="BD38">
            <v>-0.67205934523809518</v>
          </cell>
          <cell r="BE38">
            <v>5600</v>
          </cell>
          <cell r="BF38">
            <v>5422.2030000000004</v>
          </cell>
          <cell r="BG38">
            <v>5422.2030000000004</v>
          </cell>
          <cell r="BH38">
            <v>-3.1749464285714235E-2</v>
          </cell>
          <cell r="BI38">
            <v>-3.1749464285714235E-2</v>
          </cell>
          <cell r="BJ38">
            <v>5700</v>
          </cell>
          <cell r="BK38">
            <v>87.2</v>
          </cell>
          <cell r="BL38">
            <v>87.2</v>
          </cell>
          <cell r="BM38">
            <v>-0.98470175438596486</v>
          </cell>
          <cell r="BN38">
            <v>-0.98470175438596486</v>
          </cell>
          <cell r="BO38">
            <v>5500</v>
          </cell>
          <cell r="BP38">
            <v>0</v>
          </cell>
          <cell r="BQ38">
            <v>0</v>
          </cell>
          <cell r="BR38">
            <v>-1</v>
          </cell>
          <cell r="BS38">
            <v>-1</v>
          </cell>
          <cell r="BT38">
            <v>16100</v>
          </cell>
          <cell r="BU38">
            <v>0</v>
          </cell>
          <cell r="BV38">
            <v>0</v>
          </cell>
          <cell r="BW38">
            <v>-1</v>
          </cell>
          <cell r="BX38">
            <v>-1</v>
          </cell>
          <cell r="BY38">
            <v>5400</v>
          </cell>
          <cell r="BZ38">
            <v>0</v>
          </cell>
          <cell r="CA38">
            <v>0</v>
          </cell>
          <cell r="CB38">
            <v>-1</v>
          </cell>
          <cell r="CC38">
            <v>-1</v>
          </cell>
          <cell r="CD38">
            <v>5300</v>
          </cell>
          <cell r="CE38">
            <v>0</v>
          </cell>
          <cell r="CF38">
            <v>0</v>
          </cell>
          <cell r="CG38">
            <v>-1</v>
          </cell>
          <cell r="CH38">
            <v>-1</v>
          </cell>
          <cell r="CI38">
            <v>5400</v>
          </cell>
          <cell r="CJ38">
            <v>0</v>
          </cell>
          <cell r="CK38">
            <v>0</v>
          </cell>
          <cell r="CL38">
            <v>-1</v>
          </cell>
          <cell r="CM38">
            <v>-1</v>
          </cell>
          <cell r="CS38">
            <v>47800</v>
          </cell>
          <cell r="CT38">
            <v>31797.602999999996</v>
          </cell>
          <cell r="CU38">
            <v>31797.602999999996</v>
          </cell>
          <cell r="CV38">
            <v>0.66522182008368191</v>
          </cell>
          <cell r="CX38">
            <v>32102.397000000004</v>
          </cell>
          <cell r="CY38">
            <v>37611.800000000003</v>
          </cell>
          <cell r="CZ38">
            <v>37611.800000000003</v>
          </cell>
          <cell r="DC38">
            <v>47800</v>
          </cell>
          <cell r="DD38">
            <v>31797.602999999996</v>
          </cell>
          <cell r="DE38">
            <v>31797.602999999996</v>
          </cell>
          <cell r="DF38">
            <v>0.66522182008368191</v>
          </cell>
        </row>
        <row r="39">
          <cell r="B39" t="str">
            <v>1.6.4.</v>
          </cell>
          <cell r="C39" t="str">
            <v>Услуги связи</v>
          </cell>
          <cell r="D39">
            <v>3</v>
          </cell>
          <cell r="E39" t="str">
            <v>1.6.4.</v>
          </cell>
          <cell r="F39" t="str">
            <v>Услуги связи</v>
          </cell>
          <cell r="G39">
            <v>50820</v>
          </cell>
          <cell r="H39">
            <v>55396.22</v>
          </cell>
          <cell r="I39">
            <v>55396.22</v>
          </cell>
          <cell r="J39">
            <v>9.0047619047619154E-2</v>
          </cell>
          <cell r="K39">
            <v>9.0047619047619154E-2</v>
          </cell>
          <cell r="L39">
            <v>12570</v>
          </cell>
          <cell r="M39">
            <v>13885.55</v>
          </cell>
          <cell r="N39">
            <v>13885.55</v>
          </cell>
          <cell r="O39">
            <v>0.10465791567223537</v>
          </cell>
          <cell r="P39">
            <v>0.10465791567223537</v>
          </cell>
          <cell r="Q39">
            <v>4190</v>
          </cell>
          <cell r="R39">
            <v>4746.84</v>
          </cell>
          <cell r="S39">
            <v>4746.84</v>
          </cell>
          <cell r="T39">
            <v>0.13289737470167062</v>
          </cell>
          <cell r="U39">
            <v>0.13289737470167062</v>
          </cell>
          <cell r="V39">
            <v>4190</v>
          </cell>
          <cell r="W39">
            <v>4613.37</v>
          </cell>
          <cell r="X39">
            <v>4613.37</v>
          </cell>
          <cell r="Y39">
            <v>0.10104295942720753</v>
          </cell>
          <cell r="Z39">
            <v>0.10104295942720753</v>
          </cell>
          <cell r="AA39">
            <v>4190</v>
          </cell>
          <cell r="AB39">
            <v>4525.34</v>
          </cell>
          <cell r="AC39">
            <v>4525.34</v>
          </cell>
          <cell r="AD39">
            <v>8.003341288782817E-2</v>
          </cell>
          <cell r="AE39">
            <v>8.003341288782817E-2</v>
          </cell>
          <cell r="AF39">
            <v>12750</v>
          </cell>
          <cell r="AG39">
            <v>13605.470000000001</v>
          </cell>
          <cell r="AH39">
            <v>13605.470000000001</v>
          </cell>
          <cell r="AI39">
            <v>6.7095686274509792E-2</v>
          </cell>
          <cell r="AJ39">
            <v>6.7095686274509792E-2</v>
          </cell>
          <cell r="AK39">
            <v>4250</v>
          </cell>
          <cell r="AL39">
            <v>4490.46</v>
          </cell>
          <cell r="AM39">
            <v>4490.46</v>
          </cell>
          <cell r="AN39">
            <v>5.6578823529411792E-2</v>
          </cell>
          <cell r="AO39">
            <v>5.6578823529411792E-2</v>
          </cell>
          <cell r="AP39">
            <v>4250</v>
          </cell>
          <cell r="AQ39">
            <v>4473.3</v>
          </cell>
          <cell r="AR39">
            <v>4473.3</v>
          </cell>
          <cell r="AS39">
            <v>5.2541176470588313E-2</v>
          </cell>
          <cell r="AT39">
            <v>5.2541176470588313E-2</v>
          </cell>
          <cell r="AU39">
            <v>4250</v>
          </cell>
          <cell r="AV39">
            <v>4641.71</v>
          </cell>
          <cell r="AW39">
            <v>4641.71</v>
          </cell>
          <cell r="AX39">
            <v>9.2167058823529491E-2</v>
          </cell>
          <cell r="AY39">
            <v>9.2167058823529491E-2</v>
          </cell>
          <cell r="AZ39">
            <v>12750</v>
          </cell>
          <cell r="BA39">
            <v>13808.73</v>
          </cell>
          <cell r="BB39">
            <v>13808.73</v>
          </cell>
          <cell r="BC39">
            <v>8.3037647058823438E-2</v>
          </cell>
          <cell r="BD39">
            <v>8.3037647058823438E-2</v>
          </cell>
          <cell r="BE39">
            <v>4250</v>
          </cell>
          <cell r="BF39">
            <v>4695.46</v>
          </cell>
          <cell r="BG39">
            <v>4695.46</v>
          </cell>
          <cell r="BH39">
            <v>0.10481411764705872</v>
          </cell>
          <cell r="BI39">
            <v>0.10481411764705872</v>
          </cell>
          <cell r="BJ39">
            <v>4250</v>
          </cell>
          <cell r="BK39">
            <v>4563.45</v>
          </cell>
          <cell r="BL39">
            <v>4563.45</v>
          </cell>
          <cell r="BM39">
            <v>7.3752941176470577E-2</v>
          </cell>
          <cell r="BN39">
            <v>7.3752941176470577E-2</v>
          </cell>
          <cell r="BO39">
            <v>4250</v>
          </cell>
          <cell r="BP39">
            <v>4549.82</v>
          </cell>
          <cell r="BQ39">
            <v>4549.82</v>
          </cell>
          <cell r="BR39">
            <v>7.0545882352941014E-2</v>
          </cell>
          <cell r="BS39">
            <v>7.0545882352941014E-2</v>
          </cell>
          <cell r="BT39">
            <v>12750</v>
          </cell>
          <cell r="BU39">
            <v>14096.470000000001</v>
          </cell>
          <cell r="BV39">
            <v>14096.470000000001</v>
          </cell>
          <cell r="BW39">
            <v>0.10560549019607857</v>
          </cell>
          <cell r="BX39">
            <v>0.10560549019607857</v>
          </cell>
          <cell r="BY39">
            <v>4250</v>
          </cell>
          <cell r="BZ39">
            <v>4463.51</v>
          </cell>
          <cell r="CA39">
            <v>4463.51</v>
          </cell>
          <cell r="CB39">
            <v>5.0237647058823498E-2</v>
          </cell>
          <cell r="CC39">
            <v>5.0237647058823498E-2</v>
          </cell>
          <cell r="CD39">
            <v>4250</v>
          </cell>
          <cell r="CE39">
            <v>5293.46</v>
          </cell>
          <cell r="CF39">
            <v>5293.46</v>
          </cell>
          <cell r="CG39">
            <v>0.24551999999999996</v>
          </cell>
          <cell r="CH39">
            <v>0.24551999999999996</v>
          </cell>
          <cell r="CI39">
            <v>4250</v>
          </cell>
          <cell r="CJ39">
            <v>4339.5</v>
          </cell>
          <cell r="CK39">
            <v>4339.5</v>
          </cell>
          <cell r="CL39">
            <v>2.1058823529411796E-2</v>
          </cell>
          <cell r="CM39">
            <v>2.1058823529411796E-2</v>
          </cell>
          <cell r="CS39">
            <v>38070</v>
          </cell>
          <cell r="CT39">
            <v>41299.75</v>
          </cell>
          <cell r="CU39">
            <v>41299.75</v>
          </cell>
          <cell r="CV39">
            <v>1.0848371421066456</v>
          </cell>
          <cell r="CX39">
            <v>-4576.2200000000012</v>
          </cell>
          <cell r="CY39">
            <v>-2171.0200000000041</v>
          </cell>
          <cell r="CZ39">
            <v>-2171.0200000000041</v>
          </cell>
          <cell r="DC39">
            <v>38070</v>
          </cell>
          <cell r="DD39">
            <v>41299.75</v>
          </cell>
          <cell r="DE39">
            <v>41299.75</v>
          </cell>
          <cell r="DF39">
            <v>1.0848371421066456</v>
          </cell>
        </row>
        <row r="40">
          <cell r="B40" t="str">
            <v>1.6.5.</v>
          </cell>
          <cell r="C40" t="str">
            <v>Услуги транспорта</v>
          </cell>
          <cell r="D40">
            <v>3</v>
          </cell>
          <cell r="E40" t="str">
            <v>1.6.5.</v>
          </cell>
          <cell r="F40" t="str">
            <v>Услуги транспорта</v>
          </cell>
          <cell r="G40">
            <v>40715</v>
          </cell>
          <cell r="H40">
            <v>24040.940000000002</v>
          </cell>
          <cell r="I40">
            <v>24040.940000000002</v>
          </cell>
          <cell r="J40">
            <v>-0.40953113103278882</v>
          </cell>
          <cell r="K40">
            <v>-0.40953113103278882</v>
          </cell>
          <cell r="L40">
            <v>9310</v>
          </cell>
          <cell r="M40">
            <v>6678.91</v>
          </cell>
          <cell r="N40">
            <v>6678.91</v>
          </cell>
          <cell r="O40">
            <v>-0.28260902255639098</v>
          </cell>
          <cell r="P40">
            <v>-0.28260902255639098</v>
          </cell>
          <cell r="Q40">
            <v>3150</v>
          </cell>
          <cell r="R40">
            <v>2333.19</v>
          </cell>
          <cell r="S40">
            <v>2333.19</v>
          </cell>
          <cell r="T40">
            <v>-0.25930476190476193</v>
          </cell>
          <cell r="U40">
            <v>-0.25930476190476193</v>
          </cell>
          <cell r="V40">
            <v>2930</v>
          </cell>
          <cell r="W40">
            <v>2203.65</v>
          </cell>
          <cell r="X40">
            <v>2203.65</v>
          </cell>
          <cell r="Y40">
            <v>-0.24790102389078494</v>
          </cell>
          <cell r="Z40">
            <v>-0.24790102389078494</v>
          </cell>
          <cell r="AA40">
            <v>3230</v>
          </cell>
          <cell r="AB40">
            <v>2142.0700000000002</v>
          </cell>
          <cell r="AC40">
            <v>2142.0700000000002</v>
          </cell>
          <cell r="AD40">
            <v>-0.33682043343653245</v>
          </cell>
          <cell r="AE40">
            <v>-0.33682043343653245</v>
          </cell>
          <cell r="AF40">
            <v>10235</v>
          </cell>
          <cell r="AG40">
            <v>6384.7</v>
          </cell>
          <cell r="AH40">
            <v>6384.7</v>
          </cell>
          <cell r="AI40">
            <v>-0.3761895456765999</v>
          </cell>
          <cell r="AJ40">
            <v>-0.3761895456765999</v>
          </cell>
          <cell r="AK40">
            <v>3270</v>
          </cell>
          <cell r="AL40">
            <v>2258.04</v>
          </cell>
          <cell r="AM40">
            <v>2258.04</v>
          </cell>
          <cell r="AN40">
            <v>-0.30946788990825691</v>
          </cell>
          <cell r="AO40">
            <v>-0.30946788990825691</v>
          </cell>
          <cell r="AP40">
            <v>3485</v>
          </cell>
          <cell r="AQ40">
            <v>2023.21</v>
          </cell>
          <cell r="AR40">
            <v>2023.21</v>
          </cell>
          <cell r="AS40">
            <v>-0.41945193687230986</v>
          </cell>
          <cell r="AT40">
            <v>-0.41945193687230986</v>
          </cell>
          <cell r="AU40">
            <v>3480</v>
          </cell>
          <cell r="AV40">
            <v>2103.4499999999998</v>
          </cell>
          <cell r="AW40">
            <v>2103.4499999999998</v>
          </cell>
          <cell r="AX40">
            <v>-0.39556034482758629</v>
          </cell>
          <cell r="AY40">
            <v>-0.39556034482758629</v>
          </cell>
          <cell r="AZ40">
            <v>11170</v>
          </cell>
          <cell r="BA40">
            <v>5259.26</v>
          </cell>
          <cell r="BB40">
            <v>5259.26</v>
          </cell>
          <cell r="BC40">
            <v>-0.52916204118173682</v>
          </cell>
          <cell r="BD40">
            <v>-0.52916204118173682</v>
          </cell>
          <cell r="BE40">
            <v>3750</v>
          </cell>
          <cell r="BF40">
            <v>1855</v>
          </cell>
          <cell r="BG40">
            <v>1855</v>
          </cell>
          <cell r="BH40">
            <v>-0.50533333333333341</v>
          </cell>
          <cell r="BI40">
            <v>-0.50533333333333341</v>
          </cell>
          <cell r="BJ40">
            <v>3795</v>
          </cell>
          <cell r="BK40">
            <v>1617.84</v>
          </cell>
          <cell r="BL40">
            <v>1617.84</v>
          </cell>
          <cell r="BM40">
            <v>-0.57369169960474309</v>
          </cell>
          <cell r="BN40">
            <v>-0.57369169960474309</v>
          </cell>
          <cell r="BO40">
            <v>3625</v>
          </cell>
          <cell r="BP40">
            <v>1786.42</v>
          </cell>
          <cell r="BQ40">
            <v>1786.42</v>
          </cell>
          <cell r="BR40">
            <v>-0.50719448275862067</v>
          </cell>
          <cell r="BS40">
            <v>-0.50719448275862067</v>
          </cell>
          <cell r="BT40">
            <v>10000</v>
          </cell>
          <cell r="BU40">
            <v>5718.07</v>
          </cell>
          <cell r="BV40">
            <v>5718.07</v>
          </cell>
          <cell r="BW40">
            <v>-0.42819300000000005</v>
          </cell>
          <cell r="BX40">
            <v>-0.42819300000000005</v>
          </cell>
          <cell r="BY40">
            <v>3410</v>
          </cell>
          <cell r="BZ40">
            <v>1839.68</v>
          </cell>
          <cell r="CA40">
            <v>1839.68</v>
          </cell>
          <cell r="CB40">
            <v>-0.46050439882697947</v>
          </cell>
          <cell r="CC40">
            <v>-0.46050439882697947</v>
          </cell>
          <cell r="CD40">
            <v>3275</v>
          </cell>
          <cell r="CE40">
            <v>1910.51</v>
          </cell>
          <cell r="CF40">
            <v>1910.51</v>
          </cell>
          <cell r="CG40">
            <v>-0.41663816793893127</v>
          </cell>
          <cell r="CH40">
            <v>-0.41663816793893127</v>
          </cell>
          <cell r="CI40">
            <v>3315</v>
          </cell>
          <cell r="CJ40">
            <v>1967.88</v>
          </cell>
          <cell r="CK40">
            <v>1967.88</v>
          </cell>
          <cell r="CL40">
            <v>-0.40637104072398189</v>
          </cell>
          <cell r="CM40">
            <v>-0.40637104072398189</v>
          </cell>
          <cell r="CS40">
            <v>30715</v>
          </cell>
          <cell r="CT40">
            <v>18322.870000000003</v>
          </cell>
          <cell r="CU40">
            <v>18322.870000000003</v>
          </cell>
          <cell r="CV40">
            <v>0.59654468500732549</v>
          </cell>
          <cell r="CX40">
            <v>16674.059999999998</v>
          </cell>
          <cell r="CY40">
            <v>6481.3899999999994</v>
          </cell>
          <cell r="CZ40">
            <v>6481.3899999999994</v>
          </cell>
          <cell r="DC40">
            <v>30715</v>
          </cell>
          <cell r="DD40">
            <v>18322.870000000003</v>
          </cell>
          <cell r="DE40">
            <v>18322.870000000003</v>
          </cell>
          <cell r="DF40">
            <v>0.59654468500732549</v>
          </cell>
        </row>
        <row r="41">
          <cell r="B41" t="str">
            <v>1.6.6.</v>
          </cell>
          <cell r="C41" t="str">
            <v>Информационные услуги</v>
          </cell>
          <cell r="D41">
            <v>3</v>
          </cell>
          <cell r="E41" t="str">
            <v>1.6.6.</v>
          </cell>
          <cell r="F41" t="str">
            <v>Информационные услуги</v>
          </cell>
          <cell r="G41">
            <v>38550</v>
          </cell>
          <cell r="H41">
            <v>53644.3</v>
          </cell>
          <cell r="I41">
            <v>53644.3</v>
          </cell>
          <cell r="J41">
            <v>0.39155123216601817</v>
          </cell>
          <cell r="K41">
            <v>0.39155123216601817</v>
          </cell>
          <cell r="L41">
            <v>9637.5</v>
          </cell>
          <cell r="M41">
            <v>12416.68</v>
          </cell>
          <cell r="N41">
            <v>12416.68</v>
          </cell>
          <cell r="O41">
            <v>0.28837146562905325</v>
          </cell>
          <cell r="P41">
            <v>0.28837146562905325</v>
          </cell>
          <cell r="Q41">
            <v>3212.5</v>
          </cell>
          <cell r="R41">
            <v>3987.86</v>
          </cell>
          <cell r="S41">
            <v>3987.86</v>
          </cell>
          <cell r="T41">
            <v>0.24135719844357983</v>
          </cell>
          <cell r="U41">
            <v>0.24135719844357983</v>
          </cell>
          <cell r="V41">
            <v>3212.5</v>
          </cell>
          <cell r="W41">
            <v>4066.7</v>
          </cell>
          <cell r="X41">
            <v>4066.7</v>
          </cell>
          <cell r="Y41">
            <v>0.26589883268482484</v>
          </cell>
          <cell r="Z41">
            <v>0.26589883268482484</v>
          </cell>
          <cell r="AA41">
            <v>3212.5</v>
          </cell>
          <cell r="AB41">
            <v>4362.12</v>
          </cell>
          <cell r="AC41">
            <v>4362.12</v>
          </cell>
          <cell r="AD41">
            <v>0.35785836575875485</v>
          </cell>
          <cell r="AE41">
            <v>0.35785836575875485</v>
          </cell>
          <cell r="AF41">
            <v>9637.5</v>
          </cell>
          <cell r="AG41">
            <v>11913.86</v>
          </cell>
          <cell r="AH41">
            <v>11913.86</v>
          </cell>
          <cell r="AI41">
            <v>0.23619818417639427</v>
          </cell>
          <cell r="AJ41">
            <v>0.23619818417639427</v>
          </cell>
          <cell r="AK41">
            <v>3212.5</v>
          </cell>
          <cell r="AL41">
            <v>4022.02</v>
          </cell>
          <cell r="AM41">
            <v>4022.02</v>
          </cell>
          <cell r="AN41">
            <v>0.25199066147859916</v>
          </cell>
          <cell r="AO41">
            <v>0.25199066147859916</v>
          </cell>
          <cell r="AP41">
            <v>3212.5</v>
          </cell>
          <cell r="AQ41">
            <v>3710</v>
          </cell>
          <cell r="AR41">
            <v>3710</v>
          </cell>
          <cell r="AS41">
            <v>0.15486381322957188</v>
          </cell>
          <cell r="AT41">
            <v>0.15486381322957188</v>
          </cell>
          <cell r="AU41">
            <v>3212.5</v>
          </cell>
          <cell r="AV41">
            <v>4181.84</v>
          </cell>
          <cell r="AW41">
            <v>4181.84</v>
          </cell>
          <cell r="AX41">
            <v>0.30174007782101175</v>
          </cell>
          <cell r="AY41">
            <v>0.30174007782101175</v>
          </cell>
          <cell r="AZ41">
            <v>9637.5</v>
          </cell>
          <cell r="BA41">
            <v>13025.060000000001</v>
          </cell>
          <cell r="BB41">
            <v>13025.060000000001</v>
          </cell>
          <cell r="BC41">
            <v>0.35149779507133605</v>
          </cell>
          <cell r="BD41">
            <v>0.35149779507133605</v>
          </cell>
          <cell r="BE41">
            <v>3212.5</v>
          </cell>
          <cell r="BF41">
            <v>4341.82</v>
          </cell>
          <cell r="BG41">
            <v>4341.82</v>
          </cell>
          <cell r="BH41">
            <v>0.35153929961089481</v>
          </cell>
          <cell r="BI41">
            <v>0.35153929961089481</v>
          </cell>
          <cell r="BJ41">
            <v>3212.5</v>
          </cell>
          <cell r="BK41">
            <v>4383.3599999999997</v>
          </cell>
          <cell r="BL41">
            <v>4383.3599999999997</v>
          </cell>
          <cell r="BM41">
            <v>0.36447003891050578</v>
          </cell>
          <cell r="BN41">
            <v>0.36447003891050578</v>
          </cell>
          <cell r="BO41">
            <v>3212.5</v>
          </cell>
          <cell r="BP41">
            <v>4299.88</v>
          </cell>
          <cell r="BQ41">
            <v>4299.88</v>
          </cell>
          <cell r="BR41">
            <v>0.33848404669260712</v>
          </cell>
          <cell r="BS41">
            <v>0.33848404669260712</v>
          </cell>
          <cell r="BT41">
            <v>9637.5</v>
          </cell>
          <cell r="BU41">
            <v>16288.7</v>
          </cell>
          <cell r="BV41">
            <v>16288.7</v>
          </cell>
          <cell r="BW41">
            <v>0.69013748378728934</v>
          </cell>
          <cell r="BX41">
            <v>0.69013748378728934</v>
          </cell>
          <cell r="BY41">
            <v>3212.5</v>
          </cell>
          <cell r="BZ41">
            <v>4423.29</v>
          </cell>
          <cell r="CA41">
            <v>4423.29</v>
          </cell>
          <cell r="CB41">
            <v>0.37689961089494162</v>
          </cell>
          <cell r="CC41">
            <v>0.37689961089494162</v>
          </cell>
          <cell r="CD41">
            <v>3212.5</v>
          </cell>
          <cell r="CE41">
            <v>3523.62</v>
          </cell>
          <cell r="CF41">
            <v>3523.62</v>
          </cell>
          <cell r="CG41">
            <v>9.6846692607003959E-2</v>
          </cell>
          <cell r="CH41">
            <v>9.6846692607003959E-2</v>
          </cell>
          <cell r="CI41">
            <v>3212.5</v>
          </cell>
          <cell r="CJ41">
            <v>8341.7900000000009</v>
          </cell>
          <cell r="CK41">
            <v>8341.7900000000009</v>
          </cell>
          <cell r="CL41">
            <v>1.5966661478599224</v>
          </cell>
          <cell r="CM41">
            <v>1.5966661478599224</v>
          </cell>
          <cell r="CS41">
            <v>28912.5</v>
          </cell>
          <cell r="CT41">
            <v>37355.600000000006</v>
          </cell>
          <cell r="CU41">
            <v>37355.600000000006</v>
          </cell>
          <cell r="CV41">
            <v>1.2920224816255947</v>
          </cell>
          <cell r="CX41">
            <v>-15094.300000000003</v>
          </cell>
          <cell r="CY41">
            <v>-969.54000000000087</v>
          </cell>
          <cell r="CZ41">
            <v>-969.54000000000087</v>
          </cell>
          <cell r="DC41">
            <v>28912.5</v>
          </cell>
          <cell r="DD41">
            <v>37355.600000000006</v>
          </cell>
          <cell r="DE41">
            <v>37355.600000000006</v>
          </cell>
          <cell r="DF41">
            <v>1.2920224816255947</v>
          </cell>
        </row>
        <row r="42">
          <cell r="B42" t="str">
            <v>1.6.7.</v>
          </cell>
          <cell r="C42" t="str">
            <v>Медицинские услуги</v>
          </cell>
          <cell r="D42">
            <v>3</v>
          </cell>
          <cell r="E42" t="str">
            <v>1.6.7.</v>
          </cell>
          <cell r="F42" t="str">
            <v>Медицинские услуги</v>
          </cell>
          <cell r="G42">
            <v>20620</v>
          </cell>
          <cell r="H42">
            <v>25817.600000000002</v>
          </cell>
          <cell r="I42">
            <v>25817.600000000002</v>
          </cell>
          <cell r="J42">
            <v>0.25206595538312326</v>
          </cell>
          <cell r="K42">
            <v>0.25206595538312326</v>
          </cell>
          <cell r="L42">
            <v>4150</v>
          </cell>
          <cell r="M42">
            <v>5883.6</v>
          </cell>
          <cell r="N42">
            <v>5883.6</v>
          </cell>
          <cell r="O42">
            <v>0.41773493975903619</v>
          </cell>
          <cell r="P42">
            <v>0.41773493975903619</v>
          </cell>
          <cell r="Q42">
            <v>0</v>
          </cell>
          <cell r="R42">
            <v>1548</v>
          </cell>
          <cell r="S42">
            <v>1548</v>
          </cell>
          <cell r="T42">
            <v>0</v>
          </cell>
          <cell r="U42">
            <v>0</v>
          </cell>
          <cell r="V42">
            <v>1100</v>
          </cell>
          <cell r="W42">
            <v>1498.8</v>
          </cell>
          <cell r="X42">
            <v>1498.8</v>
          </cell>
          <cell r="Y42">
            <v>0.3625454545454545</v>
          </cell>
          <cell r="Z42">
            <v>0.3625454545454545</v>
          </cell>
          <cell r="AA42">
            <v>3050</v>
          </cell>
          <cell r="AB42">
            <v>2836.8</v>
          </cell>
          <cell r="AC42">
            <v>2836.8</v>
          </cell>
          <cell r="AD42">
            <v>-6.990163934426219E-2</v>
          </cell>
          <cell r="AE42">
            <v>-6.990163934426219E-2</v>
          </cell>
          <cell r="AF42">
            <v>6040</v>
          </cell>
          <cell r="AG42">
            <v>5379.3</v>
          </cell>
          <cell r="AH42">
            <v>5379.3</v>
          </cell>
          <cell r="AI42">
            <v>-0.10938741721854306</v>
          </cell>
          <cell r="AJ42">
            <v>-0.10938741721854306</v>
          </cell>
          <cell r="AK42">
            <v>1590</v>
          </cell>
          <cell r="AL42">
            <v>1335.1000000000001</v>
          </cell>
          <cell r="AM42">
            <v>1335.1000000000001</v>
          </cell>
          <cell r="AN42">
            <v>-0.1603144654088049</v>
          </cell>
          <cell r="AO42">
            <v>-0.1603144654088049</v>
          </cell>
          <cell r="AP42">
            <v>1600</v>
          </cell>
          <cell r="AQ42">
            <v>1171.3</v>
          </cell>
          <cell r="AR42">
            <v>1171.3</v>
          </cell>
          <cell r="AS42">
            <v>-0.26793750000000005</v>
          </cell>
          <cell r="AT42">
            <v>-0.26793750000000005</v>
          </cell>
          <cell r="AU42">
            <v>2850</v>
          </cell>
          <cell r="AV42">
            <v>2872.9</v>
          </cell>
          <cell r="AW42">
            <v>2872.9</v>
          </cell>
          <cell r="AX42">
            <v>8.0350877192982839E-3</v>
          </cell>
          <cell r="AY42">
            <v>8.0350877192982839E-3</v>
          </cell>
          <cell r="AZ42">
            <v>4270</v>
          </cell>
          <cell r="BA42">
            <v>4917.3</v>
          </cell>
          <cell r="BB42">
            <v>4917.3</v>
          </cell>
          <cell r="BC42">
            <v>0.15159250585480089</v>
          </cell>
          <cell r="BD42">
            <v>0.15159250585480089</v>
          </cell>
          <cell r="BE42">
            <v>770</v>
          </cell>
          <cell r="BF42">
            <v>976.19999999999993</v>
          </cell>
          <cell r="BG42">
            <v>976.19999999999993</v>
          </cell>
          <cell r="BH42">
            <v>0.26779220779220769</v>
          </cell>
          <cell r="BI42">
            <v>0.26779220779220769</v>
          </cell>
          <cell r="BJ42">
            <v>750</v>
          </cell>
          <cell r="BK42">
            <v>689.30000000000007</v>
          </cell>
          <cell r="BL42">
            <v>689.30000000000007</v>
          </cell>
          <cell r="BM42">
            <v>-8.0933333333333191E-2</v>
          </cell>
          <cell r="BN42">
            <v>-8.0933333333333191E-2</v>
          </cell>
          <cell r="BO42">
            <v>2750</v>
          </cell>
          <cell r="BP42">
            <v>3251.8</v>
          </cell>
          <cell r="BQ42">
            <v>3251.8</v>
          </cell>
          <cell r="BR42">
            <v>0.18247272727272734</v>
          </cell>
          <cell r="BS42">
            <v>0.18247272727272734</v>
          </cell>
          <cell r="BT42">
            <v>6160</v>
          </cell>
          <cell r="BU42">
            <v>9637.4000000000015</v>
          </cell>
          <cell r="BV42">
            <v>9637.4000000000015</v>
          </cell>
          <cell r="BW42">
            <v>0.56451298701298724</v>
          </cell>
          <cell r="BX42">
            <v>0.56451298701298724</v>
          </cell>
          <cell r="BY42">
            <v>1690</v>
          </cell>
          <cell r="BZ42">
            <v>2720.3</v>
          </cell>
          <cell r="CA42">
            <v>2720.3</v>
          </cell>
          <cell r="CB42">
            <v>0.60964497041420129</v>
          </cell>
          <cell r="CC42">
            <v>0.60964497041420129</v>
          </cell>
          <cell r="CD42">
            <v>1690</v>
          </cell>
          <cell r="CE42">
            <v>2800.3</v>
          </cell>
          <cell r="CF42">
            <v>2800.3</v>
          </cell>
          <cell r="CG42">
            <v>0.65698224852071019</v>
          </cell>
          <cell r="CH42">
            <v>0.65698224852071019</v>
          </cell>
          <cell r="CI42">
            <v>2780</v>
          </cell>
          <cell r="CJ42">
            <v>4116.8</v>
          </cell>
          <cell r="CK42">
            <v>4116.8</v>
          </cell>
          <cell r="CL42">
            <v>0.48086330935251809</v>
          </cell>
          <cell r="CM42">
            <v>0.48086330935251809</v>
          </cell>
          <cell r="CS42">
            <v>14460</v>
          </cell>
          <cell r="CT42">
            <v>16180.2</v>
          </cell>
          <cell r="CU42">
            <v>16180.2</v>
          </cell>
          <cell r="CV42">
            <v>1.1189626556016599</v>
          </cell>
          <cell r="CX42">
            <v>-5197.6000000000022</v>
          </cell>
          <cell r="CY42">
            <v>-1072.9000000000015</v>
          </cell>
          <cell r="CZ42">
            <v>-1072.9000000000015</v>
          </cell>
          <cell r="DC42">
            <v>14460</v>
          </cell>
          <cell r="DD42">
            <v>16180.2</v>
          </cell>
          <cell r="DE42">
            <v>16180.2</v>
          </cell>
          <cell r="DF42">
            <v>1.1189626556016599</v>
          </cell>
        </row>
        <row r="43">
          <cell r="B43" t="str">
            <v>1.6.8.</v>
          </cell>
          <cell r="C43" t="str">
            <v>Услуги камеры хранения</v>
          </cell>
          <cell r="D43">
            <v>3</v>
          </cell>
          <cell r="E43" t="str">
            <v>1.6.8.</v>
          </cell>
          <cell r="F43" t="str">
            <v>Услуги камеры хранения</v>
          </cell>
          <cell r="G43">
            <v>15800</v>
          </cell>
          <cell r="H43">
            <v>3245.2000000000003</v>
          </cell>
          <cell r="I43">
            <v>3245.2000000000003</v>
          </cell>
          <cell r="J43">
            <v>-0.79460759493670885</v>
          </cell>
          <cell r="K43">
            <v>-0.79460759493670885</v>
          </cell>
          <cell r="L43">
            <v>3600</v>
          </cell>
          <cell r="M43">
            <v>2903.9</v>
          </cell>
          <cell r="N43">
            <v>2903.9</v>
          </cell>
          <cell r="O43">
            <v>-0.19336111111111109</v>
          </cell>
          <cell r="P43">
            <v>-0.19336111111111109</v>
          </cell>
          <cell r="Q43">
            <v>1150</v>
          </cell>
          <cell r="R43">
            <v>956.6</v>
          </cell>
          <cell r="S43">
            <v>956.6</v>
          </cell>
          <cell r="T43">
            <v>-0.16817391304347828</v>
          </cell>
          <cell r="U43">
            <v>-0.16817391304347828</v>
          </cell>
          <cell r="V43">
            <v>1200</v>
          </cell>
          <cell r="W43">
            <v>999.9</v>
          </cell>
          <cell r="X43">
            <v>999.9</v>
          </cell>
          <cell r="Y43">
            <v>-0.16675000000000006</v>
          </cell>
          <cell r="Z43">
            <v>-0.16675000000000006</v>
          </cell>
          <cell r="AA43">
            <v>1250</v>
          </cell>
          <cell r="AB43">
            <v>947.4</v>
          </cell>
          <cell r="AC43">
            <v>947.4</v>
          </cell>
          <cell r="AD43">
            <v>-0.24208000000000007</v>
          </cell>
          <cell r="AE43">
            <v>-0.24208000000000007</v>
          </cell>
          <cell r="AF43">
            <v>4050</v>
          </cell>
          <cell r="AG43">
            <v>341.3</v>
          </cell>
          <cell r="AH43">
            <v>341.3</v>
          </cell>
          <cell r="AI43">
            <v>-0.91572839506172843</v>
          </cell>
          <cell r="AJ43">
            <v>-0.91572839506172843</v>
          </cell>
          <cell r="AK43">
            <v>1300</v>
          </cell>
          <cell r="AL43">
            <v>341.3</v>
          </cell>
          <cell r="AM43">
            <v>341.3</v>
          </cell>
          <cell r="AN43">
            <v>-0.73746153846153839</v>
          </cell>
          <cell r="AO43">
            <v>-0.73746153846153839</v>
          </cell>
          <cell r="AP43">
            <v>1350</v>
          </cell>
          <cell r="AQ43">
            <v>0</v>
          </cell>
          <cell r="AR43">
            <v>0</v>
          </cell>
          <cell r="AS43">
            <v>-1</v>
          </cell>
          <cell r="AT43">
            <v>-1</v>
          </cell>
          <cell r="AU43">
            <v>1400</v>
          </cell>
          <cell r="AV43">
            <v>0</v>
          </cell>
          <cell r="AW43">
            <v>0</v>
          </cell>
          <cell r="AX43">
            <v>-1</v>
          </cell>
          <cell r="AY43">
            <v>-1</v>
          </cell>
          <cell r="AZ43">
            <v>4500</v>
          </cell>
          <cell r="BA43">
            <v>0</v>
          </cell>
          <cell r="BB43">
            <v>0</v>
          </cell>
          <cell r="BC43">
            <v>-1</v>
          </cell>
          <cell r="BD43">
            <v>-1</v>
          </cell>
          <cell r="BE43">
            <v>1500</v>
          </cell>
          <cell r="BF43">
            <v>0</v>
          </cell>
          <cell r="BG43">
            <v>0</v>
          </cell>
          <cell r="BH43">
            <v>-1</v>
          </cell>
          <cell r="BI43">
            <v>-1</v>
          </cell>
          <cell r="BJ43">
            <v>1600</v>
          </cell>
          <cell r="BK43">
            <v>0</v>
          </cell>
          <cell r="BL43">
            <v>0</v>
          </cell>
          <cell r="BM43">
            <v>-1</v>
          </cell>
          <cell r="BN43">
            <v>-1</v>
          </cell>
          <cell r="BO43">
            <v>1400</v>
          </cell>
          <cell r="BP43">
            <v>0</v>
          </cell>
          <cell r="BQ43">
            <v>0</v>
          </cell>
          <cell r="BR43">
            <v>-1</v>
          </cell>
          <cell r="BS43">
            <v>-1</v>
          </cell>
          <cell r="BT43">
            <v>3650</v>
          </cell>
          <cell r="BU43">
            <v>0</v>
          </cell>
          <cell r="BV43">
            <v>0</v>
          </cell>
          <cell r="BW43">
            <v>-1</v>
          </cell>
          <cell r="BX43">
            <v>-1</v>
          </cell>
          <cell r="BY43">
            <v>1300</v>
          </cell>
          <cell r="BZ43">
            <v>0</v>
          </cell>
          <cell r="CA43">
            <v>0</v>
          </cell>
          <cell r="CB43">
            <v>-1</v>
          </cell>
          <cell r="CC43">
            <v>-1</v>
          </cell>
          <cell r="CD43">
            <v>1200</v>
          </cell>
          <cell r="CE43">
            <v>0</v>
          </cell>
          <cell r="CF43">
            <v>0</v>
          </cell>
          <cell r="CG43">
            <v>-1</v>
          </cell>
          <cell r="CH43">
            <v>-1</v>
          </cell>
          <cell r="CI43">
            <v>1150</v>
          </cell>
          <cell r="CJ43">
            <v>0</v>
          </cell>
          <cell r="CK43">
            <v>0</v>
          </cell>
          <cell r="CL43">
            <v>-1</v>
          </cell>
          <cell r="CM43">
            <v>-1</v>
          </cell>
          <cell r="CS43">
            <v>12150</v>
          </cell>
          <cell r="CT43">
            <v>3245.2000000000003</v>
          </cell>
          <cell r="CU43">
            <v>3245.2000000000003</v>
          </cell>
          <cell r="CV43">
            <v>0.26709465020576134</v>
          </cell>
          <cell r="CX43">
            <v>12554.8</v>
          </cell>
          <cell r="CY43">
            <v>12554.8</v>
          </cell>
          <cell r="CZ43">
            <v>12554.8</v>
          </cell>
          <cell r="DC43">
            <v>12150</v>
          </cell>
          <cell r="DD43">
            <v>3245.2000000000003</v>
          </cell>
          <cell r="DE43">
            <v>3245.2000000000003</v>
          </cell>
          <cell r="DF43">
            <v>0.26709465020576134</v>
          </cell>
        </row>
        <row r="44">
          <cell r="D44">
            <v>3</v>
          </cell>
          <cell r="E44" t="str">
            <v>1.6.9.</v>
          </cell>
          <cell r="F44" t="str">
            <v>Услуги по уборке Паркинга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N44">
            <v>0</v>
          </cell>
          <cell r="AO44">
            <v>0</v>
          </cell>
          <cell r="AQ44">
            <v>0</v>
          </cell>
          <cell r="AS44">
            <v>0</v>
          </cell>
          <cell r="AT44">
            <v>0</v>
          </cell>
          <cell r="AV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H44">
            <v>0</v>
          </cell>
          <cell r="BI44">
            <v>0</v>
          </cell>
          <cell r="BK44">
            <v>0</v>
          </cell>
          <cell r="BM44">
            <v>0</v>
          </cell>
          <cell r="BN44">
            <v>0</v>
          </cell>
          <cell r="BP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B44">
            <v>0</v>
          </cell>
          <cell r="CC44">
            <v>0</v>
          </cell>
          <cell r="CE44">
            <v>0</v>
          </cell>
          <cell r="CG44">
            <v>0</v>
          </cell>
          <cell r="CH44">
            <v>0</v>
          </cell>
          <cell r="CJ44">
            <v>0</v>
          </cell>
          <cell r="CL44">
            <v>0</v>
          </cell>
          <cell r="CM44">
            <v>0</v>
          </cell>
        </row>
        <row r="45">
          <cell r="D45">
            <v>3</v>
          </cell>
          <cell r="E45" t="str">
            <v>1.6.10.</v>
          </cell>
          <cell r="F45" t="str">
            <v>Предоставление информационных услуг (видеосигналы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N45">
            <v>0</v>
          </cell>
          <cell r="AO45">
            <v>0</v>
          </cell>
          <cell r="AQ45">
            <v>0</v>
          </cell>
          <cell r="AS45">
            <v>0</v>
          </cell>
          <cell r="AT45">
            <v>0</v>
          </cell>
          <cell r="AV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H45">
            <v>0</v>
          </cell>
          <cell r="BI45">
            <v>0</v>
          </cell>
          <cell r="BK45">
            <v>0</v>
          </cell>
          <cell r="BM45">
            <v>0</v>
          </cell>
          <cell r="BN45">
            <v>0</v>
          </cell>
          <cell r="BP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Z45">
            <v>0</v>
          </cell>
          <cell r="CB45">
            <v>0</v>
          </cell>
          <cell r="CC45">
            <v>0</v>
          </cell>
          <cell r="CE45">
            <v>0</v>
          </cell>
          <cell r="CG45">
            <v>0</v>
          </cell>
          <cell r="CH45">
            <v>0</v>
          </cell>
          <cell r="CJ45">
            <v>0</v>
          </cell>
          <cell r="CL45">
            <v>0</v>
          </cell>
          <cell r="CM45">
            <v>0</v>
          </cell>
        </row>
        <row r="46">
          <cell r="D46">
            <v>3</v>
          </cell>
          <cell r="E46" t="str">
            <v>1.6.11.</v>
          </cell>
          <cell r="F46" t="str">
            <v>Техническое обслуживание электрооборудования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T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N46">
            <v>0</v>
          </cell>
          <cell r="AO46">
            <v>0</v>
          </cell>
          <cell r="AQ46">
            <v>0</v>
          </cell>
          <cell r="AS46">
            <v>0</v>
          </cell>
          <cell r="AT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0</v>
          </cell>
          <cell r="BH46">
            <v>0</v>
          </cell>
          <cell r="BI46">
            <v>0</v>
          </cell>
          <cell r="BK46">
            <v>0</v>
          </cell>
          <cell r="BM46">
            <v>0</v>
          </cell>
          <cell r="BN46">
            <v>0</v>
          </cell>
          <cell r="BP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Z46">
            <v>0</v>
          </cell>
          <cell r="CB46">
            <v>0</v>
          </cell>
          <cell r="CC46">
            <v>0</v>
          </cell>
          <cell r="CE46">
            <v>0</v>
          </cell>
          <cell r="CG46">
            <v>0</v>
          </cell>
          <cell r="CH46">
            <v>0</v>
          </cell>
          <cell r="CJ46">
            <v>0</v>
          </cell>
          <cell r="CL46">
            <v>0</v>
          </cell>
          <cell r="CM46">
            <v>0</v>
          </cell>
        </row>
        <row r="47">
          <cell r="B47" t="str">
            <v>1.6.9.</v>
          </cell>
          <cell r="C47" t="str">
            <v>Прочее (НАД)</v>
          </cell>
          <cell r="D47">
            <v>3</v>
          </cell>
          <cell r="E47" t="str">
            <v>1.6.12.</v>
          </cell>
          <cell r="F47" t="str">
            <v>Прочее (НАД)</v>
          </cell>
          <cell r="G47">
            <v>54655</v>
          </cell>
          <cell r="H47">
            <v>89425.157881399995</v>
          </cell>
          <cell r="I47">
            <v>89425.157881399995</v>
          </cell>
          <cell r="J47">
            <v>0.63617524254688496</v>
          </cell>
          <cell r="K47">
            <v>0.63617524254688496</v>
          </cell>
          <cell r="L47">
            <v>12960.37</v>
          </cell>
          <cell r="M47">
            <v>10929.432022200001</v>
          </cell>
          <cell r="N47">
            <v>10929.432022200001</v>
          </cell>
          <cell r="O47">
            <v>-0.15670370350537832</v>
          </cell>
          <cell r="P47">
            <v>-0.15670370350537832</v>
          </cell>
          <cell r="Q47">
            <v>4349.33</v>
          </cell>
          <cell r="R47">
            <v>3364.0001299999999</v>
          </cell>
          <cell r="S47">
            <v>3364.0001299999999</v>
          </cell>
          <cell r="T47">
            <v>-0.22654750731721895</v>
          </cell>
          <cell r="U47">
            <v>-0.22654750731721895</v>
          </cell>
          <cell r="V47">
            <v>4246.2700000000004</v>
          </cell>
          <cell r="W47">
            <v>3646.6028922</v>
          </cell>
          <cell r="X47">
            <v>3646.6028922</v>
          </cell>
          <cell r="Y47">
            <v>-0.14122208616032428</v>
          </cell>
          <cell r="Z47">
            <v>-0.14122208616032428</v>
          </cell>
          <cell r="AA47">
            <v>4364.7700000000004</v>
          </cell>
          <cell r="AB47">
            <v>3918.8290000000002</v>
          </cell>
          <cell r="AC47">
            <v>3918.8290000000002</v>
          </cell>
          <cell r="AD47">
            <v>-0.1021682700348473</v>
          </cell>
          <cell r="AE47">
            <v>-0.1021682700348473</v>
          </cell>
          <cell r="AF47">
            <v>14209.810000000001</v>
          </cell>
          <cell r="AG47">
            <v>25822.303933999996</v>
          </cell>
          <cell r="AH47">
            <v>25822.303933999996</v>
          </cell>
          <cell r="AI47">
            <v>0.81721669283403453</v>
          </cell>
          <cell r="AJ47">
            <v>0.81721669283403453</v>
          </cell>
          <cell r="AK47">
            <v>4425.2700000000004</v>
          </cell>
          <cell r="AL47">
            <v>8159.5760799999998</v>
          </cell>
          <cell r="AM47">
            <v>8159.5760799999998</v>
          </cell>
          <cell r="AN47">
            <v>0.84385948879955319</v>
          </cell>
          <cell r="AO47">
            <v>0.84385948879955319</v>
          </cell>
          <cell r="AP47">
            <v>4726.2700000000004</v>
          </cell>
          <cell r="AQ47">
            <v>8371.4910799999998</v>
          </cell>
          <cell r="AR47">
            <v>8371.4910799999998</v>
          </cell>
          <cell r="AS47">
            <v>0.77126805705133195</v>
          </cell>
          <cell r="AT47">
            <v>0.77126805705133195</v>
          </cell>
          <cell r="AU47">
            <v>5058.2700000000004</v>
          </cell>
          <cell r="AV47">
            <v>9291.2367739999991</v>
          </cell>
          <cell r="AW47">
            <v>9291.2367739999991</v>
          </cell>
          <cell r="AX47">
            <v>0.83684081197721727</v>
          </cell>
          <cell r="AY47">
            <v>0.83684081197721727</v>
          </cell>
          <cell r="AZ47">
            <v>14110.710000000001</v>
          </cell>
          <cell r="BA47">
            <v>25599.382160000001</v>
          </cell>
          <cell r="BB47">
            <v>25599.382160000001</v>
          </cell>
          <cell r="BC47">
            <v>0.81418101286186162</v>
          </cell>
          <cell r="BD47">
            <v>0.81418101286186162</v>
          </cell>
          <cell r="BE47">
            <v>4867.2700000000004</v>
          </cell>
          <cell r="BF47">
            <v>7909.2861899999998</v>
          </cell>
          <cell r="BG47">
            <v>7909.2861899999998</v>
          </cell>
          <cell r="BH47">
            <v>0.62499433768827273</v>
          </cell>
          <cell r="BI47">
            <v>0.62499433768827273</v>
          </cell>
          <cell r="BJ47">
            <v>4664.67</v>
          </cell>
          <cell r="BK47">
            <v>8362.8091299999996</v>
          </cell>
          <cell r="BL47">
            <v>8362.8091299999996</v>
          </cell>
          <cell r="BM47">
            <v>0.79279758911134102</v>
          </cell>
          <cell r="BN47">
            <v>0.79279758911134102</v>
          </cell>
          <cell r="BO47">
            <v>4578.7700000000004</v>
          </cell>
          <cell r="BP47">
            <v>9327.2868400000007</v>
          </cell>
          <cell r="BQ47">
            <v>9327.2868400000007</v>
          </cell>
          <cell r="BR47">
            <v>1.0370725849955336</v>
          </cell>
          <cell r="BS47">
            <v>1.0370725849955336</v>
          </cell>
          <cell r="BT47">
            <v>13374.11</v>
          </cell>
          <cell r="BU47">
            <v>27074.039765199999</v>
          </cell>
          <cell r="BV47">
            <v>27074.039765199999</v>
          </cell>
          <cell r="BW47">
            <v>1.0243619773727</v>
          </cell>
          <cell r="BX47">
            <v>1.0243619773727</v>
          </cell>
          <cell r="BY47">
            <v>4466.2700000000004</v>
          </cell>
          <cell r="BZ47">
            <v>7539.6516423999992</v>
          </cell>
          <cell r="CA47">
            <v>7539.6516423999992</v>
          </cell>
          <cell r="CB47">
            <v>0.68813162715196308</v>
          </cell>
          <cell r="CC47">
            <v>0.68813162715196308</v>
          </cell>
          <cell r="CD47">
            <v>4452.2700000000004</v>
          </cell>
          <cell r="CE47">
            <v>8589.3631866000014</v>
          </cell>
          <cell r="CF47">
            <v>8589.3631866000014</v>
          </cell>
          <cell r="CG47">
            <v>0.92920986072273259</v>
          </cell>
          <cell r="CH47">
            <v>0.92920986072273259</v>
          </cell>
          <cell r="CI47">
            <v>4455.57</v>
          </cell>
          <cell r="CJ47">
            <v>10945.0249362</v>
          </cell>
          <cell r="CK47">
            <v>10945.0249362</v>
          </cell>
          <cell r="CL47">
            <v>1.4564814235215695</v>
          </cell>
          <cell r="CM47">
            <v>1.4564814235215695</v>
          </cell>
          <cell r="CS47">
            <v>41280.89</v>
          </cell>
          <cell r="CT47">
            <v>62351.118116199999</v>
          </cell>
          <cell r="CU47">
            <v>62351.118116199999</v>
          </cell>
          <cell r="CV47">
            <v>1.5104111882326181</v>
          </cell>
          <cell r="CX47">
            <v>-34770.157881399995</v>
          </cell>
          <cell r="CY47">
            <v>-48962.555956200013</v>
          </cell>
          <cell r="CZ47">
            <v>-48962.555956200013</v>
          </cell>
          <cell r="DC47">
            <v>41280.89</v>
          </cell>
          <cell r="DD47">
            <v>62351.118116199999</v>
          </cell>
          <cell r="DE47">
            <v>62351.118116199999</v>
          </cell>
          <cell r="DF47">
            <v>1.5104111882326181</v>
          </cell>
        </row>
        <row r="48">
          <cell r="B48" t="str">
            <v>2.</v>
          </cell>
          <cell r="C48" t="str">
            <v>Расходы по операционной деятельности</v>
          </cell>
          <cell r="D48">
            <v>1</v>
          </cell>
          <cell r="E48" t="str">
            <v>2.</v>
          </cell>
          <cell r="F48" t="str">
            <v>Расходы по операционной деятельности</v>
          </cell>
          <cell r="G48">
            <v>-12326876.583655</v>
          </cell>
          <cell r="H48">
            <v>-11495792.496548044</v>
          </cell>
          <cell r="I48">
            <v>-11495792.496548044</v>
          </cell>
          <cell r="J48">
            <v>-6.7420492244478547E-2</v>
          </cell>
          <cell r="K48">
            <v>-6.7420492244478547E-2</v>
          </cell>
          <cell r="L48">
            <v>-3177048.8286791649</v>
          </cell>
          <cell r="M48">
            <v>-2891265.0836212244</v>
          </cell>
          <cell r="N48">
            <v>-2891265.0836212244</v>
          </cell>
          <cell r="O48">
            <v>-8.9952581930178632E-2</v>
          </cell>
          <cell r="P48">
            <v>-8.9952581930178632E-2</v>
          </cell>
          <cell r="Q48">
            <v>-964855.62210170634</v>
          </cell>
          <cell r="R48">
            <v>-871202.99926030205</v>
          </cell>
          <cell r="S48">
            <v>-871202.99926030205</v>
          </cell>
          <cell r="T48">
            <v>-9.7063872247958205E-2</v>
          </cell>
          <cell r="U48">
            <v>-9.7063872247958205E-2</v>
          </cell>
          <cell r="V48">
            <v>-978773.89318969857</v>
          </cell>
          <cell r="W48">
            <v>-867837.50944827183</v>
          </cell>
          <cell r="X48">
            <v>-867837.50944827183</v>
          </cell>
          <cell r="Y48">
            <v>-0.11334219732802564</v>
          </cell>
          <cell r="Z48">
            <v>-0.11334219732802564</v>
          </cell>
          <cell r="AA48">
            <v>-1233419.31338776</v>
          </cell>
          <cell r="AB48">
            <v>-1152224.5749126505</v>
          </cell>
          <cell r="AC48">
            <v>-1152224.5749126505</v>
          </cell>
          <cell r="AD48">
            <v>-6.5828982564004712E-2</v>
          </cell>
          <cell r="AE48">
            <v>-6.5828982564004712E-2</v>
          </cell>
          <cell r="AF48">
            <v>-3055719.9939319929</v>
          </cell>
          <cell r="AG48">
            <v>-2726044.3672984564</v>
          </cell>
          <cell r="AH48">
            <v>-2726044.3672984564</v>
          </cell>
          <cell r="AI48">
            <v>-0.10788803532005609</v>
          </cell>
          <cell r="AJ48">
            <v>-0.10788803532005609</v>
          </cell>
          <cell r="AK48">
            <v>-973511.12970199343</v>
          </cell>
          <cell r="AL48">
            <v>-790198.86599683948</v>
          </cell>
          <cell r="AM48">
            <v>-790198.86599683948</v>
          </cell>
          <cell r="AN48">
            <v>-0.1883001211925216</v>
          </cell>
          <cell r="AO48">
            <v>-0.1883001211925216</v>
          </cell>
          <cell r="AP48">
            <v>-935496.83874220774</v>
          </cell>
          <cell r="AQ48">
            <v>-844158.09913235554</v>
          </cell>
          <cell r="AR48">
            <v>-844158.09913235554</v>
          </cell>
          <cell r="AS48">
            <v>-9.7636609582410494E-2</v>
          </cell>
          <cell r="AT48">
            <v>-9.7636609582410494E-2</v>
          </cell>
          <cell r="AU48">
            <v>-1146712.0254877915</v>
          </cell>
          <cell r="AV48">
            <v>-1091687.4021692616</v>
          </cell>
          <cell r="AW48">
            <v>-1091687.4021692616</v>
          </cell>
          <cell r="AX48">
            <v>-4.7984691967561277E-2</v>
          </cell>
          <cell r="AY48">
            <v>-4.7984691967561277E-2</v>
          </cell>
          <cell r="AZ48">
            <v>-2939302.1213338263</v>
          </cell>
          <cell r="BA48">
            <v>-2619252.6030600099</v>
          </cell>
          <cell r="BB48">
            <v>-2619252.6030600099</v>
          </cell>
          <cell r="BC48">
            <v>-0.10888622709140938</v>
          </cell>
          <cell r="BD48">
            <v>-0.10888622709140938</v>
          </cell>
          <cell r="BE48">
            <v>-927908.02642540541</v>
          </cell>
          <cell r="BF48">
            <v>-829074.81483472604</v>
          </cell>
          <cell r="BG48">
            <v>-829074.81483472604</v>
          </cell>
          <cell r="BH48">
            <v>-0.10651186192603168</v>
          </cell>
          <cell r="BI48">
            <v>-0.10651186192603168</v>
          </cell>
          <cell r="BJ48">
            <v>-894001.2610009372</v>
          </cell>
          <cell r="BK48">
            <v>-771859.08378290699</v>
          </cell>
          <cell r="BL48">
            <v>-771859.08378290699</v>
          </cell>
          <cell r="BM48">
            <v>-0.13662416659376742</v>
          </cell>
          <cell r="BN48">
            <v>-0.13662416659376742</v>
          </cell>
          <cell r="BO48">
            <v>-1117392.8339074841</v>
          </cell>
          <cell r="BP48">
            <v>-1018318.704442377</v>
          </cell>
          <cell r="BQ48">
            <v>-1018318.704442377</v>
          </cell>
          <cell r="BR48">
            <v>-8.8665441963367786E-2</v>
          </cell>
          <cell r="BS48">
            <v>-8.8665441963367786E-2</v>
          </cell>
          <cell r="BT48">
            <v>-3154805.6397100142</v>
          </cell>
          <cell r="BU48">
            <v>-3259230.4425683515</v>
          </cell>
          <cell r="BV48">
            <v>-3259230.442568351</v>
          </cell>
          <cell r="BW48">
            <v>3.310023335318224E-2</v>
          </cell>
          <cell r="BX48">
            <v>3.3100233353182462E-2</v>
          </cell>
          <cell r="BY48">
            <v>-951920.46006022429</v>
          </cell>
          <cell r="BZ48">
            <v>-936868.7536571346</v>
          </cell>
          <cell r="CA48">
            <v>-936868.7536571346</v>
          </cell>
          <cell r="CB48">
            <v>-1.5811937062616965E-2</v>
          </cell>
          <cell r="CC48">
            <v>-1.5811937062616965E-2</v>
          </cell>
          <cell r="CD48">
            <v>-967715.68913738558</v>
          </cell>
          <cell r="CE48">
            <v>-907594.1266027682</v>
          </cell>
          <cell r="CF48">
            <v>-907594.1266027682</v>
          </cell>
          <cell r="CG48">
            <v>-6.2127299587556806E-2</v>
          </cell>
          <cell r="CH48">
            <v>-6.2127299587556806E-2</v>
          </cell>
          <cell r="CI48">
            <v>-1235169.4905124048</v>
          </cell>
          <cell r="CJ48">
            <v>-1414767.5623084479</v>
          </cell>
          <cell r="CK48">
            <v>-1414767.5623084479</v>
          </cell>
          <cell r="CL48">
            <v>0.14540358483234361</v>
          </cell>
          <cell r="CM48">
            <v>0.14540358483234361</v>
          </cell>
          <cell r="CS48">
            <v>-9172070.9439449832</v>
          </cell>
          <cell r="CT48">
            <v>-8236562.0539796902</v>
          </cell>
          <cell r="CU48">
            <v>-8236562.0539796902</v>
          </cell>
          <cell r="CV48">
            <v>0.89800461687631439</v>
          </cell>
          <cell r="CX48">
            <v>-831084.08710695617</v>
          </cell>
          <cell r="CY48">
            <v>-205834.57538905926</v>
          </cell>
          <cell r="CZ48">
            <v>-161050.20788694732</v>
          </cell>
          <cell r="DC48">
            <v>-9172070.9439449832</v>
          </cell>
          <cell r="DD48">
            <v>-8236562.0539796902</v>
          </cell>
          <cell r="DE48">
            <v>-8236562.0539796902</v>
          </cell>
          <cell r="DF48">
            <v>0.89800461687631439</v>
          </cell>
        </row>
        <row r="49">
          <cell r="B49" t="str">
            <v>2.1.</v>
          </cell>
          <cell r="C49" t="str">
            <v>Персонал</v>
          </cell>
          <cell r="D49">
            <v>2</v>
          </cell>
          <cell r="E49" t="str">
            <v>2.1.</v>
          </cell>
          <cell r="F49" t="str">
            <v>Персонал</v>
          </cell>
          <cell r="G49">
            <v>-4081616.5729371109</v>
          </cell>
          <cell r="H49">
            <v>-4149743.7975221318</v>
          </cell>
          <cell r="I49">
            <v>-4149743.7975221314</v>
          </cell>
          <cell r="J49">
            <v>1.6691235780630143E-2</v>
          </cell>
          <cell r="K49">
            <v>1.6691235780630143E-2</v>
          </cell>
          <cell r="L49">
            <v>-1038900.6040196306</v>
          </cell>
          <cell r="M49">
            <v>-1062208.526103633</v>
          </cell>
          <cell r="N49">
            <v>-1062208.526103633</v>
          </cell>
          <cell r="O49">
            <v>2.243518002956324E-2</v>
          </cell>
          <cell r="P49">
            <v>2.243518002956324E-2</v>
          </cell>
          <cell r="Q49">
            <v>-315617.81471634982</v>
          </cell>
          <cell r="R49">
            <v>-334927.89434238133</v>
          </cell>
          <cell r="S49">
            <v>-334927.89434238133</v>
          </cell>
          <cell r="T49">
            <v>6.1181843120565738E-2</v>
          </cell>
          <cell r="U49">
            <v>6.1181843120565738E-2</v>
          </cell>
          <cell r="V49">
            <v>-351602.90313236631</v>
          </cell>
          <cell r="W49">
            <v>-364093.1139944563</v>
          </cell>
          <cell r="X49">
            <v>-364093.1139944563</v>
          </cell>
          <cell r="Y49">
            <v>3.5523628362613024E-2</v>
          </cell>
          <cell r="Z49">
            <v>3.5523628362613024E-2</v>
          </cell>
          <cell r="AA49">
            <v>-371679.88617091451</v>
          </cell>
          <cell r="AB49">
            <v>-363187.51776679535</v>
          </cell>
          <cell r="AC49">
            <v>-363187.51776679535</v>
          </cell>
          <cell r="AD49">
            <v>-2.2848609031843048E-2</v>
          </cell>
          <cell r="AE49">
            <v>-2.2848609031843048E-2</v>
          </cell>
          <cell r="AF49">
            <v>-1032269.2746075974</v>
          </cell>
          <cell r="AG49">
            <v>-1046079.5780648871</v>
          </cell>
          <cell r="AH49">
            <v>-1046079.5780648871</v>
          </cell>
          <cell r="AI49">
            <v>1.337858618579868E-2</v>
          </cell>
          <cell r="AJ49">
            <v>1.337858618579868E-2</v>
          </cell>
          <cell r="AK49">
            <v>-345914.39456825785</v>
          </cell>
          <cell r="AL49">
            <v>-330149.05201790726</v>
          </cell>
          <cell r="AM49">
            <v>-330149.05201790726</v>
          </cell>
          <cell r="AN49">
            <v>-4.5575849973018889E-2</v>
          </cell>
          <cell r="AO49">
            <v>-4.5575849973018889E-2</v>
          </cell>
          <cell r="AP49">
            <v>-347455.73351396725</v>
          </cell>
          <cell r="AQ49">
            <v>-357811.19894588739</v>
          </cell>
          <cell r="AR49">
            <v>-357811.19894588739</v>
          </cell>
          <cell r="AS49">
            <v>2.9803697084491709E-2</v>
          </cell>
          <cell r="AT49">
            <v>2.9803697084491709E-2</v>
          </cell>
          <cell r="AU49">
            <v>-338899.14652537229</v>
          </cell>
          <cell r="AV49">
            <v>-358119.32710109249</v>
          </cell>
          <cell r="AW49">
            <v>-358119.32710109249</v>
          </cell>
          <cell r="AX49">
            <v>5.6713570313701833E-2</v>
          </cell>
          <cell r="AY49">
            <v>5.6713570313701833E-2</v>
          </cell>
          <cell r="AZ49">
            <v>-975047.44557259488</v>
          </cell>
          <cell r="BA49">
            <v>-947229.34294427931</v>
          </cell>
          <cell r="BB49">
            <v>-947229.34294427931</v>
          </cell>
          <cell r="BC49">
            <v>-2.8529998980695193E-2</v>
          </cell>
          <cell r="BD49">
            <v>-2.8529998980695193E-2</v>
          </cell>
          <cell r="BE49">
            <v>-317198.53938935918</v>
          </cell>
          <cell r="BF49">
            <v>-325227.68837797164</v>
          </cell>
          <cell r="BG49">
            <v>-325227.68837797164</v>
          </cell>
          <cell r="BH49">
            <v>2.5312692183480534E-2</v>
          </cell>
          <cell r="BI49">
            <v>2.5312692183480534E-2</v>
          </cell>
          <cell r="BJ49">
            <v>-324955.06853228959</v>
          </cell>
          <cell r="BK49">
            <v>-323904.0300336823</v>
          </cell>
          <cell r="BL49">
            <v>-323904.0300336823</v>
          </cell>
          <cell r="BM49">
            <v>-3.2344117706932796E-3</v>
          </cell>
          <cell r="BN49">
            <v>-3.2344117706932796E-3</v>
          </cell>
          <cell r="BO49">
            <v>-332893.83765094628</v>
          </cell>
          <cell r="BP49">
            <v>-298097.6245326252</v>
          </cell>
          <cell r="BQ49">
            <v>-298097.6245326252</v>
          </cell>
          <cell r="BR49">
            <v>-0.1045264561334609</v>
          </cell>
          <cell r="BS49">
            <v>-0.1045264561334609</v>
          </cell>
          <cell r="BT49">
            <v>-1035399.2487372883</v>
          </cell>
          <cell r="BU49">
            <v>-1094226.3504093322</v>
          </cell>
          <cell r="BV49">
            <v>-1094226.350409332</v>
          </cell>
          <cell r="BW49">
            <v>5.6815862812133355E-2</v>
          </cell>
          <cell r="BX49">
            <v>5.6815862812133577E-2</v>
          </cell>
          <cell r="BY49">
            <v>-343581.42443428742</v>
          </cell>
          <cell r="BZ49">
            <v>-322849.57770625566</v>
          </cell>
          <cell r="CA49">
            <v>-322849.57770625566</v>
          </cell>
          <cell r="CB49">
            <v>-6.0340417885417108E-2</v>
          </cell>
          <cell r="CC49">
            <v>-6.0340417885417108E-2</v>
          </cell>
          <cell r="CD49">
            <v>-346013.50286739424</v>
          </cell>
          <cell r="CE49">
            <v>-336137.05779201211</v>
          </cell>
          <cell r="CF49">
            <v>-336137.05779201211</v>
          </cell>
          <cell r="CG49">
            <v>-2.8543525017193261E-2</v>
          </cell>
          <cell r="CH49">
            <v>-2.8543525017193261E-2</v>
          </cell>
          <cell r="CI49">
            <v>-345804.32143560663</v>
          </cell>
          <cell r="CJ49">
            <v>-435239.71491106419</v>
          </cell>
          <cell r="CK49">
            <v>-435239.71491106419</v>
          </cell>
          <cell r="CL49">
            <v>0.25863006310669157</v>
          </cell>
          <cell r="CM49">
            <v>0.25863006310669157</v>
          </cell>
          <cell r="CS49">
            <v>-3046217.3241998227</v>
          </cell>
          <cell r="CT49">
            <v>-3055517.4471127996</v>
          </cell>
          <cell r="CU49">
            <v>-3055517.4471127996</v>
          </cell>
          <cell r="CV49">
            <v>1.0030530070323922</v>
          </cell>
          <cell r="CX49">
            <v>68127.224585020915</v>
          </cell>
          <cell r="CY49">
            <v>2744.3040640661493</v>
          </cell>
          <cell r="CZ49">
            <v>19154.999152353965</v>
          </cell>
          <cell r="DC49">
            <v>-3046217.3241998227</v>
          </cell>
          <cell r="DD49">
            <v>-3055517.4471127996</v>
          </cell>
          <cell r="DE49">
            <v>-3055517.4471127996</v>
          </cell>
          <cell r="DF49">
            <v>1.0030530070323922</v>
          </cell>
        </row>
        <row r="50">
          <cell r="B50" t="str">
            <v>2.1.1.</v>
          </cell>
          <cell r="C50" t="str">
            <v>Фонд оплаты труда</v>
          </cell>
          <cell r="D50">
            <v>3</v>
          </cell>
          <cell r="E50" t="str">
            <v>2.1.1.</v>
          </cell>
          <cell r="F50" t="str">
            <v>Фонд оплаты труда</v>
          </cell>
          <cell r="G50">
            <v>-3042419.3200000003</v>
          </cell>
          <cell r="H50">
            <v>-3156801.0300000003</v>
          </cell>
          <cell r="I50">
            <v>-3156801.0300000003</v>
          </cell>
          <cell r="J50">
            <v>3.7595642799165496E-2</v>
          </cell>
          <cell r="K50">
            <v>3.7595642799165496E-2</v>
          </cell>
          <cell r="L50">
            <v>-774851.27</v>
          </cell>
          <cell r="M50">
            <v>-797424.15</v>
          </cell>
          <cell r="N50">
            <v>-797424.15</v>
          </cell>
          <cell r="O50">
            <v>2.9131887465319695E-2</v>
          </cell>
          <cell r="P50">
            <v>2.9131887465319695E-2</v>
          </cell>
          <cell r="Q50">
            <v>-237077.94999999998</v>
          </cell>
          <cell r="R50">
            <v>-249368.7600000001</v>
          </cell>
          <cell r="S50">
            <v>-249368.7600000001</v>
          </cell>
          <cell r="T50">
            <v>5.1842906520830345E-2</v>
          </cell>
          <cell r="U50">
            <v>5.1842906520830345E-2</v>
          </cell>
          <cell r="V50">
            <v>-262259.14</v>
          </cell>
          <cell r="W50">
            <v>-274316.2699999999</v>
          </cell>
          <cell r="X50">
            <v>-274316.2699999999</v>
          </cell>
          <cell r="Y50">
            <v>4.5974107899537486E-2</v>
          </cell>
          <cell r="Z50">
            <v>4.5974107899537486E-2</v>
          </cell>
          <cell r="AA50">
            <v>-275514.18</v>
          </cell>
          <cell r="AB50">
            <v>-273739.12</v>
          </cell>
          <cell r="AC50">
            <v>-273739.12</v>
          </cell>
          <cell r="AD50">
            <v>-6.4427173947997352E-3</v>
          </cell>
          <cell r="AE50">
            <v>-6.4427173947997352E-3</v>
          </cell>
          <cell r="AF50">
            <v>-754233.3</v>
          </cell>
          <cell r="AG50">
            <v>-780360.96</v>
          </cell>
          <cell r="AH50">
            <v>-780360.96</v>
          </cell>
          <cell r="AI50">
            <v>3.4641350362016432E-2</v>
          </cell>
          <cell r="AJ50">
            <v>3.4641350362016432E-2</v>
          </cell>
          <cell r="AK50">
            <v>-252670.64</v>
          </cell>
          <cell r="AL50">
            <v>-243768.35</v>
          </cell>
          <cell r="AM50">
            <v>-243768.35</v>
          </cell>
          <cell r="AN50">
            <v>-3.5232783674430945E-2</v>
          </cell>
          <cell r="AO50">
            <v>-3.5232783674430945E-2</v>
          </cell>
          <cell r="AP50">
            <v>-252461.21999999997</v>
          </cell>
          <cell r="AQ50">
            <v>-266372.99999999994</v>
          </cell>
          <cell r="AR50">
            <v>-266372.99999999994</v>
          </cell>
          <cell r="AS50">
            <v>5.5104621612776628E-2</v>
          </cell>
          <cell r="AT50">
            <v>5.5104621612776628E-2</v>
          </cell>
          <cell r="AU50">
            <v>-249101.44</v>
          </cell>
          <cell r="AV50">
            <v>-270219.61000000004</v>
          </cell>
          <cell r="AW50">
            <v>-270219.61000000004</v>
          </cell>
          <cell r="AX50">
            <v>8.4777390287266163E-2</v>
          </cell>
          <cell r="AY50">
            <v>8.4777390287266163E-2</v>
          </cell>
          <cell r="AZ50">
            <v>-720537.26</v>
          </cell>
          <cell r="BA50">
            <v>-721565.43</v>
          </cell>
          <cell r="BB50">
            <v>-721565.43</v>
          </cell>
          <cell r="BC50">
            <v>1.4269491073926055E-3</v>
          </cell>
          <cell r="BD50">
            <v>1.4269491073926055E-3</v>
          </cell>
          <cell r="BE50">
            <v>-232599.92</v>
          </cell>
          <cell r="BF50">
            <v>-244538.59999999998</v>
          </cell>
          <cell r="BG50">
            <v>-244538.59999999998</v>
          </cell>
          <cell r="BH50">
            <v>5.1327102778023104E-2</v>
          </cell>
          <cell r="BI50">
            <v>5.1327102778023104E-2</v>
          </cell>
          <cell r="BJ50">
            <v>-237603.65999999997</v>
          </cell>
          <cell r="BK50">
            <v>-245287.10000000003</v>
          </cell>
          <cell r="BL50">
            <v>-245287.10000000003</v>
          </cell>
          <cell r="BM50">
            <v>3.2337212313985564E-2</v>
          </cell>
          <cell r="BN50">
            <v>3.2337212313985564E-2</v>
          </cell>
          <cell r="BO50">
            <v>-250333.68000000005</v>
          </cell>
          <cell r="BP50">
            <v>-231739.73</v>
          </cell>
          <cell r="BQ50">
            <v>-231739.73</v>
          </cell>
          <cell r="BR50">
            <v>-7.4276661454423687E-2</v>
          </cell>
          <cell r="BS50">
            <v>-7.4276661454423687E-2</v>
          </cell>
          <cell r="BT50">
            <v>-792797.49</v>
          </cell>
          <cell r="BU50">
            <v>-857450.49000000011</v>
          </cell>
          <cell r="BV50">
            <v>-857450.49000000011</v>
          </cell>
          <cell r="BW50">
            <v>8.155046000460997E-2</v>
          </cell>
          <cell r="BX50">
            <v>8.155046000460997E-2</v>
          </cell>
          <cell r="BY50">
            <v>-258113.68000000002</v>
          </cell>
          <cell r="BZ50">
            <v>-250426.16000000003</v>
          </cell>
          <cell r="CA50">
            <v>-250426.16000000003</v>
          </cell>
          <cell r="CB50">
            <v>-2.9783465951901511E-2</v>
          </cell>
          <cell r="CC50">
            <v>-2.9783465951901511E-2</v>
          </cell>
          <cell r="CD50">
            <v>-267384.11</v>
          </cell>
          <cell r="CE50">
            <v>-265250.88000000006</v>
          </cell>
          <cell r="CF50">
            <v>-265250.88000000006</v>
          </cell>
          <cell r="CG50">
            <v>-7.9781479909181163E-3</v>
          </cell>
          <cell r="CH50">
            <v>-7.9781479909181163E-3</v>
          </cell>
          <cell r="CI50">
            <v>-267299.7</v>
          </cell>
          <cell r="CJ50">
            <v>-341773.45</v>
          </cell>
          <cell r="CK50">
            <v>-341773.45</v>
          </cell>
          <cell r="CL50">
            <v>0.27861516492536276</v>
          </cell>
          <cell r="CM50">
            <v>0.27861516492536276</v>
          </cell>
          <cell r="CS50">
            <v>-2249621.83</v>
          </cell>
          <cell r="CT50">
            <v>-2299350.54</v>
          </cell>
          <cell r="CU50">
            <v>-2299350.54</v>
          </cell>
          <cell r="CV50">
            <v>1.0221053642602678</v>
          </cell>
          <cell r="CX50">
            <v>114381.70999999996</v>
          </cell>
          <cell r="CY50">
            <v>-352.53000000026077</v>
          </cell>
          <cell r="CZ50">
            <v>-352.53000000026077</v>
          </cell>
          <cell r="DC50">
            <v>-2249621.83</v>
          </cell>
          <cell r="DD50">
            <v>-2299350.54</v>
          </cell>
          <cell r="DE50">
            <v>-2299350.54</v>
          </cell>
          <cell r="DF50">
            <v>1.0221053642602678</v>
          </cell>
        </row>
        <row r="51">
          <cell r="B51" t="str">
            <v>2.1.2.</v>
          </cell>
          <cell r="C51" t="str">
            <v>Начисления на ФОТ</v>
          </cell>
          <cell r="D51">
            <v>3</v>
          </cell>
          <cell r="E51" t="str">
            <v>2.1.2.</v>
          </cell>
          <cell r="F51" t="str">
            <v>Начисления на ФОТ</v>
          </cell>
          <cell r="G51">
            <v>-908760.62</v>
          </cell>
          <cell r="H51">
            <v>-886142.0689999999</v>
          </cell>
          <cell r="I51">
            <v>-886142.0689999999</v>
          </cell>
          <cell r="J51">
            <v>-2.4889448884790055E-2</v>
          </cell>
          <cell r="K51">
            <v>-2.4889448884790055E-2</v>
          </cell>
          <cell r="L51">
            <v>-238846.21</v>
          </cell>
          <cell r="M51">
            <v>-243556.25900000002</v>
          </cell>
          <cell r="N51">
            <v>-243556.25900000002</v>
          </cell>
          <cell r="O51">
            <v>1.9720007279998342E-2</v>
          </cell>
          <cell r="P51">
            <v>1.9720007279998342E-2</v>
          </cell>
          <cell r="Q51">
            <v>-72702.549999999988</v>
          </cell>
          <cell r="R51">
            <v>-77729.508999999991</v>
          </cell>
          <cell r="S51">
            <v>-77729.508999999991</v>
          </cell>
          <cell r="T51">
            <v>6.9144190953412288E-2</v>
          </cell>
          <cell r="U51">
            <v>6.9144190953412288E-2</v>
          </cell>
          <cell r="V51">
            <v>-81233.499999999985</v>
          </cell>
          <cell r="W51">
            <v>-83613.310000000012</v>
          </cell>
          <cell r="X51">
            <v>-83613.310000000012</v>
          </cell>
          <cell r="Y51">
            <v>2.929591855576863E-2</v>
          </cell>
          <cell r="Z51">
            <v>2.929591855576863E-2</v>
          </cell>
          <cell r="AA51">
            <v>-84910.16</v>
          </cell>
          <cell r="AB51">
            <v>-82213.440000000017</v>
          </cell>
          <cell r="AC51">
            <v>-82213.440000000017</v>
          </cell>
          <cell r="AD51">
            <v>-3.1759685766697299E-2</v>
          </cell>
          <cell r="AE51">
            <v>-3.1759685766697299E-2</v>
          </cell>
          <cell r="AF51">
            <v>-239170.61</v>
          </cell>
          <cell r="AG51">
            <v>-228679.93</v>
          </cell>
          <cell r="AH51">
            <v>-228679.93</v>
          </cell>
          <cell r="AI51">
            <v>-4.3862747182858319E-2</v>
          </cell>
          <cell r="AJ51">
            <v>-4.3862747182858319E-2</v>
          </cell>
          <cell r="AK51">
            <v>-79854.94</v>
          </cell>
          <cell r="AL51">
            <v>-72500.89</v>
          </cell>
          <cell r="AM51">
            <v>-72500.89</v>
          </cell>
          <cell r="AN51">
            <v>-9.2092611928579537E-2</v>
          </cell>
          <cell r="AO51">
            <v>-9.2092611928579537E-2</v>
          </cell>
          <cell r="AP51">
            <v>-80395.579999999987</v>
          </cell>
          <cell r="AQ51">
            <v>-78331.02</v>
          </cell>
          <cell r="AR51">
            <v>-78331.02</v>
          </cell>
          <cell r="AS51">
            <v>-2.5680018727397447E-2</v>
          </cell>
          <cell r="AT51">
            <v>-2.5680018727397447E-2</v>
          </cell>
          <cell r="AU51">
            <v>-78920.090000000011</v>
          </cell>
          <cell r="AV51">
            <v>-77848.01999999999</v>
          </cell>
          <cell r="AW51">
            <v>-77848.01999999999</v>
          </cell>
          <cell r="AX51">
            <v>-1.3584247052937037E-2</v>
          </cell>
          <cell r="AY51">
            <v>-1.3584247052937037E-2</v>
          </cell>
          <cell r="AZ51">
            <v>-227304.64999999997</v>
          </cell>
          <cell r="BA51">
            <v>-204606.16999999998</v>
          </cell>
          <cell r="BB51">
            <v>-204606.16999999998</v>
          </cell>
          <cell r="BC51">
            <v>-9.9859285764721473E-2</v>
          </cell>
          <cell r="BD51">
            <v>-9.9859285764721473E-2</v>
          </cell>
          <cell r="BE51">
            <v>-77189.62</v>
          </cell>
          <cell r="BF51">
            <v>-72348.719999999987</v>
          </cell>
          <cell r="BG51">
            <v>-72348.719999999987</v>
          </cell>
          <cell r="BH51">
            <v>-6.2714390872762538E-2</v>
          </cell>
          <cell r="BI51">
            <v>-6.2714390872762538E-2</v>
          </cell>
          <cell r="BJ51">
            <v>-75950.17</v>
          </cell>
          <cell r="BK51">
            <v>-69609.979999999981</v>
          </cell>
          <cell r="BL51">
            <v>-69609.979999999981</v>
          </cell>
          <cell r="BM51">
            <v>-8.3478285828721854E-2</v>
          </cell>
          <cell r="BN51">
            <v>-8.3478285828721854E-2</v>
          </cell>
          <cell r="BO51">
            <v>-74164.86</v>
          </cell>
          <cell r="BP51">
            <v>-62647.470000000016</v>
          </cell>
          <cell r="BQ51">
            <v>-62647.470000000016</v>
          </cell>
          <cell r="BR51">
            <v>-0.15529443458802439</v>
          </cell>
          <cell r="BS51">
            <v>-0.15529443458802439</v>
          </cell>
          <cell r="BT51">
            <v>-203439.15000000002</v>
          </cell>
          <cell r="BU51">
            <v>-209299.70999999996</v>
          </cell>
          <cell r="BV51">
            <v>-209299.70999999996</v>
          </cell>
          <cell r="BW51">
            <v>2.8807434557212463E-2</v>
          </cell>
          <cell r="BX51">
            <v>2.8807434557212463E-2</v>
          </cell>
          <cell r="BY51">
            <v>-70995.33</v>
          </cell>
          <cell r="BZ51">
            <v>-65293.73000000001</v>
          </cell>
          <cell r="CA51">
            <v>-65293.73000000001</v>
          </cell>
          <cell r="CB51">
            <v>-8.0309507681702308E-2</v>
          </cell>
          <cell r="CC51">
            <v>-8.0309507681702308E-2</v>
          </cell>
          <cell r="CD51">
            <v>-68501.69</v>
          </cell>
          <cell r="CE51">
            <v>-64879.889999999992</v>
          </cell>
          <cell r="CF51">
            <v>-64879.889999999992</v>
          </cell>
          <cell r="CG51">
            <v>-5.2871688275136108E-2</v>
          </cell>
          <cell r="CH51">
            <v>-5.2871688275136108E-2</v>
          </cell>
          <cell r="CI51">
            <v>-63942.13</v>
          </cell>
          <cell r="CJ51">
            <v>-79126.089999999982</v>
          </cell>
          <cell r="CK51">
            <v>-79126.089999999982</v>
          </cell>
          <cell r="CL51">
            <v>0.23746409448668637</v>
          </cell>
          <cell r="CM51">
            <v>0.23746409448668637</v>
          </cell>
          <cell r="CS51">
            <v>-705321.47</v>
          </cell>
          <cell r="CT51">
            <v>-676842.35899999994</v>
          </cell>
          <cell r="CU51">
            <v>-676842.35899999994</v>
          </cell>
          <cell r="CV51">
            <v>0.95962250943530747</v>
          </cell>
          <cell r="CX51">
            <v>-22618.551000000094</v>
          </cell>
          <cell r="CY51">
            <v>0.53899999998975545</v>
          </cell>
          <cell r="CZ51">
            <v>0.53899999998975545</v>
          </cell>
          <cell r="DC51">
            <v>-705321.47</v>
          </cell>
          <cell r="DD51">
            <v>-676842.35899999994</v>
          </cell>
          <cell r="DE51">
            <v>-676842.35899999994</v>
          </cell>
          <cell r="DF51">
            <v>0.95962250943530747</v>
          </cell>
        </row>
        <row r="52">
          <cell r="B52" t="str">
            <v>2.1.3.</v>
          </cell>
          <cell r="C52" t="str">
            <v>Прочие расходы на персонал</v>
          </cell>
          <cell r="D52">
            <v>3</v>
          </cell>
          <cell r="E52" t="str">
            <v>2.1.3.</v>
          </cell>
          <cell r="F52" t="str">
            <v>Прочие расходы на персонал</v>
          </cell>
          <cell r="G52">
            <v>-130436.63293711128</v>
          </cell>
          <cell r="H52">
            <v>-106800.69852213135</v>
          </cell>
          <cell r="I52">
            <v>-106800.69852213135</v>
          </cell>
          <cell r="J52">
            <v>-0.18120625994980843</v>
          </cell>
          <cell r="K52">
            <v>-0.18120625994980843</v>
          </cell>
          <cell r="L52">
            <v>-25203.124019630624</v>
          </cell>
          <cell r="M52">
            <v>-21228.117103633034</v>
          </cell>
          <cell r="N52">
            <v>-21228.117103633034</v>
          </cell>
          <cell r="O52">
            <v>-0.15771881743316707</v>
          </cell>
          <cell r="P52">
            <v>-0.15771881743316707</v>
          </cell>
          <cell r="Q52">
            <v>-5837.3147163498097</v>
          </cell>
          <cell r="R52">
            <v>-7829.6253423812477</v>
          </cell>
          <cell r="S52">
            <v>-7829.6253423812477</v>
          </cell>
          <cell r="T52">
            <v>0.34130601532433213</v>
          </cell>
          <cell r="U52">
            <v>0.34130601532433213</v>
          </cell>
          <cell r="V52">
            <v>-8110.2631323662736</v>
          </cell>
          <cell r="W52">
            <v>-6163.5339944564212</v>
          </cell>
          <cell r="X52">
            <v>-6163.5339944564212</v>
          </cell>
          <cell r="Y52">
            <v>-0.2400327962407145</v>
          </cell>
          <cell r="Z52">
            <v>-0.2400327962407145</v>
          </cell>
          <cell r="AA52">
            <v>-11255.546170914542</v>
          </cell>
          <cell r="AB52">
            <v>-7234.9577667953672</v>
          </cell>
          <cell r="AC52">
            <v>-7234.9577667953672</v>
          </cell>
          <cell r="AD52">
            <v>-0.35720953413249534</v>
          </cell>
          <cell r="AE52">
            <v>-0.35720953413249534</v>
          </cell>
          <cell r="AF52">
            <v>-38865.364607597388</v>
          </cell>
          <cell r="AG52">
            <v>-37038.688064887174</v>
          </cell>
          <cell r="AH52">
            <v>-37038.688064887174</v>
          </cell>
          <cell r="AI52">
            <v>-4.7000113369659147E-2</v>
          </cell>
          <cell r="AJ52">
            <v>-4.7000113369659147E-2</v>
          </cell>
          <cell r="AK52">
            <v>-13388.814568257829</v>
          </cell>
          <cell r="AL52">
            <v>-13879.812017907256</v>
          </cell>
          <cell r="AM52">
            <v>-13879.812017907256</v>
          </cell>
          <cell r="AN52">
            <v>3.6672212251970482E-2</v>
          </cell>
          <cell r="AO52">
            <v>3.6672212251970482E-2</v>
          </cell>
          <cell r="AP52">
            <v>-14598.933513967333</v>
          </cell>
          <cell r="AQ52">
            <v>-13107.178945887445</v>
          </cell>
          <cell r="AR52">
            <v>-13107.178945887445</v>
          </cell>
          <cell r="AS52">
            <v>-0.10218243453555509</v>
          </cell>
          <cell r="AT52">
            <v>-0.10218243453555509</v>
          </cell>
          <cell r="AU52">
            <v>-10877.616525372228</v>
          </cell>
          <cell r="AV52">
            <v>-10051.697101092477</v>
          </cell>
          <cell r="AW52">
            <v>-10051.697101092477</v>
          </cell>
          <cell r="AX52">
            <v>-7.592834536438009E-2</v>
          </cell>
          <cell r="AY52">
            <v>-7.592834536438009E-2</v>
          </cell>
          <cell r="AZ52">
            <v>-27205.535572594985</v>
          </cell>
          <cell r="BA52">
            <v>-21057.742944279198</v>
          </cell>
          <cell r="BB52">
            <v>-21057.742944279198</v>
          </cell>
          <cell r="BC52">
            <v>-0.22597579863521078</v>
          </cell>
          <cell r="BD52">
            <v>-0.22597579863521078</v>
          </cell>
          <cell r="BE52">
            <v>-7408.9993893591291</v>
          </cell>
          <cell r="BF52">
            <v>-8340.3683779717121</v>
          </cell>
          <cell r="BG52">
            <v>-8340.3683779717121</v>
          </cell>
          <cell r="BH52">
            <v>0.12570779664933207</v>
          </cell>
          <cell r="BI52">
            <v>0.12570779664933207</v>
          </cell>
          <cell r="BJ52">
            <v>-11401.238532289626</v>
          </cell>
          <cell r="BK52">
            <v>-9006.9500336822948</v>
          </cell>
          <cell r="BL52">
            <v>-9006.9500336822948</v>
          </cell>
          <cell r="BM52">
            <v>-0.21000249155619621</v>
          </cell>
          <cell r="BN52">
            <v>-0.21000249155619621</v>
          </cell>
          <cell r="BO52">
            <v>-8395.2976509462314</v>
          </cell>
          <cell r="BP52">
            <v>-3710.4245326251898</v>
          </cell>
          <cell r="BQ52">
            <v>-3710.4245326251898</v>
          </cell>
          <cell r="BR52">
            <v>-0.55803538041239209</v>
          </cell>
          <cell r="BS52">
            <v>-0.55803538041239209</v>
          </cell>
          <cell r="BT52">
            <v>-39162.608737288276</v>
          </cell>
          <cell r="BU52">
            <v>-27476.150409331938</v>
          </cell>
          <cell r="BV52">
            <v>-27476.150409331938</v>
          </cell>
          <cell r="BW52">
            <v>-0.29840857656730091</v>
          </cell>
          <cell r="BX52">
            <v>-0.29840857656730091</v>
          </cell>
          <cell r="BY52">
            <v>-14472.414434287424</v>
          </cell>
          <cell r="BZ52">
            <v>-7129.6877062556678</v>
          </cell>
          <cell r="CA52">
            <v>-7129.6877062556678</v>
          </cell>
          <cell r="CB52">
            <v>-0.50736017555133595</v>
          </cell>
          <cell r="CC52">
            <v>-0.50736017555133595</v>
          </cell>
          <cell r="CD52">
            <v>-10127.702867394228</v>
          </cell>
          <cell r="CE52">
            <v>-6006.2877920120563</v>
          </cell>
          <cell r="CF52">
            <v>-6006.2877920120563</v>
          </cell>
          <cell r="CG52">
            <v>-0.40694470694345874</v>
          </cell>
          <cell r="CH52">
            <v>-0.40694470694345874</v>
          </cell>
          <cell r="CI52">
            <v>-14562.491435606626</v>
          </cell>
          <cell r="CJ52">
            <v>-14340.174911064214</v>
          </cell>
          <cell r="CK52">
            <v>-14340.174911064214</v>
          </cell>
          <cell r="CL52">
            <v>-1.5266379762382321E-2</v>
          </cell>
          <cell r="CM52">
            <v>-1.5266379762382321E-2</v>
          </cell>
          <cell r="CS52">
            <v>-91274.024199823005</v>
          </cell>
          <cell r="CT52">
            <v>-79324.548112799414</v>
          </cell>
          <cell r="CU52">
            <v>-79324.548112799414</v>
          </cell>
          <cell r="CV52">
            <v>0.86908130553263407</v>
          </cell>
          <cell r="CX52">
            <v>-23635.934414979929</v>
          </cell>
          <cell r="CY52">
            <v>3096.2950640669587</v>
          </cell>
          <cell r="CZ52">
            <v>19506.990152354745</v>
          </cell>
          <cell r="DC52">
            <v>-91274.024199823005</v>
          </cell>
          <cell r="DD52">
            <v>-79324.548112799414</v>
          </cell>
          <cell r="DE52">
            <v>-79324.548112799414</v>
          </cell>
          <cell r="DF52">
            <v>0.86908130553263407</v>
          </cell>
        </row>
        <row r="53">
          <cell r="B53" t="str">
            <v>2.1.3.1.</v>
          </cell>
          <cell r="C53" t="str">
            <v>Добровольное медицинское страхование</v>
          </cell>
          <cell r="D53">
            <v>4</v>
          </cell>
          <cell r="E53" t="str">
            <v>2.1.3.1.</v>
          </cell>
          <cell r="F53" t="str">
            <v>Добровольное медицинское страхование</v>
          </cell>
          <cell r="G53">
            <v>-29605.000583352878</v>
          </cell>
          <cell r="H53">
            <v>-25240.290401381244</v>
          </cell>
          <cell r="I53">
            <v>-25240.290401381244</v>
          </cell>
          <cell r="J53">
            <v>-0.14743151818838152</v>
          </cell>
          <cell r="K53">
            <v>-0.14743151818838152</v>
          </cell>
          <cell r="L53">
            <v>-6598.0680513283687</v>
          </cell>
          <cell r="M53">
            <v>-6178.2807296292085</v>
          </cell>
          <cell r="N53">
            <v>-6178.2807296292085</v>
          </cell>
          <cell r="O53">
            <v>-6.3622763274568839E-2</v>
          </cell>
          <cell r="P53">
            <v>-6.3622763274568839E-2</v>
          </cell>
          <cell r="Q53">
            <v>-2200.607028136882</v>
          </cell>
          <cell r="R53">
            <v>-2127.9176310919188</v>
          </cell>
          <cell r="S53">
            <v>-2127.9176310919188</v>
          </cell>
          <cell r="T53">
            <v>-3.3031520901078304E-2</v>
          </cell>
          <cell r="U53">
            <v>-3.3031520901078304E-2</v>
          </cell>
          <cell r="V53">
            <v>-2199.9660516772437</v>
          </cell>
          <cell r="W53">
            <v>-1921.4435247921158</v>
          </cell>
          <cell r="X53">
            <v>-1921.4435247921158</v>
          </cell>
          <cell r="Y53">
            <v>-0.12660310220368343</v>
          </cell>
          <cell r="Z53">
            <v>-0.12660310220368343</v>
          </cell>
          <cell r="AA53">
            <v>-2197.4949715142429</v>
          </cell>
          <cell r="AB53">
            <v>-2128.9195737451737</v>
          </cell>
          <cell r="AC53">
            <v>-2128.9195737451737</v>
          </cell>
          <cell r="AD53">
            <v>-3.1206168231554865E-2</v>
          </cell>
          <cell r="AE53">
            <v>-3.1206168231554865E-2</v>
          </cell>
          <cell r="AF53">
            <v>-6561.7949076772838</v>
          </cell>
          <cell r="AG53">
            <v>-6315.3637056021616</v>
          </cell>
          <cell r="AH53">
            <v>-6315.3637056021616</v>
          </cell>
          <cell r="AI53">
            <v>-3.7555456325951031E-2</v>
          </cell>
          <cell r="AJ53">
            <v>-3.7555456325951031E-2</v>
          </cell>
          <cell r="AK53">
            <v>-2191.2065171784739</v>
          </cell>
          <cell r="AL53">
            <v>-2081.6024571250391</v>
          </cell>
          <cell r="AM53">
            <v>-2081.6024571250391</v>
          </cell>
          <cell r="AN53">
            <v>-5.0019958956021848E-2</v>
          </cell>
          <cell r="AO53">
            <v>-5.0019958956021848E-2</v>
          </cell>
          <cell r="AP53">
            <v>-2185.2908471989012</v>
          </cell>
          <cell r="AQ53">
            <v>-2152.6959307359307</v>
          </cell>
          <cell r="AR53">
            <v>-2152.6959307359307</v>
          </cell>
          <cell r="AS53">
            <v>-1.4915596477581339E-2</v>
          </cell>
          <cell r="AT53">
            <v>-1.4915596477581339E-2</v>
          </cell>
          <cell r="AU53">
            <v>-2185.2975432999087</v>
          </cell>
          <cell r="AV53">
            <v>-2081.0653177411909</v>
          </cell>
          <cell r="AW53">
            <v>-2081.0653177411909</v>
          </cell>
          <cell r="AX53">
            <v>-4.7697040560125248E-2</v>
          </cell>
          <cell r="AY53">
            <v>-4.7697040560125248E-2</v>
          </cell>
          <cell r="AZ53">
            <v>-8211.7743310608639</v>
          </cell>
          <cell r="BA53">
            <v>-6243.4667337219589</v>
          </cell>
          <cell r="BB53">
            <v>-6243.4667337219589</v>
          </cell>
          <cell r="BC53">
            <v>-0.23969333763761902</v>
          </cell>
          <cell r="BD53">
            <v>-0.23969333763761902</v>
          </cell>
          <cell r="BE53">
            <v>-2734.2110036275694</v>
          </cell>
          <cell r="BF53">
            <v>-2104.488268131207</v>
          </cell>
          <cell r="BG53">
            <v>-2104.488268131207</v>
          </cell>
          <cell r="BH53">
            <v>-0.23031241358508481</v>
          </cell>
          <cell r="BI53">
            <v>-0.23031241358508481</v>
          </cell>
          <cell r="BJ53">
            <v>-2734.4422700587083</v>
          </cell>
          <cell r="BK53">
            <v>-2101.8317569412834</v>
          </cell>
          <cell r="BL53">
            <v>-2101.8317569412834</v>
          </cell>
          <cell r="BM53">
            <v>-0.23134901037930589</v>
          </cell>
          <cell r="BN53">
            <v>-0.23134901037930589</v>
          </cell>
          <cell r="BO53">
            <v>-2743.1210573745871</v>
          </cell>
          <cell r="BP53">
            <v>-2037.1467086494688</v>
          </cell>
          <cell r="BQ53">
            <v>-2037.1467086494688</v>
          </cell>
          <cell r="BR53">
            <v>-0.25736171826146059</v>
          </cell>
          <cell r="BS53">
            <v>-0.25736171826146059</v>
          </cell>
          <cell r="BT53">
            <v>-8233.363293286362</v>
          </cell>
          <cell r="BU53">
            <v>-6503.1792324279158</v>
          </cell>
          <cell r="BV53">
            <v>-6503.1792324279158</v>
          </cell>
          <cell r="BW53">
            <v>-0.21014304837845188</v>
          </cell>
          <cell r="BX53">
            <v>-0.21014304837845188</v>
          </cell>
          <cell r="BY53">
            <v>-2744.0356661171886</v>
          </cell>
          <cell r="BZ53">
            <v>-2192.681523118767</v>
          </cell>
          <cell r="CA53">
            <v>-2192.681523118767</v>
          </cell>
          <cell r="CB53">
            <v>-0.20092819849480592</v>
          </cell>
          <cell r="CC53">
            <v>-0.20092819849480592</v>
          </cell>
          <cell r="CD53">
            <v>-2744.5358050530722</v>
          </cell>
          <cell r="CE53">
            <v>-2120.8564431047471</v>
          </cell>
          <cell r="CF53">
            <v>-2120.8564431047471</v>
          </cell>
          <cell r="CG53">
            <v>-0.22724402458151383</v>
          </cell>
          <cell r="CH53">
            <v>-0.22724402458151383</v>
          </cell>
          <cell r="CI53">
            <v>-2744.7918221161021</v>
          </cell>
          <cell r="CJ53">
            <v>-2189.6412662044017</v>
          </cell>
          <cell r="CK53">
            <v>-2189.6412662044017</v>
          </cell>
          <cell r="CL53">
            <v>-0.20225597855494415</v>
          </cell>
          <cell r="CM53">
            <v>-0.20225597855494415</v>
          </cell>
          <cell r="CS53">
            <v>-21371.637290066516</v>
          </cell>
          <cell r="CT53">
            <v>-18737.111168953328</v>
          </cell>
          <cell r="CU53">
            <v>-18737.111168953328</v>
          </cell>
          <cell r="CV53">
            <v>0.87672792283735279</v>
          </cell>
          <cell r="CX53">
            <v>-4364.7101819716336</v>
          </cell>
          <cell r="CY53">
            <v>-2295.6922316487362</v>
          </cell>
          <cell r="CZ53">
            <v>-116.09522581586498</v>
          </cell>
          <cell r="DC53">
            <v>-21371.637290066516</v>
          </cell>
          <cell r="DD53">
            <v>-18737.111168953328</v>
          </cell>
          <cell r="DE53">
            <v>-18737.111168953328</v>
          </cell>
          <cell r="DF53">
            <v>0.87672792283735279</v>
          </cell>
        </row>
        <row r="54">
          <cell r="B54" t="str">
            <v>2.1.3.2.</v>
          </cell>
          <cell r="C54" t="str">
            <v>Санатарно-курортное обеспечение работников</v>
          </cell>
          <cell r="D54">
            <v>4</v>
          </cell>
          <cell r="E54" t="str">
            <v>2.1.3.2.</v>
          </cell>
          <cell r="F54" t="str">
            <v>Санатарно-курортное обеспечение работников</v>
          </cell>
          <cell r="G54">
            <v>-21795.996185115924</v>
          </cell>
          <cell r="H54">
            <v>-16274.782025572295</v>
          </cell>
          <cell r="I54">
            <v>-16274.782025572295</v>
          </cell>
          <cell r="J54">
            <v>-0.25331322838613646</v>
          </cell>
          <cell r="K54">
            <v>-0.25331322838613646</v>
          </cell>
          <cell r="L54">
            <v>-2713.6086127380554</v>
          </cell>
          <cell r="M54">
            <v>-596.49770501930504</v>
          </cell>
          <cell r="N54">
            <v>-596.49770501930504</v>
          </cell>
          <cell r="O54">
            <v>-0.78018285237625573</v>
          </cell>
          <cell r="P54">
            <v>-0.78018285237625573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262.87398005439707</v>
          </cell>
          <cell r="W54">
            <v>0</v>
          </cell>
          <cell r="X54">
            <v>0</v>
          </cell>
          <cell r="Y54">
            <v>-1</v>
          </cell>
          <cell r="Z54">
            <v>-1</v>
          </cell>
          <cell r="AA54">
            <v>-2450.7346326836582</v>
          </cell>
          <cell r="AB54">
            <v>-596.49770501930504</v>
          </cell>
          <cell r="AC54">
            <v>-596.49770501930504</v>
          </cell>
          <cell r="AD54">
            <v>-0.75660453112130099</v>
          </cell>
          <cell r="AE54">
            <v>-0.75660453112130099</v>
          </cell>
          <cell r="AF54">
            <v>-14030.67193978349</v>
          </cell>
          <cell r="AG54">
            <v>-15756.482436607041</v>
          </cell>
          <cell r="AH54">
            <v>-15756.482436607041</v>
          </cell>
          <cell r="AI54">
            <v>0.12300269753511062</v>
          </cell>
          <cell r="AJ54">
            <v>0.12300269753511062</v>
          </cell>
          <cell r="AK54">
            <v>-6371.1310428701736</v>
          </cell>
          <cell r="AL54">
            <v>-2954.6587153102587</v>
          </cell>
          <cell r="AM54">
            <v>-2954.6587153102587</v>
          </cell>
          <cell r="AN54">
            <v>-0.53624267097491773</v>
          </cell>
          <cell r="AO54">
            <v>-0.53624267097491773</v>
          </cell>
          <cell r="AP54">
            <v>-5048.3284994657306</v>
          </cell>
          <cell r="AQ54">
            <v>-5301.4385389610379</v>
          </cell>
          <cell r="AR54">
            <v>-5301.4385389610379</v>
          </cell>
          <cell r="AS54">
            <v>5.0137394886662801E-2</v>
          </cell>
          <cell r="AT54">
            <v>5.0137394886662801E-2</v>
          </cell>
          <cell r="AU54">
            <v>-2611.2123974475844</v>
          </cell>
          <cell r="AV54">
            <v>-7500.3851823357436</v>
          </cell>
          <cell r="AW54">
            <v>-7500.3851823357436</v>
          </cell>
          <cell r="AX54">
            <v>1.8723765212156782</v>
          </cell>
          <cell r="AY54">
            <v>1.8723765212156782</v>
          </cell>
          <cell r="AZ54">
            <v>-2873.6396321232787</v>
          </cell>
          <cell r="BA54">
            <v>273.95578150847768</v>
          </cell>
          <cell r="BB54">
            <v>273.95578150847768</v>
          </cell>
          <cell r="BC54">
            <v>-1.0953340768431903</v>
          </cell>
          <cell r="BD54">
            <v>-1.0953340768431903</v>
          </cell>
          <cell r="BE54">
            <v>-1567.3821039903264</v>
          </cell>
          <cell r="BF54">
            <v>-2700.2355492025276</v>
          </cell>
          <cell r="BG54">
            <v>-2700.2355492025276</v>
          </cell>
          <cell r="BH54">
            <v>0.7227678830376596</v>
          </cell>
          <cell r="BI54">
            <v>0.7227678830376596</v>
          </cell>
          <cell r="BJ54">
            <v>-870.84148727984348</v>
          </cell>
          <cell r="BK54">
            <v>-795.82938552571682</v>
          </cell>
          <cell r="BL54">
            <v>-795.82938552571682</v>
          </cell>
          <cell r="BM54">
            <v>-8.6137492126648785E-2</v>
          </cell>
          <cell r="BN54">
            <v>-8.6137492126648785E-2</v>
          </cell>
          <cell r="BO54">
            <v>-435.41604085310905</v>
          </cell>
          <cell r="BP54">
            <v>3770.0207162367219</v>
          </cell>
          <cell r="BQ54">
            <v>3770.0207162367219</v>
          </cell>
          <cell r="BR54">
            <v>-9.6584332282525338</v>
          </cell>
          <cell r="BS54">
            <v>-9.6584332282525338</v>
          </cell>
          <cell r="BT54">
            <v>-2178.0760004711028</v>
          </cell>
          <cell r="BU54">
            <v>-195.75766545442622</v>
          </cell>
          <cell r="BV54">
            <v>-195.75766545442622</v>
          </cell>
          <cell r="BW54">
            <v>-0.91012358365268931</v>
          </cell>
          <cell r="BX54">
            <v>-0.91012358365268931</v>
          </cell>
          <cell r="BY54">
            <v>-696.89794695039711</v>
          </cell>
          <cell r="BZ54">
            <v>-165.3394288304624</v>
          </cell>
          <cell r="CA54">
            <v>-165.3394288304624</v>
          </cell>
          <cell r="CB54">
            <v>-0.76274943906208592</v>
          </cell>
          <cell r="CC54">
            <v>-0.76274943906208592</v>
          </cell>
          <cell r="CD54">
            <v>-1481.1780535207056</v>
          </cell>
          <cell r="CE54">
            <v>-30.418236623963828</v>
          </cell>
          <cell r="CF54">
            <v>-30.418236623963828</v>
          </cell>
          <cell r="CG54">
            <v>-0.97946348411545747</v>
          </cell>
          <cell r="CH54">
            <v>-0.97946348411545747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S54">
            <v>-19617.920184644823</v>
          </cell>
          <cell r="CT54">
            <v>-16079.024360117868</v>
          </cell>
          <cell r="CU54">
            <v>-16079.024360117868</v>
          </cell>
          <cell r="CV54">
            <v>0.81960902117968193</v>
          </cell>
          <cell r="CX54">
            <v>-5521.2141595436296</v>
          </cell>
          <cell r="CY54">
            <v>-2732.2696008297316</v>
          </cell>
          <cell r="CZ54">
            <v>15883.415984322979</v>
          </cell>
          <cell r="DC54">
            <v>-19617.920184644823</v>
          </cell>
          <cell r="DD54">
            <v>-16079.024360117868</v>
          </cell>
          <cell r="DE54">
            <v>-16079.024360117868</v>
          </cell>
          <cell r="DF54">
            <v>0.81960902117968193</v>
          </cell>
        </row>
        <row r="55">
          <cell r="B55" t="str">
            <v>2.1.3.3.</v>
          </cell>
          <cell r="C55" t="str">
            <v>Подготовка и переподготовка кадров</v>
          </cell>
          <cell r="D55">
            <v>4</v>
          </cell>
          <cell r="E55" t="str">
            <v>2.1.3.3.</v>
          </cell>
          <cell r="F55" t="str">
            <v>Подготовка и переподготовка кадров</v>
          </cell>
          <cell r="G55">
            <v>-20184.27</v>
          </cell>
          <cell r="H55">
            <v>-13424.149999999998</v>
          </cell>
          <cell r="I55">
            <v>-13424.149999999998</v>
          </cell>
          <cell r="J55">
            <v>-0.33492021262101634</v>
          </cell>
          <cell r="K55">
            <v>-0.33492021262101634</v>
          </cell>
          <cell r="L55">
            <v>-5565.26</v>
          </cell>
          <cell r="M55">
            <v>-2488.9499999999998</v>
          </cell>
          <cell r="N55">
            <v>-2488.9499999999998</v>
          </cell>
          <cell r="O55">
            <v>-0.55277022097799566</v>
          </cell>
          <cell r="P55">
            <v>-0.55277022097799566</v>
          </cell>
          <cell r="Q55">
            <v>-553.49</v>
          </cell>
          <cell r="R55">
            <v>-258.11</v>
          </cell>
          <cell r="S55">
            <v>-258.11</v>
          </cell>
          <cell r="T55">
            <v>-0.53366817828687063</v>
          </cell>
          <cell r="U55">
            <v>-0.53366817828687063</v>
          </cell>
          <cell r="V55">
            <v>-1830.46</v>
          </cell>
          <cell r="W55">
            <v>-993.78999999999985</v>
          </cell>
          <cell r="X55">
            <v>-993.78999999999985</v>
          </cell>
          <cell r="Y55">
            <v>-0.45708182642614437</v>
          </cell>
          <cell r="Z55">
            <v>-0.45708182642614437</v>
          </cell>
          <cell r="AA55">
            <v>-3181.3100000000004</v>
          </cell>
          <cell r="AB55">
            <v>-1237.0499999999997</v>
          </cell>
          <cell r="AC55">
            <v>-1237.0499999999997</v>
          </cell>
          <cell r="AD55">
            <v>-0.61115075236302041</v>
          </cell>
          <cell r="AE55">
            <v>-0.61115075236302041</v>
          </cell>
          <cell r="AF55">
            <v>-4973.09</v>
          </cell>
          <cell r="AG55">
            <v>-2652.66</v>
          </cell>
          <cell r="AH55">
            <v>-2652.66</v>
          </cell>
          <cell r="AI55">
            <v>-0.4665972262717949</v>
          </cell>
          <cell r="AJ55">
            <v>-0.4665972262717949</v>
          </cell>
          <cell r="AK55">
            <v>-1465.7499999999998</v>
          </cell>
          <cell r="AL55">
            <v>-1086.7999999999997</v>
          </cell>
          <cell r="AM55">
            <v>-1086.7999999999997</v>
          </cell>
          <cell r="AN55">
            <v>-0.25853658536585378</v>
          </cell>
          <cell r="AO55">
            <v>-0.25853658536585378</v>
          </cell>
          <cell r="AP55">
            <v>-1540.09</v>
          </cell>
          <cell r="AQ55">
            <v>-508</v>
          </cell>
          <cell r="AR55">
            <v>-508</v>
          </cell>
          <cell r="AS55">
            <v>-0.67014914712776519</v>
          </cell>
          <cell r="AT55">
            <v>-0.67014914712776519</v>
          </cell>
          <cell r="AU55">
            <v>-1967.25</v>
          </cell>
          <cell r="AV55">
            <v>-1057.8599999999999</v>
          </cell>
          <cell r="AW55">
            <v>-1057.8599999999999</v>
          </cell>
          <cell r="AX55">
            <v>-0.46226458253907743</v>
          </cell>
          <cell r="AY55">
            <v>-0.46226458253907743</v>
          </cell>
          <cell r="AZ55">
            <v>-2775.41</v>
          </cell>
          <cell r="BA55">
            <v>-2445.66</v>
          </cell>
          <cell r="BB55">
            <v>-2445.66</v>
          </cell>
          <cell r="BC55">
            <v>-0.1188112747305804</v>
          </cell>
          <cell r="BD55">
            <v>-0.1188112747305804</v>
          </cell>
          <cell r="BE55">
            <v>-299.84000000000003</v>
          </cell>
          <cell r="BF55">
            <v>-974.67</v>
          </cell>
          <cell r="BG55">
            <v>-974.67</v>
          </cell>
          <cell r="BH55">
            <v>2.2506336712913551</v>
          </cell>
          <cell r="BI55">
            <v>2.2506336712913551</v>
          </cell>
          <cell r="BJ55">
            <v>-582.66999999999996</v>
          </cell>
          <cell r="BK55">
            <v>-751.49000000000012</v>
          </cell>
          <cell r="BL55">
            <v>-751.49000000000012</v>
          </cell>
          <cell r="BM55">
            <v>0.2897351845813243</v>
          </cell>
          <cell r="BN55">
            <v>0.2897351845813243</v>
          </cell>
          <cell r="BO55">
            <v>-1892.8999999999999</v>
          </cell>
          <cell r="BP55">
            <v>-719.5</v>
          </cell>
          <cell r="BQ55">
            <v>-719.5</v>
          </cell>
          <cell r="BR55">
            <v>-0.61989539859474885</v>
          </cell>
          <cell r="BS55">
            <v>-0.61989539859474885</v>
          </cell>
          <cell r="BT55">
            <v>-6870.51</v>
          </cell>
          <cell r="BU55">
            <v>-5836.8799999999992</v>
          </cell>
          <cell r="BV55">
            <v>-5836.8799999999992</v>
          </cell>
          <cell r="BW55">
            <v>-0.15044443571146848</v>
          </cell>
          <cell r="BX55">
            <v>-0.15044443571146848</v>
          </cell>
          <cell r="BY55">
            <v>-2893.42</v>
          </cell>
          <cell r="BZ55">
            <v>-2086.7699999999995</v>
          </cell>
          <cell r="CA55">
            <v>-2086.7699999999995</v>
          </cell>
          <cell r="CB55">
            <v>-0.27878773216470487</v>
          </cell>
          <cell r="CC55">
            <v>-0.27878773216470487</v>
          </cell>
          <cell r="CD55">
            <v>-2932.9</v>
          </cell>
          <cell r="CE55">
            <v>-1595.22</v>
          </cell>
          <cell r="CF55">
            <v>-1595.22</v>
          </cell>
          <cell r="CG55">
            <v>-0.45609465034607388</v>
          </cell>
          <cell r="CH55">
            <v>-0.45609465034607388</v>
          </cell>
          <cell r="CI55">
            <v>-1044.19</v>
          </cell>
          <cell r="CJ55">
            <v>-2154.8899999999994</v>
          </cell>
          <cell r="CK55">
            <v>-2154.8899999999994</v>
          </cell>
          <cell r="CL55">
            <v>1.063695304494392</v>
          </cell>
          <cell r="CM55">
            <v>1.063695304494392</v>
          </cell>
          <cell r="CS55">
            <v>-13313.76</v>
          </cell>
          <cell r="CT55">
            <v>-7587.2699999999995</v>
          </cell>
          <cell r="CU55">
            <v>-7587.2699999999995</v>
          </cell>
          <cell r="CV55">
            <v>0.56988183653603486</v>
          </cell>
          <cell r="CX55">
            <v>-6760.1200000000026</v>
          </cell>
          <cell r="CY55">
            <v>-914.73999999999796</v>
          </cell>
          <cell r="CZ55">
            <v>0</v>
          </cell>
          <cell r="DC55">
            <v>-13313.76</v>
          </cell>
          <cell r="DD55">
            <v>-7587.2699999999995</v>
          </cell>
          <cell r="DE55">
            <v>-7587.2699999999995</v>
          </cell>
          <cell r="DF55">
            <v>0.56988183653603486</v>
          </cell>
        </row>
        <row r="56">
          <cell r="B56" t="str">
            <v>2.1.3.4.</v>
          </cell>
          <cell r="C56" t="str">
            <v>Спортивные и культурные мероприятия</v>
          </cell>
          <cell r="D56">
            <v>4</v>
          </cell>
          <cell r="E56" t="str">
            <v>2.1.3.4.</v>
          </cell>
          <cell r="F56" t="str">
            <v>Спортивные и культурные мероприятия</v>
          </cell>
          <cell r="G56">
            <v>-17769.631942671534</v>
          </cell>
          <cell r="H56">
            <v>-10661.532809611712</v>
          </cell>
          <cell r="I56">
            <v>-10661.532809611712</v>
          </cell>
          <cell r="J56">
            <v>-0.40001386387697868</v>
          </cell>
          <cell r="K56">
            <v>-0.40001386387697868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-4005.2618014925069</v>
          </cell>
          <cell r="AG56">
            <v>-4766.5085932902457</v>
          </cell>
          <cell r="AH56">
            <v>-4766.5085932902457</v>
          </cell>
          <cell r="AI56">
            <v>0.1900616812399305</v>
          </cell>
          <cell r="AJ56">
            <v>0.1900616812399305</v>
          </cell>
          <cell r="AK56">
            <v>-523.65460626330196</v>
          </cell>
          <cell r="AL56">
            <v>-1750.285491558644</v>
          </cell>
          <cell r="AM56">
            <v>-1750.285491558644</v>
          </cell>
          <cell r="AN56">
            <v>2.3424426532754921</v>
          </cell>
          <cell r="AO56">
            <v>2.3424426532754921</v>
          </cell>
          <cell r="AP56">
            <v>-3046.4051289879408</v>
          </cell>
          <cell r="AQ56">
            <v>-3016.2231017316017</v>
          </cell>
          <cell r="AR56">
            <v>-3016.2231017316017</v>
          </cell>
          <cell r="AS56">
            <v>-9.9074239893910399E-3</v>
          </cell>
          <cell r="AT56">
            <v>-9.9074239893910399E-3</v>
          </cell>
          <cell r="AU56">
            <v>-435.20206624126405</v>
          </cell>
          <cell r="AV56">
            <v>0</v>
          </cell>
          <cell r="AW56">
            <v>0</v>
          </cell>
          <cell r="AX56">
            <v>-1</v>
          </cell>
          <cell r="AY56">
            <v>-1</v>
          </cell>
          <cell r="AZ56">
            <v>-4354.2074363992169</v>
          </cell>
          <cell r="BA56">
            <v>-2376.8872678642347</v>
          </cell>
          <cell r="BB56">
            <v>-2376.8872678642347</v>
          </cell>
          <cell r="BC56">
            <v>-0.45411712634668588</v>
          </cell>
          <cell r="BD56">
            <v>-0.4541171263466858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-4354.2074363992169</v>
          </cell>
          <cell r="BK56">
            <v>-2628.1567746927626</v>
          </cell>
          <cell r="BL56">
            <v>-2628.1567746927626</v>
          </cell>
          <cell r="BM56">
            <v>-0.39640983736269586</v>
          </cell>
          <cell r="BN56">
            <v>-0.39640983736269586</v>
          </cell>
          <cell r="BO56">
            <v>0</v>
          </cell>
          <cell r="BP56">
            <v>251.26950682852805</v>
          </cell>
          <cell r="BQ56">
            <v>251.26950682852805</v>
          </cell>
          <cell r="BR56">
            <v>0</v>
          </cell>
          <cell r="BS56">
            <v>0</v>
          </cell>
          <cell r="BT56">
            <v>-9410.1627047798083</v>
          </cell>
          <cell r="BU56">
            <v>-3518.1369484572319</v>
          </cell>
          <cell r="BV56">
            <v>-3518.1369484572319</v>
          </cell>
          <cell r="BW56">
            <v>-0.62613431256930063</v>
          </cell>
          <cell r="BX56">
            <v>-0.62613431256930063</v>
          </cell>
          <cell r="BY56">
            <v>-2003.5815974823915</v>
          </cell>
          <cell r="BZ56">
            <v>-8.6185040797824115</v>
          </cell>
          <cell r="CA56">
            <v>-8.6185040797824115</v>
          </cell>
          <cell r="CB56">
            <v>-0.99569845116834177</v>
          </cell>
          <cell r="CC56">
            <v>-0.99569845116834177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-7406.5811072974175</v>
          </cell>
          <cell r="CJ56">
            <v>-3509.5184443774497</v>
          </cell>
          <cell r="CK56">
            <v>-3509.5184443774497</v>
          </cell>
          <cell r="CL56">
            <v>-0.52616215315327375</v>
          </cell>
          <cell r="CM56">
            <v>-0.52616215315327375</v>
          </cell>
          <cell r="CS56">
            <v>-8359.4692378917243</v>
          </cell>
          <cell r="CT56">
            <v>-7143.3958611544804</v>
          </cell>
          <cell r="CU56">
            <v>-7143.3958611544804</v>
          </cell>
          <cell r="CV56">
            <v>0.85452744161973371</v>
          </cell>
          <cell r="CX56">
            <v>-7108.0991330598226</v>
          </cell>
          <cell r="CY56">
            <v>-1659.1848594665171</v>
          </cell>
          <cell r="CZ56">
            <v>2603.6027981506631</v>
          </cell>
          <cell r="DC56">
            <v>-8359.4692378917243</v>
          </cell>
          <cell r="DD56">
            <v>-7143.3958611544804</v>
          </cell>
          <cell r="DE56">
            <v>-7143.3958611544804</v>
          </cell>
          <cell r="DF56">
            <v>0.85452744161973371</v>
          </cell>
        </row>
        <row r="57">
          <cell r="B57" t="str">
            <v>2.1.3.5.</v>
          </cell>
          <cell r="C57" t="str">
            <v>Расходы в соответствии с условиями Коллективного договора</v>
          </cell>
          <cell r="D57">
            <v>4</v>
          </cell>
          <cell r="E57" t="str">
            <v>2.1.3.5.</v>
          </cell>
          <cell r="F57" t="str">
            <v>Расходы в соответствии с условиями Коллективного договора</v>
          </cell>
          <cell r="G57">
            <v>-19413.754997644108</v>
          </cell>
          <cell r="H57">
            <v>-21027.242868038837</v>
          </cell>
          <cell r="I57">
            <v>-21027.242868038837</v>
          </cell>
          <cell r="J57">
            <v>8.3110550771374747E-2</v>
          </cell>
          <cell r="K57">
            <v>8.3110550771374747E-2</v>
          </cell>
          <cell r="L57">
            <v>-5072.366695490914</v>
          </cell>
          <cell r="M57">
            <v>-4078.6958123955665</v>
          </cell>
          <cell r="N57">
            <v>-4078.6958123955665</v>
          </cell>
          <cell r="O57">
            <v>-0.19589886590389305</v>
          </cell>
          <cell r="P57">
            <v>-0.19589886590389305</v>
          </cell>
          <cell r="Q57">
            <v>-1303.0077262357413</v>
          </cell>
          <cell r="R57">
            <v>-893.7977020357805</v>
          </cell>
          <cell r="S57">
            <v>-893.7977020357805</v>
          </cell>
          <cell r="T57">
            <v>-0.31405034364771389</v>
          </cell>
          <cell r="U57">
            <v>-0.31405034364771389</v>
          </cell>
          <cell r="V57">
            <v>-1829.252402538531</v>
          </cell>
          <cell r="W57">
            <v>-1545.3134431783185</v>
          </cell>
          <cell r="X57">
            <v>-1545.3134431783185</v>
          </cell>
          <cell r="Y57">
            <v>-0.15522131279760976</v>
          </cell>
          <cell r="Z57">
            <v>-0.15522131279760976</v>
          </cell>
          <cell r="AA57">
            <v>-1940.1065667166415</v>
          </cell>
          <cell r="AB57">
            <v>-1639.5846671814672</v>
          </cell>
          <cell r="AC57">
            <v>-1639.5846671814672</v>
          </cell>
          <cell r="AD57">
            <v>-0.15489968679595034</v>
          </cell>
          <cell r="AE57">
            <v>-0.15489968679595034</v>
          </cell>
          <cell r="AF57">
            <v>-4836.0888561462498</v>
          </cell>
          <cell r="AG57">
            <v>-3487.8264283260282</v>
          </cell>
          <cell r="AH57">
            <v>-3487.8264283260282</v>
          </cell>
          <cell r="AI57">
            <v>-0.2787919055926148</v>
          </cell>
          <cell r="AJ57">
            <v>-0.2787919055926148</v>
          </cell>
          <cell r="AK57">
            <v>-1403.0452417148069</v>
          </cell>
          <cell r="AL57">
            <v>-4230.3853539133142</v>
          </cell>
          <cell r="AM57">
            <v>-4230.3853539133142</v>
          </cell>
          <cell r="AN57">
            <v>2.0151453624851912</v>
          </cell>
          <cell r="AO57">
            <v>2.0151453624851912</v>
          </cell>
          <cell r="AP57">
            <v>-1424.499038314761</v>
          </cell>
          <cell r="AQ57">
            <v>-1047.0413744588745</v>
          </cell>
          <cell r="AR57">
            <v>-1047.0413744588745</v>
          </cell>
          <cell r="AS57">
            <v>-0.26497572388847235</v>
          </cell>
          <cell r="AT57">
            <v>-0.26497572388847235</v>
          </cell>
          <cell r="AU57">
            <v>-2008.5445761166818</v>
          </cell>
          <cell r="AV57">
            <v>1789.600300046161</v>
          </cell>
          <cell r="AW57">
            <v>1789.600300046161</v>
          </cell>
          <cell r="AX57">
            <v>-1.8909935688388715</v>
          </cell>
          <cell r="AY57">
            <v>-1.8909935688388715</v>
          </cell>
          <cell r="AZ57">
            <v>-4811.9581391543106</v>
          </cell>
          <cell r="BA57">
            <v>-9227.4690339382814</v>
          </cell>
          <cell r="BB57">
            <v>-9227.4690339382814</v>
          </cell>
          <cell r="BC57">
            <v>0.91761207539515</v>
          </cell>
          <cell r="BD57">
            <v>0.91761207539515</v>
          </cell>
          <cell r="BE57">
            <v>-1381.5602478839176</v>
          </cell>
          <cell r="BF57">
            <v>-1080.1330093289196</v>
          </cell>
          <cell r="BG57">
            <v>-1080.1330093289196</v>
          </cell>
          <cell r="BH57">
            <v>-0.21817885902310985</v>
          </cell>
          <cell r="BI57">
            <v>-0.21817885902310985</v>
          </cell>
          <cell r="BJ57">
            <v>-1495.757338551859</v>
          </cell>
          <cell r="BK57">
            <v>-1369.0778243058714</v>
          </cell>
          <cell r="BL57">
            <v>-1369.0778243058714</v>
          </cell>
          <cell r="BM57">
            <v>-8.4692557396131019E-2</v>
          </cell>
          <cell r="BN57">
            <v>-8.4692557396131019E-2</v>
          </cell>
          <cell r="BO57">
            <v>-1934.6405527185341</v>
          </cell>
          <cell r="BP57">
            <v>-6778.2582003034904</v>
          </cell>
          <cell r="BQ57">
            <v>-6778.2582003034904</v>
          </cell>
          <cell r="BR57">
            <v>2.5036266508415541</v>
          </cell>
          <cell r="BS57">
            <v>2.5036266508415541</v>
          </cell>
          <cell r="BT57">
            <v>-4693.3413068526315</v>
          </cell>
          <cell r="BU57">
            <v>-4233.2515933789582</v>
          </cell>
          <cell r="BV57">
            <v>-4233.2515933789582</v>
          </cell>
          <cell r="BW57">
            <v>-9.8030312179066881E-2</v>
          </cell>
          <cell r="BX57">
            <v>-9.8030312179066881E-2</v>
          </cell>
          <cell r="BY57">
            <v>-1382.9939757230629</v>
          </cell>
          <cell r="BZ57">
            <v>-1066.5244424297371</v>
          </cell>
          <cell r="CA57">
            <v>-1066.5244424297371</v>
          </cell>
          <cell r="CB57">
            <v>-0.2288292927146468</v>
          </cell>
          <cell r="CC57">
            <v>-0.2288292927146468</v>
          </cell>
          <cell r="CD57">
            <v>-1425.9388249364629</v>
          </cell>
          <cell r="CE57">
            <v>-1036.600602863602</v>
          </cell>
          <cell r="CF57">
            <v>-1036.600602863602</v>
          </cell>
          <cell r="CG57">
            <v>-0.27303991957032869</v>
          </cell>
          <cell r="CH57">
            <v>-0.27303991957032869</v>
          </cell>
          <cell r="CI57">
            <v>-1884.4085061931053</v>
          </cell>
          <cell r="CJ57">
            <v>-2130.1265480856196</v>
          </cell>
          <cell r="CK57">
            <v>-2130.1265480856196</v>
          </cell>
          <cell r="CL57">
            <v>0.13039531560431961</v>
          </cell>
          <cell r="CM57">
            <v>0.13039531560431961</v>
          </cell>
          <cell r="CS57">
            <v>-14720.413690791474</v>
          </cell>
          <cell r="CT57">
            <v>-16793.991274659878</v>
          </cell>
          <cell r="CU57">
            <v>-16793.991274659878</v>
          </cell>
          <cell r="CV57">
            <v>1.1408640835390078</v>
          </cell>
          <cell r="CX57">
            <v>1613.4878703947288</v>
          </cell>
          <cell r="CY57">
            <v>7912.6750516830507</v>
          </cell>
          <cell r="CZ57">
            <v>-2324.5230895296518</v>
          </cell>
          <cell r="DC57">
            <v>-14720.413690791474</v>
          </cell>
          <cell r="DD57">
            <v>-16793.991274659878</v>
          </cell>
          <cell r="DE57">
            <v>-16793.991274659878</v>
          </cell>
          <cell r="DF57">
            <v>1.1408640835390078</v>
          </cell>
        </row>
        <row r="58">
          <cell r="B58" t="str">
            <v>2.1.3.6.</v>
          </cell>
          <cell r="C58" t="str">
            <v>Оплата больничных листов за счет средств работодателя (3 дня)</v>
          </cell>
          <cell r="D58">
            <v>4</v>
          </cell>
          <cell r="E58" t="str">
            <v>2.1.3.6.</v>
          </cell>
          <cell r="F58" t="str">
            <v>Оплата больничных листов за счет средств работодателя (3 дня)</v>
          </cell>
          <cell r="G58">
            <v>-13807.6</v>
          </cell>
          <cell r="H58">
            <v>-13888.19</v>
          </cell>
          <cell r="I58">
            <v>-13888.19</v>
          </cell>
          <cell r="J58">
            <v>5.836640690634054E-3</v>
          </cell>
          <cell r="K58">
            <v>5.836640690634054E-3</v>
          </cell>
          <cell r="L58">
            <v>-3593.75</v>
          </cell>
          <cell r="M58">
            <v>-4030.2700000000004</v>
          </cell>
          <cell r="N58">
            <v>-4030.2700000000004</v>
          </cell>
          <cell r="O58">
            <v>0.12146643478260888</v>
          </cell>
          <cell r="P58">
            <v>0.12146643478260888</v>
          </cell>
          <cell r="Q58">
            <v>-1086.25</v>
          </cell>
          <cell r="R58">
            <v>-1216.5899999999997</v>
          </cell>
          <cell r="S58">
            <v>-1216.5899999999997</v>
          </cell>
          <cell r="T58">
            <v>0.11999079401611024</v>
          </cell>
          <cell r="U58">
            <v>0.11999079401611024</v>
          </cell>
          <cell r="V58">
            <v>-1272.9499999999998</v>
          </cell>
          <cell r="W58">
            <v>-1440.3600000000001</v>
          </cell>
          <cell r="X58">
            <v>-1440.3600000000001</v>
          </cell>
          <cell r="Y58">
            <v>0.13151341372402703</v>
          </cell>
          <cell r="Z58">
            <v>0.13151341372402703</v>
          </cell>
          <cell r="AA58">
            <v>-1234.55</v>
          </cell>
          <cell r="AB58">
            <v>-1373.3200000000006</v>
          </cell>
          <cell r="AC58">
            <v>-1373.3200000000006</v>
          </cell>
          <cell r="AD58">
            <v>0.1124053298772838</v>
          </cell>
          <cell r="AE58">
            <v>0.1124053298772838</v>
          </cell>
          <cell r="AF58">
            <v>-3223.1</v>
          </cell>
          <cell r="AG58">
            <v>-3306.3500000000004</v>
          </cell>
          <cell r="AH58">
            <v>-3306.3500000000004</v>
          </cell>
          <cell r="AI58">
            <v>2.5829170674195767E-2</v>
          </cell>
          <cell r="AJ58">
            <v>2.5829170674195767E-2</v>
          </cell>
          <cell r="AK58">
            <v>-1108.5</v>
          </cell>
          <cell r="AL58">
            <v>-1471.7900000000002</v>
          </cell>
          <cell r="AM58">
            <v>-1471.7900000000002</v>
          </cell>
          <cell r="AN58">
            <v>0.32773116824537674</v>
          </cell>
          <cell r="AO58">
            <v>0.32773116824537674</v>
          </cell>
          <cell r="AP58">
            <v>-1103.9499999999998</v>
          </cell>
          <cell r="AQ58">
            <v>-894.54000000000008</v>
          </cell>
          <cell r="AR58">
            <v>-894.54000000000008</v>
          </cell>
          <cell r="AS58">
            <v>-0.18969156211784932</v>
          </cell>
          <cell r="AT58">
            <v>-0.18969156211784932</v>
          </cell>
          <cell r="AU58">
            <v>-1010.65</v>
          </cell>
          <cell r="AV58">
            <v>-940.02</v>
          </cell>
          <cell r="AW58">
            <v>-940.02</v>
          </cell>
          <cell r="AX58">
            <v>-6.9885717112749268E-2</v>
          </cell>
          <cell r="AY58">
            <v>-6.9885717112749268E-2</v>
          </cell>
          <cell r="AZ58">
            <v>-3351.85</v>
          </cell>
          <cell r="BA58">
            <v>-3275.9700000000003</v>
          </cell>
          <cell r="BB58">
            <v>-3275.9700000000003</v>
          </cell>
          <cell r="BC58">
            <v>-2.2638244551516196E-2</v>
          </cell>
          <cell r="BD58">
            <v>-2.2638244551516196E-2</v>
          </cell>
          <cell r="BE58">
            <v>-1100.6499999999999</v>
          </cell>
          <cell r="BF58">
            <v>-1137.7200000000003</v>
          </cell>
          <cell r="BG58">
            <v>-1137.7200000000003</v>
          </cell>
          <cell r="BH58">
            <v>3.3680098123836322E-2</v>
          </cell>
          <cell r="BI58">
            <v>3.3680098123836322E-2</v>
          </cell>
          <cell r="BJ58">
            <v>-1112.5999999999999</v>
          </cell>
          <cell r="BK58">
            <v>-1129.6000000000001</v>
          </cell>
          <cell r="BL58">
            <v>-1129.6000000000001</v>
          </cell>
          <cell r="BM58">
            <v>1.5279525435916153E-2</v>
          </cell>
          <cell r="BN58">
            <v>1.5279525435916153E-2</v>
          </cell>
          <cell r="BO58">
            <v>-1138.5999999999999</v>
          </cell>
          <cell r="BP58">
            <v>-1008.6499999999999</v>
          </cell>
          <cell r="BQ58">
            <v>-1008.6499999999999</v>
          </cell>
          <cell r="BR58">
            <v>-0.11413138942561041</v>
          </cell>
          <cell r="BS58">
            <v>-0.11413138942561041</v>
          </cell>
          <cell r="BT58">
            <v>-3638.9</v>
          </cell>
          <cell r="BU58">
            <v>-3275.6</v>
          </cell>
          <cell r="BV58">
            <v>-3275.6</v>
          </cell>
          <cell r="BW58">
            <v>-9.9837863090494472E-2</v>
          </cell>
          <cell r="BX58">
            <v>-9.9837863090494472E-2</v>
          </cell>
          <cell r="BY58">
            <v>-1189.5</v>
          </cell>
          <cell r="BZ58">
            <v>-1255.1700000000003</v>
          </cell>
          <cell r="CA58">
            <v>-1255.1700000000003</v>
          </cell>
          <cell r="CB58">
            <v>5.5208070617907001E-2</v>
          </cell>
          <cell r="CC58">
            <v>5.5208070617907001E-2</v>
          </cell>
          <cell r="CD58">
            <v>-1217.5</v>
          </cell>
          <cell r="CE58">
            <v>-1034.5399999999997</v>
          </cell>
          <cell r="CF58">
            <v>-1034.5399999999997</v>
          </cell>
          <cell r="CG58">
            <v>-0.15027515400410696</v>
          </cell>
          <cell r="CH58">
            <v>-0.15027515400410696</v>
          </cell>
          <cell r="CI58">
            <v>-1231.9000000000001</v>
          </cell>
          <cell r="CJ58">
            <v>-985.89</v>
          </cell>
          <cell r="CK58">
            <v>-985.89</v>
          </cell>
          <cell r="CL58">
            <v>-0.19969965094569375</v>
          </cell>
          <cell r="CM58">
            <v>-0.19969965094569375</v>
          </cell>
          <cell r="CS58">
            <v>-10168.700000000001</v>
          </cell>
          <cell r="CT58">
            <v>-10612.59</v>
          </cell>
          <cell r="CU58">
            <v>-10612.59</v>
          </cell>
          <cell r="CV58">
            <v>1.0436525809592179</v>
          </cell>
          <cell r="CX58">
            <v>80.590000000000146</v>
          </cell>
          <cell r="CY58">
            <v>965.39999999999782</v>
          </cell>
          <cell r="CZ58">
            <v>965.39999999999782</v>
          </cell>
          <cell r="DC58">
            <v>-10168.700000000001</v>
          </cell>
          <cell r="DD58">
            <v>-10612.59</v>
          </cell>
          <cell r="DE58">
            <v>-10612.59</v>
          </cell>
          <cell r="DF58">
            <v>1.0436525809592179</v>
          </cell>
        </row>
        <row r="59">
          <cell r="B59" t="str">
            <v>2.1.3.7.</v>
          </cell>
          <cell r="C59" t="str">
            <v>Подарки детям работников (новогодние)</v>
          </cell>
          <cell r="D59">
            <v>4</v>
          </cell>
          <cell r="E59" t="str">
            <v>2.1.3.7.</v>
          </cell>
          <cell r="F59" t="str">
            <v>Подарки детям работников (новогодние)</v>
          </cell>
          <cell r="G59">
            <v>-3310.2652480143861</v>
          </cell>
          <cell r="H59">
            <v>-3015.0133735916111</v>
          </cell>
          <cell r="I59">
            <v>-3015.0133735916111</v>
          </cell>
          <cell r="J59">
            <v>-8.9192814563690215E-2</v>
          </cell>
          <cell r="K59">
            <v>-8.9192814563690215E-2</v>
          </cell>
          <cell r="L59">
            <v>0</v>
          </cell>
          <cell r="M59">
            <v>-3038.7542566317093</v>
          </cell>
          <cell r="N59">
            <v>-3038.7542566317093</v>
          </cell>
          <cell r="O59">
            <v>0</v>
          </cell>
          <cell r="P59">
            <v>0</v>
          </cell>
          <cell r="Q59">
            <v>0</v>
          </cell>
          <cell r="R59">
            <v>-3038.7542566317093</v>
          </cell>
          <cell r="S59">
            <v>-3038.7542566317093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3051.8913201820942</v>
          </cell>
          <cell r="BB59">
            <v>3051.8913201820942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3051.8913201820942</v>
          </cell>
          <cell r="BQ59">
            <v>3051.8913201820942</v>
          </cell>
          <cell r="BR59">
            <v>0</v>
          </cell>
          <cell r="BS59">
            <v>0</v>
          </cell>
          <cell r="BT59">
            <v>-3310.2652480143861</v>
          </cell>
          <cell r="BU59">
            <v>-3028.150437141996</v>
          </cell>
          <cell r="BV59">
            <v>-3028.150437141996</v>
          </cell>
          <cell r="BW59">
            <v>-8.5224231212774448E-2</v>
          </cell>
          <cell r="BX59">
            <v>-8.5224231212774448E-2</v>
          </cell>
          <cell r="BY59">
            <v>-3310.2652480143861</v>
          </cell>
          <cell r="BZ59">
            <v>0</v>
          </cell>
          <cell r="CA59">
            <v>0</v>
          </cell>
          <cell r="CB59">
            <v>-1</v>
          </cell>
          <cell r="CC59">
            <v>-1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-3028.150437141996</v>
          </cell>
          <cell r="CK59">
            <v>-3028.150437141996</v>
          </cell>
          <cell r="CL59">
            <v>0</v>
          </cell>
          <cell r="CM59">
            <v>0</v>
          </cell>
          <cell r="CS59">
            <v>0</v>
          </cell>
          <cell r="CT59">
            <v>13.137063550384937</v>
          </cell>
          <cell r="CU59">
            <v>13.137063550384937</v>
          </cell>
          <cell r="CV59">
            <v>0</v>
          </cell>
          <cell r="CX59">
            <v>-295.25187442277502</v>
          </cell>
          <cell r="CY59">
            <v>2392.0266462480854</v>
          </cell>
          <cell r="CZ59">
            <v>3038.7542566317093</v>
          </cell>
          <cell r="DC59">
            <v>0</v>
          </cell>
          <cell r="DD59">
            <v>13.137063550384937</v>
          </cell>
          <cell r="DE59">
            <v>13.137063550384937</v>
          </cell>
          <cell r="DF59">
            <v>0</v>
          </cell>
        </row>
        <row r="60">
          <cell r="B60" t="str">
            <v>2.1.3.8.</v>
          </cell>
          <cell r="C60" t="str">
            <v>Питание в ночную смену</v>
          </cell>
          <cell r="D60">
            <v>4</v>
          </cell>
          <cell r="E60" t="str">
            <v>2.1.3.8.</v>
          </cell>
          <cell r="F60" t="str">
            <v>Питание в ночную смену</v>
          </cell>
          <cell r="G60">
            <v>-1200</v>
          </cell>
          <cell r="H60">
            <v>-1278.26</v>
          </cell>
          <cell r="I60">
            <v>-1278.26</v>
          </cell>
          <cell r="J60">
            <v>6.5216666666666701E-2</v>
          </cell>
          <cell r="K60">
            <v>6.5216666666666701E-2</v>
          </cell>
          <cell r="L60">
            <v>-300</v>
          </cell>
          <cell r="M60">
            <v>-262.42</v>
          </cell>
          <cell r="N60">
            <v>-262.42</v>
          </cell>
          <cell r="O60">
            <v>-0.12526666666666664</v>
          </cell>
          <cell r="P60">
            <v>-0.12526666666666664</v>
          </cell>
          <cell r="Q60">
            <v>-100</v>
          </cell>
          <cell r="R60">
            <v>-94.08</v>
          </cell>
          <cell r="S60">
            <v>-94.08</v>
          </cell>
          <cell r="T60">
            <v>-5.920000000000003E-2</v>
          </cell>
          <cell r="U60">
            <v>-5.920000000000003E-2</v>
          </cell>
          <cell r="V60">
            <v>-100</v>
          </cell>
          <cell r="W60">
            <v>-75.17</v>
          </cell>
          <cell r="X60">
            <v>-75.17</v>
          </cell>
          <cell r="Y60">
            <v>-0.24829999999999997</v>
          </cell>
          <cell r="Z60">
            <v>-0.24829999999999997</v>
          </cell>
          <cell r="AA60">
            <v>-100</v>
          </cell>
          <cell r="AB60">
            <v>-93.17</v>
          </cell>
          <cell r="AC60">
            <v>-93.17</v>
          </cell>
          <cell r="AD60">
            <v>-6.8300000000000027E-2</v>
          </cell>
          <cell r="AE60">
            <v>-6.8300000000000027E-2</v>
          </cell>
          <cell r="AF60">
            <v>-300</v>
          </cell>
          <cell r="AG60">
            <v>-354.41999999999996</v>
          </cell>
          <cell r="AH60">
            <v>-354.41999999999996</v>
          </cell>
          <cell r="AI60">
            <v>0.18139999999999978</v>
          </cell>
          <cell r="AJ60">
            <v>0.18139999999999978</v>
          </cell>
          <cell r="AK60">
            <v>-100</v>
          </cell>
          <cell r="AL60">
            <v>-85.66</v>
          </cell>
          <cell r="AM60">
            <v>-85.66</v>
          </cell>
          <cell r="AN60">
            <v>-0.14340000000000008</v>
          </cell>
          <cell r="AO60">
            <v>-0.14340000000000008</v>
          </cell>
          <cell r="AP60">
            <v>-100</v>
          </cell>
          <cell r="AQ60">
            <v>-140.75</v>
          </cell>
          <cell r="AR60">
            <v>-140.75</v>
          </cell>
          <cell r="AS60">
            <v>0.40749999999999997</v>
          </cell>
          <cell r="AT60">
            <v>0.40749999999999997</v>
          </cell>
          <cell r="AU60">
            <v>-100</v>
          </cell>
          <cell r="AV60">
            <v>-128.01</v>
          </cell>
          <cell r="AW60">
            <v>-128.01</v>
          </cell>
          <cell r="AX60">
            <v>0.28010000000000002</v>
          </cell>
          <cell r="AY60">
            <v>0.28010000000000002</v>
          </cell>
          <cell r="AZ60">
            <v>-300</v>
          </cell>
          <cell r="BA60">
            <v>-311.95</v>
          </cell>
          <cell r="BB60">
            <v>-311.95</v>
          </cell>
          <cell r="BC60">
            <v>3.9833333333333387E-2</v>
          </cell>
          <cell r="BD60">
            <v>3.9833333333333387E-2</v>
          </cell>
          <cell r="BE60">
            <v>-100</v>
          </cell>
          <cell r="BF60">
            <v>-98.98</v>
          </cell>
          <cell r="BG60">
            <v>-98.98</v>
          </cell>
          <cell r="BH60">
            <v>-1.0199999999999987E-2</v>
          </cell>
          <cell r="BI60">
            <v>-1.0199999999999987E-2</v>
          </cell>
          <cell r="BJ60">
            <v>-100</v>
          </cell>
          <cell r="BK60">
            <v>-101.67</v>
          </cell>
          <cell r="BL60">
            <v>-101.67</v>
          </cell>
          <cell r="BM60">
            <v>1.6699999999999937E-2</v>
          </cell>
          <cell r="BN60">
            <v>1.6699999999999937E-2</v>
          </cell>
          <cell r="BO60">
            <v>-100</v>
          </cell>
          <cell r="BP60">
            <v>-111.3</v>
          </cell>
          <cell r="BQ60">
            <v>-111.3</v>
          </cell>
          <cell r="BR60">
            <v>0.11299999999999999</v>
          </cell>
          <cell r="BS60">
            <v>0.11299999999999999</v>
          </cell>
          <cell r="BT60">
            <v>-300</v>
          </cell>
          <cell r="BU60">
            <v>-349.47</v>
          </cell>
          <cell r="BV60">
            <v>-349.47</v>
          </cell>
          <cell r="BW60">
            <v>0.16490000000000005</v>
          </cell>
          <cell r="BX60">
            <v>0.16490000000000005</v>
          </cell>
          <cell r="BY60">
            <v>-100</v>
          </cell>
          <cell r="BZ60">
            <v>-113.14</v>
          </cell>
          <cell r="CA60">
            <v>-113.14</v>
          </cell>
          <cell r="CB60">
            <v>0.13139999999999996</v>
          </cell>
          <cell r="CC60">
            <v>0.13139999999999996</v>
          </cell>
          <cell r="CD60">
            <v>-100</v>
          </cell>
          <cell r="CE60">
            <v>-119.09</v>
          </cell>
          <cell r="CF60">
            <v>-119.09</v>
          </cell>
          <cell r="CG60">
            <v>0.19090000000000007</v>
          </cell>
          <cell r="CH60">
            <v>0.19090000000000007</v>
          </cell>
          <cell r="CI60">
            <v>-100</v>
          </cell>
          <cell r="CJ60">
            <v>-117.24</v>
          </cell>
          <cell r="CK60">
            <v>-117.24</v>
          </cell>
          <cell r="CL60">
            <v>0.17239999999999989</v>
          </cell>
          <cell r="CM60">
            <v>0.17239999999999989</v>
          </cell>
          <cell r="CS60">
            <v>-900</v>
          </cell>
          <cell r="CT60">
            <v>-928.79</v>
          </cell>
          <cell r="CU60">
            <v>-928.79</v>
          </cell>
          <cell r="CV60">
            <v>1.0319888888888888</v>
          </cell>
          <cell r="CX60">
            <v>78.259999999999991</v>
          </cell>
          <cell r="CY60">
            <v>16.839999999999918</v>
          </cell>
          <cell r="CZ60">
            <v>16.839999999999918</v>
          </cell>
          <cell r="DC60">
            <v>-900</v>
          </cell>
          <cell r="DD60">
            <v>-928.79</v>
          </cell>
          <cell r="DE60">
            <v>-928.79</v>
          </cell>
          <cell r="DF60">
            <v>1.0319888888888888</v>
          </cell>
        </row>
        <row r="61">
          <cell r="B61" t="str">
            <v>2.1.3.9.</v>
          </cell>
          <cell r="C61" t="str">
            <v>Подбор персонала</v>
          </cell>
          <cell r="D61">
            <v>4</v>
          </cell>
          <cell r="E61" t="str">
            <v>2.1.3.9.</v>
          </cell>
          <cell r="F61" t="str">
            <v>Подбор персонала</v>
          </cell>
          <cell r="G61">
            <v>-1132.7940380456653</v>
          </cell>
          <cell r="H61">
            <v>-667.24228144336121</v>
          </cell>
          <cell r="I61">
            <v>-667.24228144336121</v>
          </cell>
          <cell r="J61">
            <v>-0.41097652438698362</v>
          </cell>
          <cell r="K61">
            <v>-0.41097652438698362</v>
          </cell>
          <cell r="L61">
            <v>-907.92066007328776</v>
          </cell>
          <cell r="M61">
            <v>-171.72383746495757</v>
          </cell>
          <cell r="N61">
            <v>-171.72383746495757</v>
          </cell>
          <cell r="O61">
            <v>-0.81086030419101163</v>
          </cell>
          <cell r="P61">
            <v>-0.81086030419101163</v>
          </cell>
          <cell r="Q61">
            <v>-443.50996197718632</v>
          </cell>
          <cell r="R61">
            <v>-58.170990129549665</v>
          </cell>
          <cell r="S61">
            <v>-58.170990129549665</v>
          </cell>
          <cell r="T61">
            <v>-0.8688394960279564</v>
          </cell>
          <cell r="U61">
            <v>-0.8688394960279564</v>
          </cell>
          <cell r="V61">
            <v>-464.4106980961015</v>
          </cell>
          <cell r="W61">
            <v>-68.857026485987063</v>
          </cell>
          <cell r="X61">
            <v>-68.857026485987063</v>
          </cell>
          <cell r="Y61">
            <v>-0.85173247134858565</v>
          </cell>
          <cell r="Z61">
            <v>-0.85173247134858565</v>
          </cell>
          <cell r="AA61">
            <v>0</v>
          </cell>
          <cell r="AB61">
            <v>-44.695820849420855</v>
          </cell>
          <cell r="AC61">
            <v>-44.695820849420855</v>
          </cell>
          <cell r="AD61">
            <v>0</v>
          </cell>
          <cell r="AE61">
            <v>0</v>
          </cell>
          <cell r="AF61">
            <v>-75.057160231073283</v>
          </cell>
          <cell r="AG61">
            <v>-84.806901061701794</v>
          </cell>
          <cell r="AH61">
            <v>-84.806901061701794</v>
          </cell>
          <cell r="AI61">
            <v>0.12989754475938953</v>
          </cell>
          <cell r="AJ61">
            <v>0.12989754475938953</v>
          </cell>
          <cell r="AK61">
            <v>-75.057160231073283</v>
          </cell>
          <cell r="AL61">
            <v>0</v>
          </cell>
          <cell r="AM61">
            <v>0</v>
          </cell>
          <cell r="AN61">
            <v>-1</v>
          </cell>
          <cell r="AO61">
            <v>-1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-84.806901061701794</v>
          </cell>
          <cell r="AW61">
            <v>-84.806901061701794</v>
          </cell>
          <cell r="AX61">
            <v>0</v>
          </cell>
          <cell r="AY61">
            <v>0</v>
          </cell>
          <cell r="AZ61">
            <v>-74.886033857315596</v>
          </cell>
          <cell r="BA61">
            <v>-186.90701044529226</v>
          </cell>
          <cell r="BB61">
            <v>-186.90701044529226</v>
          </cell>
          <cell r="BC61">
            <v>1.495886092744827</v>
          </cell>
          <cell r="BD61">
            <v>1.495886092744827</v>
          </cell>
          <cell r="BE61">
            <v>-74.886033857315596</v>
          </cell>
          <cell r="BF61">
            <v>-23.14155130905808</v>
          </cell>
          <cell r="BG61">
            <v>-23.14155130905808</v>
          </cell>
          <cell r="BH61">
            <v>-0.69097640618608636</v>
          </cell>
          <cell r="BI61">
            <v>-0.69097640618608636</v>
          </cell>
          <cell r="BJ61">
            <v>0</v>
          </cell>
          <cell r="BK61">
            <v>-82.194292216659079</v>
          </cell>
          <cell r="BL61">
            <v>-82.194292216659079</v>
          </cell>
          <cell r="BM61">
            <v>0</v>
          </cell>
          <cell r="BN61">
            <v>0</v>
          </cell>
          <cell r="BO61">
            <v>0</v>
          </cell>
          <cell r="BP61">
            <v>-81.571166919575106</v>
          </cell>
          <cell r="BQ61">
            <v>-81.571166919575106</v>
          </cell>
          <cell r="BR61">
            <v>0</v>
          </cell>
          <cell r="BS61">
            <v>0</v>
          </cell>
          <cell r="BT61">
            <v>-74.930183883988647</v>
          </cell>
          <cell r="BU61">
            <v>-223.80453247140957</v>
          </cell>
          <cell r="BV61">
            <v>-223.80453247140957</v>
          </cell>
          <cell r="BW61">
            <v>1.9868408279621601</v>
          </cell>
          <cell r="BX61">
            <v>1.9868408279621601</v>
          </cell>
          <cell r="BY61">
            <v>0</v>
          </cell>
          <cell r="BZ61">
            <v>-23.173807796917497</v>
          </cell>
          <cell r="CA61">
            <v>-23.173807796917497</v>
          </cell>
          <cell r="CB61">
            <v>0</v>
          </cell>
          <cell r="CC61">
            <v>0</v>
          </cell>
          <cell r="CD61">
            <v>-74.930183883988647</v>
          </cell>
          <cell r="CE61">
            <v>-22.412509419743785</v>
          </cell>
          <cell r="CF61">
            <v>-22.412509419743785</v>
          </cell>
          <cell r="CG61">
            <v>-0.70088810332503448</v>
          </cell>
          <cell r="CH61">
            <v>-0.70088810332503448</v>
          </cell>
          <cell r="CI61">
            <v>0</v>
          </cell>
          <cell r="CJ61">
            <v>-178.21821525474829</v>
          </cell>
          <cell r="CK61">
            <v>-178.21821525474829</v>
          </cell>
          <cell r="CL61">
            <v>0</v>
          </cell>
          <cell r="CM61">
            <v>0</v>
          </cell>
          <cell r="CS61">
            <v>-1057.8638541616767</v>
          </cell>
          <cell r="CT61">
            <v>-443.43774897195163</v>
          </cell>
          <cell r="CU61">
            <v>-443.43774897195163</v>
          </cell>
          <cell r="CV61">
            <v>0.41918224847881003</v>
          </cell>
          <cell r="CX61">
            <v>-465.55175660230407</v>
          </cell>
          <cell r="CY61">
            <v>30.509661670578907</v>
          </cell>
          <cell r="CZ61">
            <v>54.196732173239752</v>
          </cell>
          <cell r="DC61">
            <v>-1057.8638541616767</v>
          </cell>
          <cell r="DD61">
            <v>-443.43774897195163</v>
          </cell>
          <cell r="DE61">
            <v>-443.43774897195163</v>
          </cell>
          <cell r="DF61">
            <v>0.41918224847881003</v>
          </cell>
        </row>
        <row r="62">
          <cell r="B62" t="str">
            <v>2.1.3.10.</v>
          </cell>
          <cell r="C62" t="str">
            <v>Прочее</v>
          </cell>
          <cell r="D62">
            <v>4</v>
          </cell>
          <cell r="E62" t="str">
            <v>2.1.3.10.</v>
          </cell>
          <cell r="F62" t="str">
            <v>Прочее</v>
          </cell>
          <cell r="G62">
            <v>-2217.3199422667881</v>
          </cell>
          <cell r="H62">
            <v>-1323.9947624922891</v>
          </cell>
          <cell r="I62">
            <v>-1323.9947624922891</v>
          </cell>
          <cell r="J62">
            <v>-0.4028851059090931</v>
          </cell>
          <cell r="K62">
            <v>-0.4028851059090931</v>
          </cell>
          <cell r="L62">
            <v>-452.15</v>
          </cell>
          <cell r="M62">
            <v>-382.5247624922888</v>
          </cell>
          <cell r="N62">
            <v>-382.5247624922888</v>
          </cell>
          <cell r="O62">
            <v>-0.15398703418713078</v>
          </cell>
          <cell r="P62">
            <v>-0.15398703418713078</v>
          </cell>
          <cell r="Q62">
            <v>-150.45000000000002</v>
          </cell>
          <cell r="R62">
            <v>-142.20476249228872</v>
          </cell>
          <cell r="S62">
            <v>-142.20476249228872</v>
          </cell>
          <cell r="T62">
            <v>-5.4803838535801175E-2</v>
          </cell>
          <cell r="U62">
            <v>-5.4803838535801175E-2</v>
          </cell>
          <cell r="V62">
            <v>-150.35</v>
          </cell>
          <cell r="W62">
            <v>-118.60000000000004</v>
          </cell>
          <cell r="X62">
            <v>-118.60000000000004</v>
          </cell>
          <cell r="Y62">
            <v>-0.21117392750249386</v>
          </cell>
          <cell r="Z62">
            <v>-0.21117392750249386</v>
          </cell>
          <cell r="AA62">
            <v>-151.35</v>
          </cell>
          <cell r="AB62">
            <v>-121.72</v>
          </cell>
          <cell r="AC62">
            <v>-121.72</v>
          </cell>
          <cell r="AD62">
            <v>-0.19577139081598938</v>
          </cell>
          <cell r="AE62">
            <v>-0.19577139081598938</v>
          </cell>
          <cell r="AF62">
            <v>-860.29994226678809</v>
          </cell>
          <cell r="AG62">
            <v>-314.2700000000001</v>
          </cell>
          <cell r="AH62">
            <v>-314.2700000000001</v>
          </cell>
          <cell r="AI62">
            <v>-0.63469717413680626</v>
          </cell>
          <cell r="AJ62">
            <v>-0.63469717413680626</v>
          </cell>
          <cell r="AK62">
            <v>-150.47</v>
          </cell>
          <cell r="AL62">
            <v>-218.63000000000005</v>
          </cell>
          <cell r="AM62">
            <v>-218.63000000000005</v>
          </cell>
          <cell r="AN62">
            <v>0.45298066059679698</v>
          </cell>
          <cell r="AO62">
            <v>0.45298066059679698</v>
          </cell>
          <cell r="AP62">
            <v>-150.36999999999998</v>
          </cell>
          <cell r="AQ62">
            <v>-46.489999999999995</v>
          </cell>
          <cell r="AR62">
            <v>-46.489999999999995</v>
          </cell>
          <cell r="AS62">
            <v>-0.69082928775686636</v>
          </cell>
          <cell r="AT62">
            <v>-0.69082928775686636</v>
          </cell>
          <cell r="AU62">
            <v>-559.45994226678818</v>
          </cell>
          <cell r="AV62">
            <v>-49.150000000000006</v>
          </cell>
          <cell r="AW62">
            <v>-49.150000000000006</v>
          </cell>
          <cell r="AX62">
            <v>-0.91214741881097539</v>
          </cell>
          <cell r="AY62">
            <v>-0.91214741881097539</v>
          </cell>
          <cell r="AZ62">
            <v>-451.80999999999995</v>
          </cell>
          <cell r="BA62">
            <v>-315.28000000000003</v>
          </cell>
          <cell r="BB62">
            <v>-315.28000000000003</v>
          </cell>
          <cell r="BC62">
            <v>-0.30218454660144733</v>
          </cell>
          <cell r="BD62">
            <v>-0.30218454660144733</v>
          </cell>
          <cell r="BE62">
            <v>-150.47</v>
          </cell>
          <cell r="BF62">
            <v>-221.00000000000003</v>
          </cell>
          <cell r="BG62">
            <v>-221.00000000000003</v>
          </cell>
          <cell r="BH62">
            <v>0.46873130856649192</v>
          </cell>
          <cell r="BI62">
            <v>0.46873130856649192</v>
          </cell>
          <cell r="BJ62">
            <v>-150.72</v>
          </cell>
          <cell r="BK62">
            <v>-47.1</v>
          </cell>
          <cell r="BL62">
            <v>-47.1</v>
          </cell>
          <cell r="BM62">
            <v>-0.6875</v>
          </cell>
          <cell r="BN62">
            <v>-0.6875</v>
          </cell>
          <cell r="BO62">
            <v>-150.61999999999998</v>
          </cell>
          <cell r="BP62">
            <v>-47.18</v>
          </cell>
          <cell r="BQ62">
            <v>-47.18</v>
          </cell>
          <cell r="BR62">
            <v>-0.68676138627008365</v>
          </cell>
          <cell r="BS62">
            <v>-0.68676138627008365</v>
          </cell>
          <cell r="BT62">
            <v>-453.05999999999995</v>
          </cell>
          <cell r="BU62">
            <v>-311.92</v>
          </cell>
          <cell r="BV62">
            <v>-311.92</v>
          </cell>
          <cell r="BW62">
            <v>-0.31152606718756881</v>
          </cell>
          <cell r="BX62">
            <v>-0.31152606718756881</v>
          </cell>
          <cell r="BY62">
            <v>-151.72</v>
          </cell>
          <cell r="BZ62">
            <v>-218.27</v>
          </cell>
          <cell r="CA62">
            <v>-218.27</v>
          </cell>
          <cell r="CB62">
            <v>0.43863696282625897</v>
          </cell>
          <cell r="CC62">
            <v>0.43863696282625897</v>
          </cell>
          <cell r="CD62">
            <v>-150.72</v>
          </cell>
          <cell r="CE62">
            <v>-47.15</v>
          </cell>
          <cell r="CF62">
            <v>-47.15</v>
          </cell>
          <cell r="CG62">
            <v>-0.68716825902335454</v>
          </cell>
          <cell r="CH62">
            <v>-0.68716825902335454</v>
          </cell>
          <cell r="CI62">
            <v>-150.61999999999998</v>
          </cell>
          <cell r="CJ62">
            <v>-46.5</v>
          </cell>
          <cell r="CK62">
            <v>-46.5</v>
          </cell>
          <cell r="CL62">
            <v>-0.69127605895631383</v>
          </cell>
          <cell r="CM62">
            <v>-0.69127605895631383</v>
          </cell>
          <cell r="CS62">
            <v>-1764.2599422667881</v>
          </cell>
          <cell r="CT62">
            <v>-1012.074762492289</v>
          </cell>
          <cell r="CU62">
            <v>-1012.074762492289</v>
          </cell>
          <cell r="CV62">
            <v>0.57365399408883988</v>
          </cell>
          <cell r="CX62">
            <v>-893.32517977449902</v>
          </cell>
          <cell r="CY62">
            <v>-619.26960358975884</v>
          </cell>
          <cell r="CZ62">
            <v>-614.60130357832759</v>
          </cell>
          <cell r="DC62">
            <v>-1764.2599422667881</v>
          </cell>
          <cell r="DD62">
            <v>-1012.074762492289</v>
          </cell>
          <cell r="DE62">
            <v>-1012.074762492289</v>
          </cell>
          <cell r="DF62">
            <v>0.57365399408883988</v>
          </cell>
        </row>
        <row r="63">
          <cell r="B63" t="str">
            <v>2.2.</v>
          </cell>
          <cell r="C63" t="str">
            <v>Амортизация и износ</v>
          </cell>
          <cell r="D63">
            <v>2</v>
          </cell>
          <cell r="E63" t="str">
            <v>2.2.</v>
          </cell>
          <cell r="F63" t="str">
            <v>Амортизация и износ</v>
          </cell>
          <cell r="G63">
            <v>-2708999.44312</v>
          </cell>
          <cell r="H63">
            <v>-2685374.2629999998</v>
          </cell>
          <cell r="I63">
            <v>-2685374.2629999998</v>
          </cell>
          <cell r="J63">
            <v>-8.7209985147840285E-3</v>
          </cell>
          <cell r="K63">
            <v>-8.7209985147840285E-3</v>
          </cell>
          <cell r="L63">
            <v>-676234.80578000005</v>
          </cell>
          <cell r="M63">
            <v>-686946.78299999994</v>
          </cell>
          <cell r="N63">
            <v>-686946.78299999994</v>
          </cell>
          <cell r="O63">
            <v>1.5840617975355853E-2</v>
          </cell>
          <cell r="P63">
            <v>1.5840617975355853E-2</v>
          </cell>
          <cell r="Q63">
            <v>-225633.93526000003</v>
          </cell>
          <cell r="R63">
            <v>-217934.81299999997</v>
          </cell>
          <cell r="S63">
            <v>-217934.81299999997</v>
          </cell>
          <cell r="T63">
            <v>-3.4122182246780763E-2</v>
          </cell>
          <cell r="U63">
            <v>-3.4122182246780763E-2</v>
          </cell>
          <cell r="V63">
            <v>-225285.43526000003</v>
          </cell>
          <cell r="W63">
            <v>-215919.35999999999</v>
          </cell>
          <cell r="X63">
            <v>-215919.35999999999</v>
          </cell>
          <cell r="Y63">
            <v>-4.157426000127673E-2</v>
          </cell>
          <cell r="Z63">
            <v>-4.157426000127673E-2</v>
          </cell>
          <cell r="AA63">
            <v>-225315.43526000003</v>
          </cell>
          <cell r="AB63">
            <v>-253092.60999999996</v>
          </cell>
          <cell r="AC63">
            <v>-253092.60999999996</v>
          </cell>
          <cell r="AD63">
            <v>0.12328127768054054</v>
          </cell>
          <cell r="AE63">
            <v>0.12328127768054054</v>
          </cell>
          <cell r="AF63">
            <v>-673637.29578000004</v>
          </cell>
          <cell r="AG63">
            <v>-685638.61</v>
          </cell>
          <cell r="AH63">
            <v>-685638.61</v>
          </cell>
          <cell r="AI63">
            <v>1.781569146361428E-2</v>
          </cell>
          <cell r="AJ63">
            <v>1.781569146361428E-2</v>
          </cell>
          <cell r="AK63">
            <v>-224544.76526000004</v>
          </cell>
          <cell r="AL63">
            <v>-228510.12000000002</v>
          </cell>
          <cell r="AM63">
            <v>-228510.12000000002</v>
          </cell>
          <cell r="AN63">
            <v>1.7659528759926824E-2</v>
          </cell>
          <cell r="AO63">
            <v>1.7659528759926824E-2</v>
          </cell>
          <cell r="AP63">
            <v>-224545.76526000004</v>
          </cell>
          <cell r="AQ63">
            <v>-227969.85999999996</v>
          </cell>
          <cell r="AR63">
            <v>-227969.85999999996</v>
          </cell>
          <cell r="AS63">
            <v>1.5248983814213357E-2</v>
          </cell>
          <cell r="AT63">
            <v>1.5248983814213357E-2</v>
          </cell>
          <cell r="AU63">
            <v>-224546.76525999999</v>
          </cell>
          <cell r="AV63">
            <v>-229158.62999999998</v>
          </cell>
          <cell r="AW63">
            <v>-229158.62999999998</v>
          </cell>
          <cell r="AX63">
            <v>2.0538548995172379E-2</v>
          </cell>
          <cell r="AY63">
            <v>2.0538548995172379E-2</v>
          </cell>
          <cell r="AZ63">
            <v>-676802.34578000009</v>
          </cell>
          <cell r="BA63">
            <v>-667203.66999999993</v>
          </cell>
          <cell r="BB63">
            <v>-667203.66999999993</v>
          </cell>
          <cell r="BC63">
            <v>-1.4182391417302043E-2</v>
          </cell>
          <cell r="BD63">
            <v>-1.4182391417302043E-2</v>
          </cell>
          <cell r="BE63">
            <v>-225334.31526000003</v>
          </cell>
          <cell r="BF63">
            <v>-227315.80000000005</v>
          </cell>
          <cell r="BG63">
            <v>-227315.80000000005</v>
          </cell>
          <cell r="BH63">
            <v>8.7935330121100552E-3</v>
          </cell>
          <cell r="BI63">
            <v>8.7935330121100552E-3</v>
          </cell>
          <cell r="BJ63">
            <v>-225334.91526000001</v>
          </cell>
          <cell r="BK63">
            <v>-220535.75000000003</v>
          </cell>
          <cell r="BL63">
            <v>-220535.75000000003</v>
          </cell>
          <cell r="BM63">
            <v>-2.1297921160875255E-2</v>
          </cell>
          <cell r="BN63">
            <v>-2.1297921160875255E-2</v>
          </cell>
          <cell r="BO63">
            <v>-226133.11526000002</v>
          </cell>
          <cell r="BP63">
            <v>-219352.12</v>
          </cell>
          <cell r="BQ63">
            <v>-219352.12</v>
          </cell>
          <cell r="BR63">
            <v>-2.9986741447414644E-2</v>
          </cell>
          <cell r="BS63">
            <v>-2.9986741447414644E-2</v>
          </cell>
          <cell r="BT63">
            <v>-682324.99578</v>
          </cell>
          <cell r="BU63">
            <v>-645585.19999999995</v>
          </cell>
          <cell r="BV63">
            <v>-645585.20000000007</v>
          </cell>
          <cell r="BW63">
            <v>-5.3845009353645112E-2</v>
          </cell>
          <cell r="BX63">
            <v>-5.3845009353645223E-2</v>
          </cell>
          <cell r="BY63">
            <v>-227448.66526000001</v>
          </cell>
          <cell r="BZ63">
            <v>-219659.74000000002</v>
          </cell>
          <cell r="CA63">
            <v>-219659.74000000002</v>
          </cell>
          <cell r="CB63">
            <v>-3.4244761344703223E-2</v>
          </cell>
          <cell r="CC63">
            <v>-3.4244761344703223E-2</v>
          </cell>
          <cell r="CD63">
            <v>-227448.66526000001</v>
          </cell>
          <cell r="CE63">
            <v>-202573.2</v>
          </cell>
          <cell r="CF63">
            <v>-202573.2</v>
          </cell>
          <cell r="CG63">
            <v>-0.10936738288424108</v>
          </cell>
          <cell r="CH63">
            <v>-0.10936738288424108</v>
          </cell>
          <cell r="CI63">
            <v>-227427.66526000001</v>
          </cell>
          <cell r="CJ63">
            <v>-223352.26</v>
          </cell>
          <cell r="CK63">
            <v>-223352.26</v>
          </cell>
          <cell r="CL63">
            <v>-1.7919566888843108E-2</v>
          </cell>
          <cell r="CM63">
            <v>-1.7919566888843108E-2</v>
          </cell>
          <cell r="CS63">
            <v>-2026674.4473400002</v>
          </cell>
          <cell r="CT63">
            <v>-2039789.0629999998</v>
          </cell>
          <cell r="CU63">
            <v>-2039789.0629999998</v>
          </cell>
          <cell r="CV63">
            <v>1.0064710026206787</v>
          </cell>
          <cell r="CX63">
            <v>-23625.18012000015</v>
          </cell>
          <cell r="CY63">
            <v>22713.291440000292</v>
          </cell>
          <cell r="CZ63">
            <v>22713.291440000292</v>
          </cell>
          <cell r="DC63">
            <v>-2026674.4473400002</v>
          </cell>
          <cell r="DD63">
            <v>-2039789.0629999998</v>
          </cell>
          <cell r="DE63">
            <v>-2039789.0629999998</v>
          </cell>
          <cell r="DF63">
            <v>1.0064710026206787</v>
          </cell>
        </row>
        <row r="64">
          <cell r="B64" t="str">
            <v>2.2.1.</v>
          </cell>
          <cell r="C64" t="str">
            <v>Основные средства</v>
          </cell>
          <cell r="D64">
            <v>3</v>
          </cell>
          <cell r="E64" t="str">
            <v>2.2.1.</v>
          </cell>
          <cell r="F64" t="str">
            <v>Основные средства</v>
          </cell>
          <cell r="G64">
            <v>-2708364.1431200001</v>
          </cell>
          <cell r="H64">
            <v>-2684767.213</v>
          </cell>
          <cell r="I64">
            <v>-2684767.213</v>
          </cell>
          <cell r="J64">
            <v>-8.7126135456869758E-3</v>
          </cell>
          <cell r="K64">
            <v>-8.7126135456869758E-3</v>
          </cell>
          <cell r="L64">
            <v>-676076.1057800001</v>
          </cell>
          <cell r="M64">
            <v>-686795.43299999996</v>
          </cell>
          <cell r="N64">
            <v>-686795.43299999996</v>
          </cell>
          <cell r="O64">
            <v>1.5855207909814872E-2</v>
          </cell>
          <cell r="P64">
            <v>1.5855207909814872E-2</v>
          </cell>
          <cell r="Q64">
            <v>-225581.03526000003</v>
          </cell>
          <cell r="R64">
            <v>-217884.41299999997</v>
          </cell>
          <cell r="S64">
            <v>-217884.41299999997</v>
          </cell>
          <cell r="T64">
            <v>-3.4119101595260881E-2</v>
          </cell>
          <cell r="U64">
            <v>-3.4119101595260881E-2</v>
          </cell>
          <cell r="V64">
            <v>-225232.53526000003</v>
          </cell>
          <cell r="W64">
            <v>-215868.53999999998</v>
          </cell>
          <cell r="X64">
            <v>-215868.53999999998</v>
          </cell>
          <cell r="Y64">
            <v>-4.1574789579980509E-2</v>
          </cell>
          <cell r="Z64">
            <v>-4.1574789579980509E-2</v>
          </cell>
          <cell r="AA64">
            <v>-225262.53526000003</v>
          </cell>
          <cell r="AB64">
            <v>-253042.47999999995</v>
          </cell>
          <cell r="AC64">
            <v>-253042.47999999995</v>
          </cell>
          <cell r="AD64">
            <v>0.12332252546095179</v>
          </cell>
          <cell r="AE64">
            <v>0.12332252546095179</v>
          </cell>
          <cell r="AF64">
            <v>-673478.59578000009</v>
          </cell>
          <cell r="AG64">
            <v>-685487.57</v>
          </cell>
          <cell r="AH64">
            <v>-685487.57</v>
          </cell>
          <cell r="AI64">
            <v>1.7831263376813844E-2</v>
          </cell>
          <cell r="AJ64">
            <v>1.7831263376813844E-2</v>
          </cell>
          <cell r="AK64">
            <v>-224491.86526000005</v>
          </cell>
          <cell r="AL64">
            <v>-228459.67</v>
          </cell>
          <cell r="AM64">
            <v>-228459.67</v>
          </cell>
          <cell r="AN64">
            <v>1.7674603645012166E-2</v>
          </cell>
          <cell r="AO64">
            <v>1.7674603645012166E-2</v>
          </cell>
          <cell r="AP64">
            <v>-224492.86526000005</v>
          </cell>
          <cell r="AQ64">
            <v>-227919.34999999995</v>
          </cell>
          <cell r="AR64">
            <v>-227919.34999999995</v>
          </cell>
          <cell r="AS64">
            <v>1.5263223336881904E-2</v>
          </cell>
          <cell r="AT64">
            <v>1.5263223336881904E-2</v>
          </cell>
          <cell r="AU64">
            <v>-224493.86525999999</v>
          </cell>
          <cell r="AV64">
            <v>-229108.55</v>
          </cell>
          <cell r="AW64">
            <v>-229108.55</v>
          </cell>
          <cell r="AX64">
            <v>2.0555950313632998E-2</v>
          </cell>
          <cell r="AY64">
            <v>2.0555950313632998E-2</v>
          </cell>
          <cell r="AZ64">
            <v>-676643.64578000014</v>
          </cell>
          <cell r="BA64">
            <v>-667051.47</v>
          </cell>
          <cell r="BB64">
            <v>-667051.47</v>
          </cell>
          <cell r="BC64">
            <v>-1.4176111517226753E-2</v>
          </cell>
          <cell r="BD64">
            <v>-1.4176111517226753E-2</v>
          </cell>
          <cell r="BE64">
            <v>-225281.41526000004</v>
          </cell>
          <cell r="BF64">
            <v>-227265.24000000005</v>
          </cell>
          <cell r="BG64">
            <v>-227265.24000000005</v>
          </cell>
          <cell r="BH64">
            <v>8.8059848954271658E-3</v>
          </cell>
          <cell r="BI64">
            <v>8.8059848954271658E-3</v>
          </cell>
          <cell r="BJ64">
            <v>-225282.01526000001</v>
          </cell>
          <cell r="BK64">
            <v>-220484.93000000002</v>
          </cell>
          <cell r="BL64">
            <v>-220484.93000000002</v>
          </cell>
          <cell r="BM64">
            <v>-2.1293689398435234E-2</v>
          </cell>
          <cell r="BN64">
            <v>-2.1293689398435234E-2</v>
          </cell>
          <cell r="BO64">
            <v>-226080.21526000003</v>
          </cell>
          <cell r="BP64">
            <v>-219301.3</v>
          </cell>
          <cell r="BQ64">
            <v>-219301.3</v>
          </cell>
          <cell r="BR64">
            <v>-2.9984557703132242E-2</v>
          </cell>
          <cell r="BS64">
            <v>-2.9984557703132242E-2</v>
          </cell>
          <cell r="BT64">
            <v>-682165.79578000004</v>
          </cell>
          <cell r="BU64">
            <v>-645432.74</v>
          </cell>
          <cell r="BV64">
            <v>-645432.74</v>
          </cell>
          <cell r="BW64">
            <v>-5.3847695101744031E-2</v>
          </cell>
          <cell r="BX64">
            <v>-5.3847695101744031E-2</v>
          </cell>
          <cell r="BY64">
            <v>-227395.76526000001</v>
          </cell>
          <cell r="BZ64">
            <v>-219608.92</v>
          </cell>
          <cell r="CA64">
            <v>-219608.92</v>
          </cell>
          <cell r="CB64">
            <v>-3.4243580794464989E-2</v>
          </cell>
          <cell r="CC64">
            <v>-3.4243580794464989E-2</v>
          </cell>
          <cell r="CD64">
            <v>-227395.76526000001</v>
          </cell>
          <cell r="CE64">
            <v>-202522.38</v>
          </cell>
          <cell r="CF64">
            <v>-202522.38</v>
          </cell>
          <cell r="CG64">
            <v>-0.10938367841441665</v>
          </cell>
          <cell r="CH64">
            <v>-0.10938367841441665</v>
          </cell>
          <cell r="CI64">
            <v>-227374.26526000001</v>
          </cell>
          <cell r="CJ64">
            <v>-223301.44</v>
          </cell>
          <cell r="CK64">
            <v>-223301.44</v>
          </cell>
          <cell r="CL64">
            <v>-1.7912428459495144E-2</v>
          </cell>
          <cell r="CM64">
            <v>-1.7912428459495144E-2</v>
          </cell>
          <cell r="CS64">
            <v>-2026198.3473400003</v>
          </cell>
          <cell r="CT64">
            <v>-2039334.473</v>
          </cell>
          <cell r="CU64">
            <v>-2039334.473</v>
          </cell>
          <cell r="CV64">
            <v>1.0064831390654547</v>
          </cell>
          <cell r="CX64">
            <v>-23596.93012000015</v>
          </cell>
          <cell r="CY64">
            <v>22728.301440000068</v>
          </cell>
          <cell r="CZ64">
            <v>22728.301440000068</v>
          </cell>
          <cell r="DC64">
            <v>-2026198.3473400003</v>
          </cell>
          <cell r="DD64">
            <v>-2039334.473</v>
          </cell>
          <cell r="DE64">
            <v>-2039334.473</v>
          </cell>
          <cell r="DF64">
            <v>1.0064831390654547</v>
          </cell>
        </row>
        <row r="65">
          <cell r="B65" t="str">
            <v>2.2.2.</v>
          </cell>
          <cell r="C65" t="str">
            <v>Нематериальные активы</v>
          </cell>
          <cell r="D65">
            <v>3</v>
          </cell>
          <cell r="E65" t="str">
            <v>2.2.2.</v>
          </cell>
          <cell r="F65" t="str">
            <v>Нематериальные активы</v>
          </cell>
          <cell r="G65">
            <v>-635.30000000000007</v>
          </cell>
          <cell r="H65">
            <v>-607.04999999999995</v>
          </cell>
          <cell r="I65">
            <v>-607.04999999999995</v>
          </cell>
          <cell r="J65">
            <v>-4.4467180859436684E-2</v>
          </cell>
          <cell r="K65">
            <v>-4.4467180859436684E-2</v>
          </cell>
          <cell r="L65">
            <v>-158.70000000000002</v>
          </cell>
          <cell r="M65">
            <v>-151.35</v>
          </cell>
          <cell r="N65">
            <v>-151.35</v>
          </cell>
          <cell r="O65">
            <v>-4.6313799621928275E-2</v>
          </cell>
          <cell r="P65">
            <v>-4.6313799621928275E-2</v>
          </cell>
          <cell r="Q65">
            <v>-52.900000000000006</v>
          </cell>
          <cell r="R65">
            <v>-50.4</v>
          </cell>
          <cell r="S65">
            <v>-50.4</v>
          </cell>
          <cell r="T65">
            <v>-4.7258979206049267E-2</v>
          </cell>
          <cell r="U65">
            <v>-4.7258979206049267E-2</v>
          </cell>
          <cell r="V65">
            <v>-52.900000000000006</v>
          </cell>
          <cell r="W65">
            <v>-50.82</v>
          </cell>
          <cell r="X65">
            <v>-50.82</v>
          </cell>
          <cell r="Y65">
            <v>-3.9319470699432979E-2</v>
          </cell>
          <cell r="Z65">
            <v>-3.9319470699432979E-2</v>
          </cell>
          <cell r="AA65">
            <v>-52.900000000000006</v>
          </cell>
          <cell r="AB65">
            <v>-50.13</v>
          </cell>
          <cell r="AC65">
            <v>-50.13</v>
          </cell>
          <cell r="AD65">
            <v>-5.2362948960302469E-2</v>
          </cell>
          <cell r="AE65">
            <v>-5.2362948960302469E-2</v>
          </cell>
          <cell r="AF65">
            <v>-158.70000000000002</v>
          </cell>
          <cell r="AG65">
            <v>-151.04000000000002</v>
          </cell>
          <cell r="AH65">
            <v>-151.04000000000002</v>
          </cell>
          <cell r="AI65">
            <v>-4.82671707624448E-2</v>
          </cell>
          <cell r="AJ65">
            <v>-4.82671707624448E-2</v>
          </cell>
          <cell r="AK65">
            <v>-52.900000000000006</v>
          </cell>
          <cell r="AL65">
            <v>-50.45</v>
          </cell>
          <cell r="AM65">
            <v>-50.45</v>
          </cell>
          <cell r="AN65">
            <v>-4.6313799621928164E-2</v>
          </cell>
          <cell r="AO65">
            <v>-4.6313799621928164E-2</v>
          </cell>
          <cell r="AP65">
            <v>-52.900000000000006</v>
          </cell>
          <cell r="AQ65">
            <v>-50.51</v>
          </cell>
          <cell r="AR65">
            <v>-50.51</v>
          </cell>
          <cell r="AS65">
            <v>-4.5179584120983107E-2</v>
          </cell>
          <cell r="AT65">
            <v>-4.5179584120983107E-2</v>
          </cell>
          <cell r="AU65">
            <v>-52.900000000000006</v>
          </cell>
          <cell r="AV65">
            <v>-50.08</v>
          </cell>
          <cell r="AW65">
            <v>-50.08</v>
          </cell>
          <cell r="AX65">
            <v>-5.3308128544423572E-2</v>
          </cell>
          <cell r="AY65">
            <v>-5.3308128544423572E-2</v>
          </cell>
          <cell r="AZ65">
            <v>-158.70000000000002</v>
          </cell>
          <cell r="BA65">
            <v>-152.19999999999999</v>
          </cell>
          <cell r="BB65">
            <v>-152.19999999999999</v>
          </cell>
          <cell r="BC65">
            <v>-4.0957781978576135E-2</v>
          </cell>
          <cell r="BD65">
            <v>-4.0957781978576135E-2</v>
          </cell>
          <cell r="BE65">
            <v>-52.900000000000006</v>
          </cell>
          <cell r="BF65">
            <v>-50.56</v>
          </cell>
          <cell r="BG65">
            <v>-50.56</v>
          </cell>
          <cell r="BH65">
            <v>-4.4234404536862115E-2</v>
          </cell>
          <cell r="BI65">
            <v>-4.4234404536862115E-2</v>
          </cell>
          <cell r="BJ65">
            <v>-52.900000000000006</v>
          </cell>
          <cell r="BK65">
            <v>-50.82</v>
          </cell>
          <cell r="BL65">
            <v>-50.82</v>
          </cell>
          <cell r="BM65">
            <v>-3.9319470699432979E-2</v>
          </cell>
          <cell r="BN65">
            <v>-3.9319470699432979E-2</v>
          </cell>
          <cell r="BO65">
            <v>-52.900000000000006</v>
          </cell>
          <cell r="BP65">
            <v>-50.82</v>
          </cell>
          <cell r="BQ65">
            <v>-50.82</v>
          </cell>
          <cell r="BR65">
            <v>-3.9319470699432979E-2</v>
          </cell>
          <cell r="BS65">
            <v>-3.9319470699432979E-2</v>
          </cell>
          <cell r="BT65">
            <v>-159.20000000000002</v>
          </cell>
          <cell r="BU65">
            <v>-152.46</v>
          </cell>
          <cell r="BV65">
            <v>-152.46</v>
          </cell>
          <cell r="BW65">
            <v>-4.2336683417085519E-2</v>
          </cell>
          <cell r="BX65">
            <v>-4.2336683417085519E-2</v>
          </cell>
          <cell r="BY65">
            <v>-52.900000000000006</v>
          </cell>
          <cell r="BZ65">
            <v>-50.82</v>
          </cell>
          <cell r="CA65">
            <v>-50.82</v>
          </cell>
          <cell r="CB65">
            <v>-3.9319470699432979E-2</v>
          </cell>
          <cell r="CC65">
            <v>-3.9319470699432979E-2</v>
          </cell>
          <cell r="CD65">
            <v>-52.900000000000006</v>
          </cell>
          <cell r="CE65">
            <v>-50.82</v>
          </cell>
          <cell r="CF65">
            <v>-50.82</v>
          </cell>
          <cell r="CG65">
            <v>-3.9319470699432979E-2</v>
          </cell>
          <cell r="CH65">
            <v>-3.9319470699432979E-2</v>
          </cell>
          <cell r="CI65">
            <v>-53.400000000000006</v>
          </cell>
          <cell r="CJ65">
            <v>-50.82</v>
          </cell>
          <cell r="CK65">
            <v>-50.82</v>
          </cell>
          <cell r="CL65">
            <v>-4.8314606741573174E-2</v>
          </cell>
          <cell r="CM65">
            <v>-4.8314606741573174E-2</v>
          </cell>
          <cell r="CS65">
            <v>-476.1</v>
          </cell>
          <cell r="CT65">
            <v>-454.59</v>
          </cell>
          <cell r="CU65">
            <v>-454.59</v>
          </cell>
          <cell r="CV65">
            <v>0.95482041587901689</v>
          </cell>
          <cell r="CX65">
            <v>-28.250000000000114</v>
          </cell>
          <cell r="CY65">
            <v>-15.009999999999991</v>
          </cell>
          <cell r="CZ65">
            <v>-15.009999999999991</v>
          </cell>
          <cell r="DC65">
            <v>-476.1</v>
          </cell>
          <cell r="DD65">
            <v>-454.59</v>
          </cell>
          <cell r="DE65">
            <v>-454.59</v>
          </cell>
          <cell r="DF65">
            <v>0.95482041587901689</v>
          </cell>
        </row>
        <row r="66">
          <cell r="B66" t="str">
            <v>2.3.</v>
          </cell>
          <cell r="C66" t="str">
            <v>Материальные расходы</v>
          </cell>
          <cell r="D66">
            <v>2</v>
          </cell>
          <cell r="E66" t="str">
            <v>2.3.</v>
          </cell>
          <cell r="F66" t="str">
            <v>Материальные расходы</v>
          </cell>
          <cell r="G66">
            <v>-1893555.6777610737</v>
          </cell>
          <cell r="H66">
            <v>-1593125.2055383904</v>
          </cell>
          <cell r="I66">
            <v>-1593125.2055383902</v>
          </cell>
          <cell r="J66">
            <v>-0.15865943407479322</v>
          </cell>
          <cell r="K66">
            <v>-0.1586594340747931</v>
          </cell>
          <cell r="L66">
            <v>-634523.16487257765</v>
          </cell>
          <cell r="M66">
            <v>-513978.77398111869</v>
          </cell>
          <cell r="N66">
            <v>-513978.77398111869</v>
          </cell>
          <cell r="O66">
            <v>-0.1899763437567582</v>
          </cell>
          <cell r="P66">
            <v>-0.1899763437567582</v>
          </cell>
          <cell r="Q66">
            <v>-216483.88075702774</v>
          </cell>
          <cell r="R66">
            <v>-185072.01378473706</v>
          </cell>
          <cell r="S66">
            <v>-185072.01378473706</v>
          </cell>
          <cell r="T66">
            <v>-0.14510025809979832</v>
          </cell>
          <cell r="U66">
            <v>-0.14510025809979832</v>
          </cell>
          <cell r="V66">
            <v>-211160.26461825453</v>
          </cell>
          <cell r="W66">
            <v>-161824.78139953213</v>
          </cell>
          <cell r="X66">
            <v>-161824.78139953213</v>
          </cell>
          <cell r="Y66">
            <v>-0.2336399952325946</v>
          </cell>
          <cell r="Z66">
            <v>-0.2336399952325946</v>
          </cell>
          <cell r="AA66">
            <v>-206879.01949729532</v>
          </cell>
          <cell r="AB66">
            <v>-167081.97879684946</v>
          </cell>
          <cell r="AC66">
            <v>-167081.97879684946</v>
          </cell>
          <cell r="AD66">
            <v>-0.19236866453229762</v>
          </cell>
          <cell r="AE66">
            <v>-0.19236866453229762</v>
          </cell>
          <cell r="AF66">
            <v>-378802.08921904693</v>
          </cell>
          <cell r="AG66">
            <v>-261448.43734067754</v>
          </cell>
          <cell r="AH66">
            <v>-261448.43734067754</v>
          </cell>
          <cell r="AI66">
            <v>-0.30980201856940714</v>
          </cell>
          <cell r="AJ66">
            <v>-0.30980201856940714</v>
          </cell>
          <cell r="AK66">
            <v>-141593.71932045842</v>
          </cell>
          <cell r="AL66">
            <v>-100887.21762552562</v>
          </cell>
          <cell r="AM66">
            <v>-100887.21762552562</v>
          </cell>
          <cell r="AN66">
            <v>-0.28748804601145361</v>
          </cell>
          <cell r="AO66">
            <v>-0.28748804601145361</v>
          </cell>
          <cell r="AP66">
            <v>-120606.78080247667</v>
          </cell>
          <cell r="AQ66">
            <v>-81524.054510608054</v>
          </cell>
          <cell r="AR66">
            <v>-81524.054510608054</v>
          </cell>
          <cell r="AS66">
            <v>-0.32405082062405943</v>
          </cell>
          <cell r="AT66">
            <v>-0.32405082062405943</v>
          </cell>
          <cell r="AU66">
            <v>-116601.5890961119</v>
          </cell>
          <cell r="AV66">
            <v>-79037.165204543839</v>
          </cell>
          <cell r="AW66">
            <v>-79037.165204543839</v>
          </cell>
          <cell r="AX66">
            <v>-0.32216047982506146</v>
          </cell>
          <cell r="AY66">
            <v>-0.32216047982506146</v>
          </cell>
          <cell r="AZ66">
            <v>-343487.37247141975</v>
          </cell>
          <cell r="BA66">
            <v>-289293.24742896238</v>
          </cell>
          <cell r="BB66">
            <v>-289293.24742896238</v>
          </cell>
          <cell r="BC66">
            <v>-0.15777617864821702</v>
          </cell>
          <cell r="BD66">
            <v>-0.15777617864821702</v>
          </cell>
          <cell r="BE66">
            <v>-115873.34402306039</v>
          </cell>
          <cell r="BF66">
            <v>-95648.651988478334</v>
          </cell>
          <cell r="BG66">
            <v>-95648.651988478334</v>
          </cell>
          <cell r="BH66">
            <v>-0.17454136846656521</v>
          </cell>
          <cell r="BI66">
            <v>-0.17454136846656521</v>
          </cell>
          <cell r="BJ66">
            <v>-115689.12931324405</v>
          </cell>
          <cell r="BK66">
            <v>-94738.693122730838</v>
          </cell>
          <cell r="BL66">
            <v>-94738.693122730838</v>
          </cell>
          <cell r="BM66">
            <v>-0.18109252195845515</v>
          </cell>
          <cell r="BN66">
            <v>-0.18109252195845515</v>
          </cell>
          <cell r="BO66">
            <v>-111924.89913511528</v>
          </cell>
          <cell r="BP66">
            <v>-98905.902317753207</v>
          </cell>
          <cell r="BQ66">
            <v>-98905.902317753207</v>
          </cell>
          <cell r="BR66">
            <v>-0.11631903998095716</v>
          </cell>
          <cell r="BS66">
            <v>-0.11631903998095716</v>
          </cell>
          <cell r="BT66">
            <v>-536743.05119802954</v>
          </cell>
          <cell r="BU66">
            <v>-528404.74678763165</v>
          </cell>
          <cell r="BV66">
            <v>-528404.74678763142</v>
          </cell>
          <cell r="BW66">
            <v>-1.5535002068097103E-2</v>
          </cell>
          <cell r="BX66">
            <v>-1.5535002068096659E-2</v>
          </cell>
          <cell r="BY66">
            <v>-140221.55411808952</v>
          </cell>
          <cell r="BZ66">
            <v>-109810.75920992346</v>
          </cell>
          <cell r="CA66">
            <v>-109810.75920992346</v>
          </cell>
          <cell r="CB66">
            <v>-0.21687674979379556</v>
          </cell>
          <cell r="CC66">
            <v>-0.21687674979379556</v>
          </cell>
          <cell r="CD66">
            <v>-181636.77289424825</v>
          </cell>
          <cell r="CE66">
            <v>-148278.50554579799</v>
          </cell>
          <cell r="CF66">
            <v>-148278.50554579799</v>
          </cell>
          <cell r="CG66">
            <v>-0.18365371073770376</v>
          </cell>
          <cell r="CH66">
            <v>-0.18365371073770376</v>
          </cell>
          <cell r="CI66">
            <v>-214884.7241856918</v>
          </cell>
          <cell r="CJ66">
            <v>-270315.48203191004</v>
          </cell>
          <cell r="CK66">
            <v>-270315.48203191004</v>
          </cell>
          <cell r="CL66">
            <v>0.25795578562540333</v>
          </cell>
          <cell r="CM66">
            <v>0.25795578562540333</v>
          </cell>
          <cell r="CS66">
            <v>-1356812.6265630443</v>
          </cell>
          <cell r="CT66">
            <v>-1064720.4587507588</v>
          </cell>
          <cell r="CU66">
            <v>-1064720.4587507588</v>
          </cell>
          <cell r="CV66">
            <v>0.78472180897064092</v>
          </cell>
          <cell r="CX66">
            <v>-300430.47222268325</v>
          </cell>
          <cell r="CY66">
            <v>-111659.26903625368</v>
          </cell>
          <cell r="CZ66">
            <v>-111563.58736182959</v>
          </cell>
          <cell r="DC66">
            <v>-1356812.6265630443</v>
          </cell>
          <cell r="DD66">
            <v>-1064720.4587507588</v>
          </cell>
          <cell r="DE66">
            <v>-1064720.4587507588</v>
          </cell>
          <cell r="DF66">
            <v>0.78472180897064092</v>
          </cell>
        </row>
        <row r="67">
          <cell r="B67" t="str">
            <v>2.3.1.</v>
          </cell>
          <cell r="C67" t="str">
            <v>Электроэнергия</v>
          </cell>
          <cell r="D67">
            <v>3</v>
          </cell>
          <cell r="E67" t="str">
            <v>2.3.1.</v>
          </cell>
          <cell r="F67" t="str">
            <v>Электроэнергия</v>
          </cell>
          <cell r="G67">
            <v>-699199.93378170347</v>
          </cell>
          <cell r="H67">
            <v>-549380.96029256994</v>
          </cell>
          <cell r="I67">
            <v>-549380.96029256994</v>
          </cell>
          <cell r="J67">
            <v>-0.21427200754842801</v>
          </cell>
          <cell r="K67">
            <v>-0.21427200754842801</v>
          </cell>
          <cell r="L67">
            <v>-179561.13039708184</v>
          </cell>
          <cell r="M67">
            <v>-133598.37109539218</v>
          </cell>
          <cell r="N67">
            <v>-133598.37109539218</v>
          </cell>
          <cell r="O67">
            <v>-0.25597276648931488</v>
          </cell>
          <cell r="P67">
            <v>-0.25597276648931488</v>
          </cell>
          <cell r="Q67">
            <v>-63518.457492914858</v>
          </cell>
          <cell r="R67">
            <v>-45000.765995648217</v>
          </cell>
          <cell r="S67">
            <v>-45000.765995648217</v>
          </cell>
          <cell r="T67">
            <v>-0.2915324494353817</v>
          </cell>
          <cell r="U67">
            <v>-0.2915324494353817</v>
          </cell>
          <cell r="V67">
            <v>-57379.871473150735</v>
          </cell>
          <cell r="W67">
            <v>-42165.78517747992</v>
          </cell>
          <cell r="X67">
            <v>-42165.78517747992</v>
          </cell>
          <cell r="Y67">
            <v>-0.26514674754525736</v>
          </cell>
          <cell r="Z67">
            <v>-0.26514674754525736</v>
          </cell>
          <cell r="AA67">
            <v>-58662.801431016247</v>
          </cell>
          <cell r="AB67">
            <v>-46431.819922264054</v>
          </cell>
          <cell r="AC67">
            <v>-46431.819922264054</v>
          </cell>
          <cell r="AD67">
            <v>-0.20849637607462468</v>
          </cell>
          <cell r="AE67">
            <v>-0.20849637607462468</v>
          </cell>
          <cell r="AF67">
            <v>-168715.93289370884</v>
          </cell>
          <cell r="AG67">
            <v>-126010.03980774315</v>
          </cell>
          <cell r="AH67">
            <v>-126010.03980774315</v>
          </cell>
          <cell r="AI67">
            <v>-0.25312305929559387</v>
          </cell>
          <cell r="AJ67">
            <v>-0.25312305929559387</v>
          </cell>
          <cell r="AK67">
            <v>-55738.53987628108</v>
          </cell>
          <cell r="AL67">
            <v>-40302.894665329593</v>
          </cell>
          <cell r="AM67">
            <v>-40302.894665329593</v>
          </cell>
          <cell r="AN67">
            <v>-0.27692948622645841</v>
          </cell>
          <cell r="AO67">
            <v>-0.27692948622645841</v>
          </cell>
          <cell r="AP67">
            <v>-55718.471196470731</v>
          </cell>
          <cell r="AQ67">
            <v>-42344.576206301361</v>
          </cell>
          <cell r="AR67">
            <v>-42344.576206301361</v>
          </cell>
          <cell r="AS67">
            <v>-0.24002623731385664</v>
          </cell>
          <cell r="AT67">
            <v>-0.24002623731385664</v>
          </cell>
          <cell r="AU67">
            <v>-57258.921820957039</v>
          </cell>
          <cell r="AV67">
            <v>-43362.568936112191</v>
          </cell>
          <cell r="AW67">
            <v>-43362.568936112191</v>
          </cell>
          <cell r="AX67">
            <v>-0.24269323352432937</v>
          </cell>
          <cell r="AY67">
            <v>-0.24269323352432937</v>
          </cell>
          <cell r="AZ67">
            <v>-169045.98127540934</v>
          </cell>
          <cell r="BA67">
            <v>-146277.5365185437</v>
          </cell>
          <cell r="BB67">
            <v>-146277.5365185437</v>
          </cell>
          <cell r="BC67">
            <v>-0.13468787950522965</v>
          </cell>
          <cell r="BD67">
            <v>-0.13468787950522965</v>
          </cell>
          <cell r="BE67">
            <v>-58742.442353689119</v>
          </cell>
          <cell r="BF67">
            <v>-51001.674663718935</v>
          </cell>
          <cell r="BG67">
            <v>-51001.674663718935</v>
          </cell>
          <cell r="BH67">
            <v>-0.13177469951560583</v>
          </cell>
          <cell r="BI67">
            <v>-0.13177469951560583</v>
          </cell>
          <cell r="BJ67">
            <v>-57708.088996611492</v>
          </cell>
          <cell r="BK67">
            <v>-51502.121320927901</v>
          </cell>
          <cell r="BL67">
            <v>-51502.121320927901</v>
          </cell>
          <cell r="BM67">
            <v>-0.10754068941787331</v>
          </cell>
          <cell r="BN67">
            <v>-0.10754068941787331</v>
          </cell>
          <cell r="BO67">
            <v>-52595.449925108718</v>
          </cell>
          <cell r="BP67">
            <v>-43773.74053389686</v>
          </cell>
          <cell r="BQ67">
            <v>-43773.74053389686</v>
          </cell>
          <cell r="BR67">
            <v>-0.16772761529320868</v>
          </cell>
          <cell r="BS67">
            <v>-0.16772761529320868</v>
          </cell>
          <cell r="BT67">
            <v>-181876.88921550344</v>
          </cell>
          <cell r="BU67">
            <v>-143495.0128708909</v>
          </cell>
          <cell r="BV67">
            <v>-143495.0128708909</v>
          </cell>
          <cell r="BW67">
            <v>-0.21103217957029374</v>
          </cell>
          <cell r="BX67">
            <v>-0.21103217957029374</v>
          </cell>
          <cell r="BY67">
            <v>-58813.88210274915</v>
          </cell>
          <cell r="BZ67">
            <v>-47224.96928199962</v>
          </cell>
          <cell r="CA67">
            <v>-47224.96928199962</v>
          </cell>
          <cell r="CB67">
            <v>-0.19704383397959424</v>
          </cell>
          <cell r="CC67">
            <v>-0.19704383397959424</v>
          </cell>
          <cell r="CD67">
            <v>-59381.368957049701</v>
          </cell>
          <cell r="CE67">
            <v>-46717.537404132585</v>
          </cell>
          <cell r="CF67">
            <v>-46717.537404132585</v>
          </cell>
          <cell r="CG67">
            <v>-0.21326270807392156</v>
          </cell>
          <cell r="CH67">
            <v>-0.21326270807392156</v>
          </cell>
          <cell r="CI67">
            <v>-63681.638155704604</v>
          </cell>
          <cell r="CJ67">
            <v>-49552.506184758691</v>
          </cell>
          <cell r="CK67">
            <v>-49552.506184758691</v>
          </cell>
          <cell r="CL67">
            <v>-0.22187136481004965</v>
          </cell>
          <cell r="CM67">
            <v>-0.22187136481004965</v>
          </cell>
          <cell r="CS67">
            <v>-517323.0445662</v>
          </cell>
          <cell r="CT67">
            <v>-405885.94742167904</v>
          </cell>
          <cell r="CU67">
            <v>-405885.94742167904</v>
          </cell>
          <cell r="CV67">
            <v>0.7845889559434448</v>
          </cell>
          <cell r="CX67">
            <v>-149818.97348913352</v>
          </cell>
          <cell r="CY67">
            <v>-74772.299502810463</v>
          </cell>
          <cell r="CZ67">
            <v>-74772.299502810463</v>
          </cell>
          <cell r="DC67">
            <v>-517323.0445662</v>
          </cell>
          <cell r="DD67">
            <v>-405885.94742167904</v>
          </cell>
          <cell r="DE67">
            <v>-405885.94742167904</v>
          </cell>
          <cell r="DF67">
            <v>0.7845889559434448</v>
          </cell>
        </row>
        <row r="68">
          <cell r="B68" t="str">
            <v>2.3.2.</v>
          </cell>
          <cell r="C68" t="str">
            <v>Материалы</v>
          </cell>
          <cell r="D68">
            <v>3</v>
          </cell>
          <cell r="E68" t="str">
            <v>2.3.2.</v>
          </cell>
          <cell r="F68" t="str">
            <v>Материалы</v>
          </cell>
          <cell r="G68">
            <v>-559201.75877776241</v>
          </cell>
          <cell r="H68">
            <v>-490885.85774606548</v>
          </cell>
          <cell r="I68">
            <v>-490885.85774606548</v>
          </cell>
          <cell r="J68">
            <v>-0.12216682075716967</v>
          </cell>
          <cell r="K68">
            <v>-0.12216682075716967</v>
          </cell>
          <cell r="L68">
            <v>-196013.0436373454</v>
          </cell>
          <cell r="M68">
            <v>-129223.90939223414</v>
          </cell>
          <cell r="N68">
            <v>-129223.90939223414</v>
          </cell>
          <cell r="O68">
            <v>-0.34073821316035247</v>
          </cell>
          <cell r="P68">
            <v>-0.34073821316035247</v>
          </cell>
          <cell r="Q68">
            <v>-64466.549429657789</v>
          </cell>
          <cell r="R68">
            <v>-51932.136041758189</v>
          </cell>
          <cell r="S68">
            <v>-51932.136041758189</v>
          </cell>
          <cell r="T68">
            <v>-0.19443282599724743</v>
          </cell>
          <cell r="U68">
            <v>-0.19443282599724743</v>
          </cell>
          <cell r="V68">
            <v>-68305.903563009968</v>
          </cell>
          <cell r="W68">
            <v>-45560.59529727132</v>
          </cell>
          <cell r="X68">
            <v>-45560.59529727132</v>
          </cell>
          <cell r="Y68">
            <v>-0.33299183641948082</v>
          </cell>
          <cell r="Z68">
            <v>-0.33299183641948082</v>
          </cell>
          <cell r="AA68">
            <v>-63240.590644677643</v>
          </cell>
          <cell r="AB68">
            <v>-31731.178053204632</v>
          </cell>
          <cell r="AC68">
            <v>-31731.178053204632</v>
          </cell>
          <cell r="AD68">
            <v>-0.49824665251011313</v>
          </cell>
          <cell r="AE68">
            <v>-0.49824665251011313</v>
          </cell>
          <cell r="AF68">
            <v>-114355.71712577957</v>
          </cell>
          <cell r="AG68">
            <v>-60494.10006880475</v>
          </cell>
          <cell r="AH68">
            <v>-60494.10006880475</v>
          </cell>
          <cell r="AI68">
            <v>-0.47100064964598631</v>
          </cell>
          <cell r="AJ68">
            <v>-0.47100064964598631</v>
          </cell>
          <cell r="AK68">
            <v>-37998.763298875034</v>
          </cell>
          <cell r="AL68">
            <v>-18644.030041743059</v>
          </cell>
          <cell r="AM68">
            <v>-18644.030041743059</v>
          </cell>
          <cell r="AN68">
            <v>-0.50935166244489272</v>
          </cell>
          <cell r="AO68">
            <v>-0.50935166244489272</v>
          </cell>
          <cell r="AP68">
            <v>-38685.986731796664</v>
          </cell>
          <cell r="AQ68">
            <v>-21261.046339480516</v>
          </cell>
          <cell r="AR68">
            <v>-21261.046339480516</v>
          </cell>
          <cell r="AS68">
            <v>-0.45041995472728358</v>
          </cell>
          <cell r="AT68">
            <v>-0.45041995472728358</v>
          </cell>
          <cell r="AU68">
            <v>-37670.967095107866</v>
          </cell>
          <cell r="AV68">
            <v>-20589.023687581172</v>
          </cell>
          <cell r="AW68">
            <v>-20589.023687581172</v>
          </cell>
          <cell r="AX68">
            <v>-0.45345115150348869</v>
          </cell>
          <cell r="AY68">
            <v>-0.45345115150348869</v>
          </cell>
          <cell r="AZ68">
            <v>-104912.49348767218</v>
          </cell>
          <cell r="BA68">
            <v>-97429.819570276028</v>
          </cell>
          <cell r="BB68">
            <v>-97429.819570276028</v>
          </cell>
          <cell r="BC68">
            <v>-7.1323001376146E-2</v>
          </cell>
          <cell r="BD68">
            <v>-7.1323001376146E-2</v>
          </cell>
          <cell r="BE68">
            <v>-34721.443476420791</v>
          </cell>
          <cell r="BF68">
            <v>-29251.653340183566</v>
          </cell>
          <cell r="BG68">
            <v>-29251.653340183566</v>
          </cell>
          <cell r="BH68">
            <v>-0.1575334890656761</v>
          </cell>
          <cell r="BI68">
            <v>-0.1575334890656761</v>
          </cell>
          <cell r="BJ68">
            <v>-34631.592994129147</v>
          </cell>
          <cell r="BK68">
            <v>-27705.172410669089</v>
          </cell>
          <cell r="BL68">
            <v>-27705.172410669089</v>
          </cell>
          <cell r="BM68">
            <v>-0.20000294484386683</v>
          </cell>
          <cell r="BN68">
            <v>-0.20000294484386683</v>
          </cell>
          <cell r="BO68">
            <v>-35559.457017122251</v>
          </cell>
          <cell r="BP68">
            <v>-40472.993819423369</v>
          </cell>
          <cell r="BQ68">
            <v>-40472.993819423369</v>
          </cell>
          <cell r="BR68">
            <v>0.13817806047868508</v>
          </cell>
          <cell r="BS68">
            <v>0.13817806047868508</v>
          </cell>
          <cell r="BT68">
            <v>-143920.50452696529</v>
          </cell>
          <cell r="BU68">
            <v>-203738.02871475052</v>
          </cell>
          <cell r="BV68">
            <v>-203738.02871475052</v>
          </cell>
          <cell r="BW68">
            <v>0.41562892226088377</v>
          </cell>
          <cell r="BX68">
            <v>0.41562892226088377</v>
          </cell>
          <cell r="BY68">
            <v>-34649.253586093204</v>
          </cell>
          <cell r="BZ68">
            <v>-36011.209927923839</v>
          </cell>
          <cell r="CA68">
            <v>-36011.209927923839</v>
          </cell>
          <cell r="CB68">
            <v>3.9306946062967141E-2</v>
          </cell>
          <cell r="CC68">
            <v>3.9306946062967141E-2</v>
          </cell>
          <cell r="CD68">
            <v>-52468.927065331132</v>
          </cell>
          <cell r="CE68">
            <v>-59001.948141665416</v>
          </cell>
          <cell r="CF68">
            <v>-59001.948141665416</v>
          </cell>
          <cell r="CG68">
            <v>0.1245121911526752</v>
          </cell>
          <cell r="CH68">
            <v>0.1245121911526752</v>
          </cell>
          <cell r="CI68">
            <v>-56802.323875540947</v>
          </cell>
          <cell r="CJ68">
            <v>-108724.87064516125</v>
          </cell>
          <cell r="CK68">
            <v>-108724.87064516125</v>
          </cell>
          <cell r="CL68">
            <v>0.91409194601592936</v>
          </cell>
          <cell r="CM68">
            <v>0.91409194601592936</v>
          </cell>
          <cell r="CS68">
            <v>-415281.25425079715</v>
          </cell>
          <cell r="CT68">
            <v>-287147.82903131493</v>
          </cell>
          <cell r="CU68">
            <v>-287147.82903131493</v>
          </cell>
          <cell r="CV68">
            <v>0.69145386672787368</v>
          </cell>
          <cell r="CX68">
            <v>-68315.901031696936</v>
          </cell>
          <cell r="CY68">
            <v>-8408.3304533561459</v>
          </cell>
          <cell r="CZ68">
            <v>-8312.6487789324019</v>
          </cell>
          <cell r="DC68">
            <v>-415281.25425079715</v>
          </cell>
          <cell r="DD68">
            <v>-287147.82903131493</v>
          </cell>
          <cell r="DE68">
            <v>-287147.82903131493</v>
          </cell>
          <cell r="DF68">
            <v>0.69145386672787368</v>
          </cell>
        </row>
        <row r="69">
          <cell r="B69" t="str">
            <v>2.3.3.</v>
          </cell>
          <cell r="C69" t="str">
            <v>ГСМ</v>
          </cell>
          <cell r="D69">
            <v>3</v>
          </cell>
          <cell r="E69" t="str">
            <v>2.3.3.</v>
          </cell>
          <cell r="F69" t="str">
            <v>ГСМ</v>
          </cell>
          <cell r="G69">
            <v>-490790.89</v>
          </cell>
          <cell r="H69">
            <v>-428438.95</v>
          </cell>
          <cell r="I69">
            <v>-428438.95</v>
          </cell>
          <cell r="J69">
            <v>-0.12704380067038323</v>
          </cell>
          <cell r="K69">
            <v>-0.12704380067038323</v>
          </cell>
          <cell r="L69">
            <v>-191500.84999999998</v>
          </cell>
          <cell r="M69">
            <v>-193209.67</v>
          </cell>
          <cell r="N69">
            <v>-193209.67</v>
          </cell>
          <cell r="O69">
            <v>8.9233024292061369E-3</v>
          </cell>
          <cell r="P69">
            <v>8.9233024292061369E-3</v>
          </cell>
          <cell r="Q69">
            <v>-65159.25</v>
          </cell>
          <cell r="R69">
            <v>-67282.11</v>
          </cell>
          <cell r="S69">
            <v>-67282.11</v>
          </cell>
          <cell r="T69">
            <v>3.2579564681914031E-2</v>
          </cell>
          <cell r="U69">
            <v>3.2579564681914031E-2</v>
          </cell>
          <cell r="V69">
            <v>-62042.549999999996</v>
          </cell>
          <cell r="W69">
            <v>-58770.99</v>
          </cell>
          <cell r="X69">
            <v>-58770.99</v>
          </cell>
          <cell r="Y69">
            <v>-5.2730908062289528E-2</v>
          </cell>
          <cell r="Z69">
            <v>-5.2730908062289528E-2</v>
          </cell>
          <cell r="AA69">
            <v>-64299.049999999996</v>
          </cell>
          <cell r="AB69">
            <v>-67156.570000000007</v>
          </cell>
          <cell r="AC69">
            <v>-67156.570000000007</v>
          </cell>
          <cell r="AD69">
            <v>4.4441092053459696E-2</v>
          </cell>
          <cell r="AE69">
            <v>4.4441092053459696E-2</v>
          </cell>
          <cell r="AF69">
            <v>-81501.600000000006</v>
          </cell>
          <cell r="AG69">
            <v>-62443.469999999994</v>
          </cell>
          <cell r="AH69">
            <v>-62443.47</v>
          </cell>
          <cell r="AI69">
            <v>-0.23383749521481789</v>
          </cell>
          <cell r="AJ69">
            <v>-0.233837495214818</v>
          </cell>
          <cell r="AK69">
            <v>-38486.14</v>
          </cell>
          <cell r="AL69">
            <v>-33376.639999999999</v>
          </cell>
          <cell r="AM69">
            <v>-33376.639999999999</v>
          </cell>
          <cell r="AN69">
            <v>-0.13276208006310841</v>
          </cell>
          <cell r="AO69">
            <v>-0.13276208006310841</v>
          </cell>
          <cell r="AP69">
            <v>-22516.48</v>
          </cell>
          <cell r="AQ69">
            <v>-14899.82</v>
          </cell>
          <cell r="AR69">
            <v>-14899.82</v>
          </cell>
          <cell r="AS69">
            <v>-0.3382704579046103</v>
          </cell>
          <cell r="AT69">
            <v>-0.3382704579046103</v>
          </cell>
          <cell r="AU69">
            <v>-20498.980000000003</v>
          </cell>
          <cell r="AV69">
            <v>-14167.009999999998</v>
          </cell>
          <cell r="AW69">
            <v>-14167.009999999998</v>
          </cell>
          <cell r="AX69">
            <v>-0.30889195462408392</v>
          </cell>
          <cell r="AY69">
            <v>-0.30889195462408392</v>
          </cell>
          <cell r="AZ69">
            <v>-63046.340000000004</v>
          </cell>
          <cell r="BA69">
            <v>-44326.84</v>
          </cell>
          <cell r="BB69">
            <v>-44326.84</v>
          </cell>
          <cell r="BC69">
            <v>-0.29691652203759977</v>
          </cell>
          <cell r="BD69">
            <v>-0.29691652203759977</v>
          </cell>
          <cell r="BE69">
            <v>-21059.480000000003</v>
          </cell>
          <cell r="BF69">
            <v>-15273.25</v>
          </cell>
          <cell r="BG69">
            <v>-15273.25</v>
          </cell>
          <cell r="BH69">
            <v>-0.27475654669536009</v>
          </cell>
          <cell r="BI69">
            <v>-0.27475654669536009</v>
          </cell>
          <cell r="BJ69">
            <v>-21181.38</v>
          </cell>
          <cell r="BK69">
            <v>-14490.29</v>
          </cell>
          <cell r="BL69">
            <v>-14490.29</v>
          </cell>
          <cell r="BM69">
            <v>-0.31589490392033004</v>
          </cell>
          <cell r="BN69">
            <v>-0.31589490392033004</v>
          </cell>
          <cell r="BO69">
            <v>-20805.480000000003</v>
          </cell>
          <cell r="BP69">
            <v>-14563.299999999997</v>
          </cell>
          <cell r="BQ69">
            <v>-14563.299999999997</v>
          </cell>
          <cell r="BR69">
            <v>-0.30002576244335655</v>
          </cell>
          <cell r="BS69">
            <v>-0.30002576244335655</v>
          </cell>
          <cell r="BT69">
            <v>-154742.1</v>
          </cell>
          <cell r="BU69">
            <v>-128458.97000000002</v>
          </cell>
          <cell r="BV69">
            <v>-128458.97000000002</v>
          </cell>
          <cell r="BW69">
            <v>-0.16985119111088698</v>
          </cell>
          <cell r="BX69">
            <v>-0.16985119111088698</v>
          </cell>
          <cell r="BY69">
            <v>-35411.980000000003</v>
          </cell>
          <cell r="BZ69">
            <v>-26574.579999999998</v>
          </cell>
          <cell r="CA69">
            <v>-26574.579999999998</v>
          </cell>
          <cell r="CB69">
            <v>-0.24955961231199175</v>
          </cell>
          <cell r="CC69">
            <v>-0.24955961231199175</v>
          </cell>
          <cell r="CD69">
            <v>-52950.55</v>
          </cell>
          <cell r="CE69">
            <v>-42559.020000000004</v>
          </cell>
          <cell r="CF69">
            <v>-42559.020000000004</v>
          </cell>
          <cell r="CG69">
            <v>-0.19624970845439749</v>
          </cell>
          <cell r="CH69">
            <v>-0.19624970845439749</v>
          </cell>
          <cell r="CI69">
            <v>-66379.570000000007</v>
          </cell>
          <cell r="CJ69">
            <v>-59325.37000000001</v>
          </cell>
          <cell r="CK69">
            <v>-59325.37000000001</v>
          </cell>
          <cell r="CL69">
            <v>-0.10627064923740837</v>
          </cell>
          <cell r="CM69">
            <v>-0.10627064923740837</v>
          </cell>
          <cell r="CS69">
            <v>-336048.79</v>
          </cell>
          <cell r="CT69">
            <v>-299979.98</v>
          </cell>
          <cell r="CU69">
            <v>-299979.98</v>
          </cell>
          <cell r="CV69">
            <v>0.89266793670050115</v>
          </cell>
          <cell r="CX69">
            <v>-62351.94</v>
          </cell>
          <cell r="CY69">
            <v>-17249.310000000056</v>
          </cell>
          <cell r="CZ69">
            <v>-17249.310000000056</v>
          </cell>
          <cell r="DC69">
            <v>-336048.79</v>
          </cell>
          <cell r="DD69">
            <v>-299979.98</v>
          </cell>
          <cell r="DE69">
            <v>-299979.98</v>
          </cell>
          <cell r="DF69">
            <v>0.89266793670050115</v>
          </cell>
        </row>
        <row r="70">
          <cell r="B70" t="str">
            <v>2.3.3.1.</v>
          </cell>
          <cell r="C70" t="str">
            <v>АвиаГСМ</v>
          </cell>
          <cell r="D70">
            <v>4</v>
          </cell>
          <cell r="E70" t="str">
            <v>2.3.3.1.</v>
          </cell>
          <cell r="F70" t="str">
            <v>АвтоГСМ</v>
          </cell>
          <cell r="G70">
            <v>-297661.69</v>
          </cell>
          <cell r="H70">
            <v>-256629.62</v>
          </cell>
          <cell r="I70">
            <v>-256629.62</v>
          </cell>
          <cell r="J70">
            <v>-0.13784800455846369</v>
          </cell>
          <cell r="K70">
            <v>-0.13784800455846369</v>
          </cell>
          <cell r="L70">
            <v>-103009.65</v>
          </cell>
          <cell r="M70">
            <v>-107782.54000000001</v>
          </cell>
          <cell r="N70">
            <v>-107782.54000000001</v>
          </cell>
          <cell r="O70">
            <v>4.6334396825928659E-2</v>
          </cell>
          <cell r="P70">
            <v>4.6334396825928659E-2</v>
          </cell>
          <cell r="Q70">
            <v>-34934.550000000003</v>
          </cell>
          <cell r="R70">
            <v>-38158.910000000003</v>
          </cell>
          <cell r="S70">
            <v>-38158.910000000003</v>
          </cell>
          <cell r="T70">
            <v>9.2297167131106583E-2</v>
          </cell>
          <cell r="U70">
            <v>9.2297167131106583E-2</v>
          </cell>
          <cell r="V70">
            <v>-33089.549999999996</v>
          </cell>
          <cell r="W70">
            <v>-33001.39</v>
          </cell>
          <cell r="X70">
            <v>-33001.39</v>
          </cell>
          <cell r="Y70">
            <v>-2.6642852501770342E-3</v>
          </cell>
          <cell r="Z70">
            <v>-2.6642852501770342E-3</v>
          </cell>
          <cell r="AA70">
            <v>-34985.549999999996</v>
          </cell>
          <cell r="AB70">
            <v>-36622.240000000005</v>
          </cell>
          <cell r="AC70">
            <v>-36622.240000000005</v>
          </cell>
          <cell r="AD70">
            <v>4.6781885664224587E-2</v>
          </cell>
          <cell r="AE70">
            <v>4.6781885664224587E-2</v>
          </cell>
          <cell r="AF70">
            <v>-54694.100000000006</v>
          </cell>
          <cell r="AG70">
            <v>-40388.46</v>
          </cell>
          <cell r="AH70">
            <v>-40388.46</v>
          </cell>
          <cell r="AI70">
            <v>-0.26155727948718432</v>
          </cell>
          <cell r="AJ70">
            <v>-0.26155727948718432</v>
          </cell>
          <cell r="AK70">
            <v>-20342.140000000003</v>
          </cell>
          <cell r="AL70">
            <v>-17550.71</v>
          </cell>
          <cell r="AM70">
            <v>-17550.71</v>
          </cell>
          <cell r="AN70">
            <v>-0.13722400888008845</v>
          </cell>
          <cell r="AO70">
            <v>-0.13722400888008845</v>
          </cell>
          <cell r="AP70">
            <v>-16934.48</v>
          </cell>
          <cell r="AQ70">
            <v>-11338.97</v>
          </cell>
          <cell r="AR70">
            <v>-11338.97</v>
          </cell>
          <cell r="AS70">
            <v>-0.33042112896292064</v>
          </cell>
          <cell r="AT70">
            <v>-0.33042112896292064</v>
          </cell>
          <cell r="AU70">
            <v>-17417.480000000003</v>
          </cell>
          <cell r="AV70">
            <v>-11498.779999999999</v>
          </cell>
          <cell r="AW70">
            <v>-11498.779999999999</v>
          </cell>
          <cell r="AX70">
            <v>-0.33981379625525643</v>
          </cell>
          <cell r="AY70">
            <v>-0.33981379625525643</v>
          </cell>
          <cell r="AZ70">
            <v>-53459.340000000004</v>
          </cell>
          <cell r="BA70">
            <v>-36943.31</v>
          </cell>
          <cell r="BB70">
            <v>-36943.31</v>
          </cell>
          <cell r="BC70">
            <v>-0.30894563980774936</v>
          </cell>
          <cell r="BD70">
            <v>-0.30894563980774936</v>
          </cell>
          <cell r="BE70">
            <v>-17784.480000000003</v>
          </cell>
          <cell r="BF70">
            <v>-12662.3</v>
          </cell>
          <cell r="BG70">
            <v>-12662.3</v>
          </cell>
          <cell r="BH70">
            <v>-0.28801404370552319</v>
          </cell>
          <cell r="BI70">
            <v>-0.28801404370552319</v>
          </cell>
          <cell r="BJ70">
            <v>-18025.38</v>
          </cell>
          <cell r="BK70">
            <v>-12073.89</v>
          </cell>
          <cell r="BL70">
            <v>-12073.89</v>
          </cell>
          <cell r="BM70">
            <v>-0.33017278969985664</v>
          </cell>
          <cell r="BN70">
            <v>-0.33017278969985664</v>
          </cell>
          <cell r="BO70">
            <v>-17649.480000000003</v>
          </cell>
          <cell r="BP70">
            <v>-12207.119999999999</v>
          </cell>
          <cell r="BQ70">
            <v>-12207.119999999999</v>
          </cell>
          <cell r="BR70">
            <v>-0.30835809326960362</v>
          </cell>
          <cell r="BS70">
            <v>-0.30835809326960362</v>
          </cell>
          <cell r="BT70">
            <v>-86498.6</v>
          </cell>
          <cell r="BU70">
            <v>-71515.310000000012</v>
          </cell>
          <cell r="BV70">
            <v>-71515.310000000012</v>
          </cell>
          <cell r="BW70">
            <v>-0.1732200289946888</v>
          </cell>
          <cell r="BX70">
            <v>-0.1732200289946888</v>
          </cell>
          <cell r="BY70">
            <v>-22297.480000000003</v>
          </cell>
          <cell r="BZ70">
            <v>-15116.23</v>
          </cell>
          <cell r="CA70">
            <v>-15116.23</v>
          </cell>
          <cell r="CB70">
            <v>-0.3220655428326431</v>
          </cell>
          <cell r="CC70">
            <v>-0.3220655428326431</v>
          </cell>
          <cell r="CD70">
            <v>-29503.550000000003</v>
          </cell>
          <cell r="CE70">
            <v>-23558.120000000003</v>
          </cell>
          <cell r="CF70">
            <v>-23558.120000000003</v>
          </cell>
          <cell r="CG70">
            <v>-0.20151574979960041</v>
          </cell>
          <cell r="CH70">
            <v>-0.20151574979960041</v>
          </cell>
          <cell r="CI70">
            <v>-34697.57</v>
          </cell>
          <cell r="CJ70">
            <v>-32840.960000000006</v>
          </cell>
          <cell r="CK70">
            <v>-32840.960000000006</v>
          </cell>
          <cell r="CL70">
            <v>-5.3508358078101503E-2</v>
          </cell>
          <cell r="CM70">
            <v>-5.3508358078101503E-2</v>
          </cell>
          <cell r="CS70">
            <v>-211163.09</v>
          </cell>
          <cell r="CT70">
            <v>-185114.31</v>
          </cell>
          <cell r="CU70">
            <v>-185114.31</v>
          </cell>
          <cell r="CV70">
            <v>0.87664141493667291</v>
          </cell>
          <cell r="CX70">
            <v>-41032.070000000007</v>
          </cell>
          <cell r="CY70">
            <v>-9532.75</v>
          </cell>
          <cell r="CZ70">
            <v>-9532.75</v>
          </cell>
          <cell r="DC70">
            <v>-211163.09</v>
          </cell>
          <cell r="DD70">
            <v>-185114.31</v>
          </cell>
          <cell r="DE70">
            <v>-185114.31</v>
          </cell>
          <cell r="DF70">
            <v>0.87664141493667291</v>
          </cell>
        </row>
        <row r="71">
          <cell r="B71" t="str">
            <v>2.3.3.2.</v>
          </cell>
          <cell r="C71" t="str">
            <v>АвтоГСМ</v>
          </cell>
          <cell r="D71">
            <v>4</v>
          </cell>
          <cell r="E71" t="str">
            <v>2.3.3.2.</v>
          </cell>
          <cell r="F71" t="str">
            <v>АвиаГСМ</v>
          </cell>
          <cell r="G71">
            <v>-191517</v>
          </cell>
          <cell r="H71">
            <v>-171178.02</v>
          </cell>
          <cell r="I71">
            <v>-171178.02</v>
          </cell>
          <cell r="J71">
            <v>-0.1061993452278388</v>
          </cell>
          <cell r="K71">
            <v>-0.1061993452278388</v>
          </cell>
          <cell r="L71">
            <v>-88159</v>
          </cell>
          <cell r="M71">
            <v>-85391.18</v>
          </cell>
          <cell r="N71">
            <v>-85391.18</v>
          </cell>
          <cell r="O71">
            <v>-3.1395773545525807E-2</v>
          </cell>
          <cell r="P71">
            <v>-3.1395773545525807E-2</v>
          </cell>
          <cell r="Q71">
            <v>-30154</v>
          </cell>
          <cell r="R71">
            <v>-29087.25</v>
          </cell>
          <cell r="S71">
            <v>-29087.25</v>
          </cell>
          <cell r="T71">
            <v>-3.5376732771771557E-2</v>
          </cell>
          <cell r="U71">
            <v>-3.5376732771771557E-2</v>
          </cell>
          <cell r="V71">
            <v>-28778</v>
          </cell>
          <cell r="W71">
            <v>-25769.599999999999</v>
          </cell>
          <cell r="X71">
            <v>-25769.599999999999</v>
          </cell>
          <cell r="Y71">
            <v>-0.10453818889429434</v>
          </cell>
          <cell r="Z71">
            <v>-0.10453818889429434</v>
          </cell>
          <cell r="AA71">
            <v>-29227</v>
          </cell>
          <cell r="AB71">
            <v>-30534.33</v>
          </cell>
          <cell r="AC71">
            <v>-30534.33</v>
          </cell>
          <cell r="AD71">
            <v>4.4730215211961522E-2</v>
          </cell>
          <cell r="AE71">
            <v>4.4730215211961522E-2</v>
          </cell>
          <cell r="AF71">
            <v>-26321</v>
          </cell>
          <cell r="AG71">
            <v>-21982.240000000002</v>
          </cell>
          <cell r="AH71">
            <v>-21982.240000000002</v>
          </cell>
          <cell r="AI71">
            <v>-0.16484024163215683</v>
          </cell>
          <cell r="AJ71">
            <v>-0.16484024163215683</v>
          </cell>
          <cell r="AK71">
            <v>-17954</v>
          </cell>
          <cell r="AL71">
            <v>-15821.28</v>
          </cell>
          <cell r="AM71">
            <v>-15821.28</v>
          </cell>
          <cell r="AN71">
            <v>-0.1187880138130778</v>
          </cell>
          <cell r="AO71">
            <v>-0.1187880138130778</v>
          </cell>
          <cell r="AP71">
            <v>-5387</v>
          </cell>
          <cell r="AQ71">
            <v>-3492.73</v>
          </cell>
          <cell r="AR71">
            <v>-3492.73</v>
          </cell>
          <cell r="AS71">
            <v>-0.35163727492110641</v>
          </cell>
          <cell r="AT71">
            <v>-0.35163727492110641</v>
          </cell>
          <cell r="AU71">
            <v>-2980</v>
          </cell>
          <cell r="AV71">
            <v>-2668.23</v>
          </cell>
          <cell r="AW71">
            <v>-2668.23</v>
          </cell>
          <cell r="AX71">
            <v>-0.10462080536912755</v>
          </cell>
          <cell r="AY71">
            <v>-0.10462080536912755</v>
          </cell>
          <cell r="AZ71">
            <v>-9119</v>
          </cell>
          <cell r="BA71">
            <v>-7070.1799999999994</v>
          </cell>
          <cell r="BB71">
            <v>-7070.1799999999994</v>
          </cell>
          <cell r="BC71">
            <v>-0.22467595131045082</v>
          </cell>
          <cell r="BD71">
            <v>-0.22467595131045082</v>
          </cell>
          <cell r="BE71">
            <v>-3080</v>
          </cell>
          <cell r="BF71">
            <v>-2610.9499999999998</v>
          </cell>
          <cell r="BG71">
            <v>-2610.9499999999998</v>
          </cell>
          <cell r="BH71">
            <v>-0.15228896103896106</v>
          </cell>
          <cell r="BI71">
            <v>-0.15228896103896106</v>
          </cell>
          <cell r="BJ71">
            <v>-3066</v>
          </cell>
          <cell r="BK71">
            <v>-2178.86</v>
          </cell>
          <cell r="BL71">
            <v>-2178.86</v>
          </cell>
          <cell r="BM71">
            <v>-0.28934768427919111</v>
          </cell>
          <cell r="BN71">
            <v>-0.28934768427919111</v>
          </cell>
          <cell r="BO71">
            <v>-2973</v>
          </cell>
          <cell r="BP71">
            <v>-2280.37</v>
          </cell>
          <cell r="BQ71">
            <v>-2280.37</v>
          </cell>
          <cell r="BR71">
            <v>-0.23297342751429539</v>
          </cell>
          <cell r="BS71">
            <v>-0.23297342751429539</v>
          </cell>
          <cell r="BT71">
            <v>-67918</v>
          </cell>
          <cell r="BU71">
            <v>-56734.42</v>
          </cell>
          <cell r="BV71">
            <v>-56734.42</v>
          </cell>
          <cell r="BW71">
            <v>-0.16466297594157664</v>
          </cell>
          <cell r="BX71">
            <v>-0.16466297594157664</v>
          </cell>
          <cell r="BY71">
            <v>-13034</v>
          </cell>
          <cell r="BZ71">
            <v>-11443.82</v>
          </cell>
          <cell r="CA71">
            <v>-11443.82</v>
          </cell>
          <cell r="CB71">
            <v>-0.12200245511738528</v>
          </cell>
          <cell r="CC71">
            <v>-0.12200245511738528</v>
          </cell>
          <cell r="CD71">
            <v>-23272</v>
          </cell>
          <cell r="CE71">
            <v>-18906.599999999999</v>
          </cell>
          <cell r="CF71">
            <v>-18906.599999999999</v>
          </cell>
          <cell r="CG71">
            <v>-0.18758164317634929</v>
          </cell>
          <cell r="CH71">
            <v>-0.18758164317634929</v>
          </cell>
          <cell r="CI71">
            <v>-31612</v>
          </cell>
          <cell r="CJ71">
            <v>-26384</v>
          </cell>
          <cell r="CK71">
            <v>-26384</v>
          </cell>
          <cell r="CL71">
            <v>-0.1653802353536632</v>
          </cell>
          <cell r="CM71">
            <v>-0.1653802353536632</v>
          </cell>
          <cell r="CS71">
            <v>-123599</v>
          </cell>
          <cell r="CT71">
            <v>-114443.59999999999</v>
          </cell>
          <cell r="CU71">
            <v>-114443.59999999999</v>
          </cell>
          <cell r="CV71">
            <v>0.92592658516654658</v>
          </cell>
          <cell r="CX71">
            <v>-20338.98000000001</v>
          </cell>
          <cell r="CY71">
            <v>-7106.5800000000163</v>
          </cell>
          <cell r="CZ71">
            <v>-7106.5800000000163</v>
          </cell>
          <cell r="DC71">
            <v>-123599</v>
          </cell>
          <cell r="DD71">
            <v>-114443.59999999999</v>
          </cell>
          <cell r="DE71">
            <v>-114443.59999999999</v>
          </cell>
          <cell r="DF71">
            <v>0.92592658516654658</v>
          </cell>
        </row>
        <row r="72">
          <cell r="B72" t="str">
            <v>2.3.3.3.</v>
          </cell>
          <cell r="C72" t="str">
            <v>Спецжидкости</v>
          </cell>
          <cell r="D72">
            <v>4</v>
          </cell>
          <cell r="E72" t="str">
            <v>2.3.3.3.</v>
          </cell>
          <cell r="F72" t="str">
            <v>Спецжидкости</v>
          </cell>
          <cell r="G72">
            <v>-1612.2</v>
          </cell>
          <cell r="H72">
            <v>-631.31000000000006</v>
          </cell>
          <cell r="I72">
            <v>-631.31000000000006</v>
          </cell>
          <cell r="J72">
            <v>-0.60841706984245136</v>
          </cell>
          <cell r="K72">
            <v>-0.60841706984245136</v>
          </cell>
          <cell r="L72">
            <v>-332.20000000000005</v>
          </cell>
          <cell r="M72">
            <v>-35.950000000000003</v>
          </cell>
          <cell r="N72">
            <v>-35.950000000000003</v>
          </cell>
          <cell r="O72">
            <v>-0.89178205900060203</v>
          </cell>
          <cell r="P72">
            <v>-0.89178205900060203</v>
          </cell>
          <cell r="Q72">
            <v>-70.7</v>
          </cell>
          <cell r="R72">
            <v>-35.950000000000003</v>
          </cell>
          <cell r="S72">
            <v>-35.950000000000003</v>
          </cell>
          <cell r="T72">
            <v>-0.49151343705799144</v>
          </cell>
          <cell r="U72">
            <v>-0.49151343705799144</v>
          </cell>
          <cell r="V72">
            <v>-175.00000000000003</v>
          </cell>
          <cell r="W72">
            <v>0</v>
          </cell>
          <cell r="X72">
            <v>0</v>
          </cell>
          <cell r="Y72">
            <v>-1</v>
          </cell>
          <cell r="Z72">
            <v>-1</v>
          </cell>
          <cell r="AA72">
            <v>-86.5</v>
          </cell>
          <cell r="AB72">
            <v>0</v>
          </cell>
          <cell r="AC72">
            <v>0</v>
          </cell>
          <cell r="AD72">
            <v>-1</v>
          </cell>
          <cell r="AE72">
            <v>-1</v>
          </cell>
          <cell r="AF72">
            <v>-486.50000000000006</v>
          </cell>
          <cell r="AG72">
            <v>-72.77000000000001</v>
          </cell>
          <cell r="AH72">
            <v>-72.77000000000001</v>
          </cell>
          <cell r="AI72">
            <v>-0.85042137718396704</v>
          </cell>
          <cell r="AJ72">
            <v>-0.85042137718396704</v>
          </cell>
          <cell r="AK72">
            <v>-190.00000000000003</v>
          </cell>
          <cell r="AL72">
            <v>-4.6500000000000004</v>
          </cell>
          <cell r="AM72">
            <v>-4.6500000000000004</v>
          </cell>
          <cell r="AN72">
            <v>-0.97552631578947369</v>
          </cell>
          <cell r="AO72">
            <v>-0.97552631578947369</v>
          </cell>
          <cell r="AP72">
            <v>-195.00000000000003</v>
          </cell>
          <cell r="AQ72">
            <v>-68.12</v>
          </cell>
          <cell r="AR72">
            <v>-68.12</v>
          </cell>
          <cell r="AS72">
            <v>-0.65066666666666673</v>
          </cell>
          <cell r="AT72">
            <v>-0.65066666666666673</v>
          </cell>
          <cell r="AU72">
            <v>-101.5</v>
          </cell>
          <cell r="AV72">
            <v>0</v>
          </cell>
          <cell r="AW72">
            <v>0</v>
          </cell>
          <cell r="AX72">
            <v>-1</v>
          </cell>
          <cell r="AY72">
            <v>-1</v>
          </cell>
          <cell r="AZ72">
            <v>-468</v>
          </cell>
          <cell r="BA72">
            <v>-313.35000000000002</v>
          </cell>
          <cell r="BB72">
            <v>-313.35000000000002</v>
          </cell>
          <cell r="BC72">
            <v>-0.33044871794871788</v>
          </cell>
          <cell r="BD72">
            <v>-0.33044871794871788</v>
          </cell>
          <cell r="BE72">
            <v>-195.00000000000003</v>
          </cell>
          <cell r="BF72">
            <v>0</v>
          </cell>
          <cell r="BG72">
            <v>0</v>
          </cell>
          <cell r="BH72">
            <v>-1</v>
          </cell>
          <cell r="BI72">
            <v>-1</v>
          </cell>
          <cell r="BJ72">
            <v>-90</v>
          </cell>
          <cell r="BK72">
            <v>-237.54</v>
          </cell>
          <cell r="BL72">
            <v>-237.54</v>
          </cell>
          <cell r="BM72">
            <v>1.6393333333333331</v>
          </cell>
          <cell r="BN72">
            <v>1.6393333333333331</v>
          </cell>
          <cell r="BO72">
            <v>-183.00000000000003</v>
          </cell>
          <cell r="BP72">
            <v>-75.81</v>
          </cell>
          <cell r="BQ72">
            <v>-75.81</v>
          </cell>
          <cell r="BR72">
            <v>-0.58573770491803279</v>
          </cell>
          <cell r="BS72">
            <v>-0.58573770491803279</v>
          </cell>
          <cell r="BT72">
            <v>-325.5</v>
          </cell>
          <cell r="BU72">
            <v>-209.24</v>
          </cell>
          <cell r="BV72">
            <v>-209.24</v>
          </cell>
          <cell r="BW72">
            <v>-0.357173579109063</v>
          </cell>
          <cell r="BX72">
            <v>-0.357173579109063</v>
          </cell>
          <cell r="BY72">
            <v>-80.5</v>
          </cell>
          <cell r="BZ72">
            <v>-14.53</v>
          </cell>
          <cell r="CA72">
            <v>-14.53</v>
          </cell>
          <cell r="CB72">
            <v>-0.81950310559006212</v>
          </cell>
          <cell r="CC72">
            <v>-0.81950310559006212</v>
          </cell>
          <cell r="CD72">
            <v>-175.00000000000003</v>
          </cell>
          <cell r="CE72">
            <v>-94.3</v>
          </cell>
          <cell r="CF72">
            <v>-94.3</v>
          </cell>
          <cell r="CG72">
            <v>-0.4611428571428573</v>
          </cell>
          <cell r="CH72">
            <v>-0.4611428571428573</v>
          </cell>
          <cell r="CI72">
            <v>-70</v>
          </cell>
          <cell r="CJ72">
            <v>-100.41</v>
          </cell>
          <cell r="CK72">
            <v>-100.41</v>
          </cell>
          <cell r="CL72">
            <v>0.43442857142857139</v>
          </cell>
          <cell r="CM72">
            <v>0.43442857142857139</v>
          </cell>
          <cell r="CS72">
            <v>-1286.7</v>
          </cell>
          <cell r="CT72">
            <v>-422.07000000000005</v>
          </cell>
          <cell r="CU72">
            <v>-422.07000000000005</v>
          </cell>
          <cell r="CV72">
            <v>0.32802518069480069</v>
          </cell>
          <cell r="CX72">
            <v>-980.89</v>
          </cell>
          <cell r="CY72">
            <v>-609.98</v>
          </cell>
          <cell r="CZ72">
            <v>-609.98</v>
          </cell>
          <cell r="DC72">
            <v>-1286.7</v>
          </cell>
          <cell r="DD72">
            <v>-422.07000000000005</v>
          </cell>
          <cell r="DE72">
            <v>-422.07000000000005</v>
          </cell>
          <cell r="DF72">
            <v>0.32802518069480069</v>
          </cell>
        </row>
        <row r="73">
          <cell r="B73" t="str">
            <v>2.3.4.</v>
          </cell>
          <cell r="C73" t="str">
            <v>Газ, мазут</v>
          </cell>
          <cell r="D73">
            <v>3</v>
          </cell>
          <cell r="E73" t="str">
            <v>2.3.4.</v>
          </cell>
          <cell r="F73" t="str">
            <v>Газ, мазут</v>
          </cell>
          <cell r="G73">
            <v>-144363.09520160785</v>
          </cell>
          <cell r="H73">
            <v>-124419.43749975476</v>
          </cell>
          <cell r="I73">
            <v>-124419.43749975476</v>
          </cell>
          <cell r="J73">
            <v>-0.13814928028524964</v>
          </cell>
          <cell r="K73">
            <v>-0.13814928028524964</v>
          </cell>
          <cell r="L73">
            <v>-67448.140838150342</v>
          </cell>
          <cell r="M73">
            <v>-57946.823493492353</v>
          </cell>
          <cell r="N73">
            <v>-57946.823493492353</v>
          </cell>
          <cell r="O73">
            <v>-0.14086848394320473</v>
          </cell>
          <cell r="P73">
            <v>-0.14086848394320473</v>
          </cell>
          <cell r="Q73">
            <v>-23339.623834455095</v>
          </cell>
          <cell r="R73">
            <v>-20857.001747330676</v>
          </cell>
          <cell r="S73">
            <v>-20857.001747330676</v>
          </cell>
          <cell r="T73">
            <v>-0.10636941300910985</v>
          </cell>
          <cell r="U73">
            <v>-0.10636941300910985</v>
          </cell>
          <cell r="V73">
            <v>-23431.939582093815</v>
          </cell>
          <cell r="W73">
            <v>-15327.410924780923</v>
          </cell>
          <cell r="X73">
            <v>-15327.410924780923</v>
          </cell>
          <cell r="Y73">
            <v>-0.34587527971889276</v>
          </cell>
          <cell r="Z73">
            <v>-0.34587527971889276</v>
          </cell>
          <cell r="AA73">
            <v>-20676.57742160144</v>
          </cell>
          <cell r="AB73">
            <v>-21762.410821380756</v>
          </cell>
          <cell r="AC73">
            <v>-21762.410821380756</v>
          </cell>
          <cell r="AD73">
            <v>5.2515142019825545E-2</v>
          </cell>
          <cell r="AE73">
            <v>5.2515142019825545E-2</v>
          </cell>
          <cell r="AF73">
            <v>-14228.83919955855</v>
          </cell>
          <cell r="AG73">
            <v>-12500.827464129639</v>
          </cell>
          <cell r="AH73">
            <v>-12500.827464129639</v>
          </cell>
          <cell r="AI73">
            <v>-0.12144432242108139</v>
          </cell>
          <cell r="AJ73">
            <v>-0.12144432242108139</v>
          </cell>
          <cell r="AK73">
            <v>-9370.2761453022795</v>
          </cell>
          <cell r="AL73">
            <v>-8563.6529184529645</v>
          </cell>
          <cell r="AM73">
            <v>-8563.6529184529645</v>
          </cell>
          <cell r="AN73">
            <v>-8.6083186273406609E-2</v>
          </cell>
          <cell r="AO73">
            <v>-8.6083186273406609E-2</v>
          </cell>
          <cell r="AP73">
            <v>-3685.8428742092788</v>
          </cell>
          <cell r="AQ73">
            <v>-3018.6119648261883</v>
          </cell>
          <cell r="AR73">
            <v>-3018.6119648261883</v>
          </cell>
          <cell r="AS73">
            <v>-0.18102532640549174</v>
          </cell>
          <cell r="AT73">
            <v>-0.18102532640549174</v>
          </cell>
          <cell r="AU73">
            <v>-1172.7201800469918</v>
          </cell>
          <cell r="AV73">
            <v>-918.56258085048614</v>
          </cell>
          <cell r="AW73">
            <v>-918.56258085048614</v>
          </cell>
          <cell r="AX73">
            <v>-0.21672484495518907</v>
          </cell>
          <cell r="AY73">
            <v>-0.21672484495518907</v>
          </cell>
          <cell r="AZ73">
            <v>-6482.557708338165</v>
          </cell>
          <cell r="BA73">
            <v>-1259.0513401426383</v>
          </cell>
          <cell r="BB73">
            <v>-1259.0513401426383</v>
          </cell>
          <cell r="BC73">
            <v>-0.80577861443127796</v>
          </cell>
          <cell r="BD73">
            <v>-0.80577861443127796</v>
          </cell>
          <cell r="BE73">
            <v>-1349.9781929504684</v>
          </cell>
          <cell r="BF73">
            <v>-122.07398457583547</v>
          </cell>
          <cell r="BG73">
            <v>-122.07398457583547</v>
          </cell>
          <cell r="BH73">
            <v>-0.9095733655452356</v>
          </cell>
          <cell r="BI73">
            <v>-0.9095733655452356</v>
          </cell>
          <cell r="BJ73">
            <v>-2168.0673225033975</v>
          </cell>
          <cell r="BK73">
            <v>-1041.1093911338392</v>
          </cell>
          <cell r="BL73">
            <v>-1041.1093911338392</v>
          </cell>
          <cell r="BM73">
            <v>-0.51979840278589517</v>
          </cell>
          <cell r="BN73">
            <v>-0.51979840278589517</v>
          </cell>
          <cell r="BO73">
            <v>-2964.5121928842987</v>
          </cell>
          <cell r="BP73">
            <v>-95.867964432963717</v>
          </cell>
          <cell r="BQ73">
            <v>-95.867964432963717</v>
          </cell>
          <cell r="BR73">
            <v>-0.967661470692185</v>
          </cell>
          <cell r="BS73">
            <v>-0.967661470692185</v>
          </cell>
          <cell r="BT73">
            <v>-56203.557455560789</v>
          </cell>
          <cell r="BU73">
            <v>-52712.735201990115</v>
          </cell>
          <cell r="BV73">
            <v>-52712.735201990115</v>
          </cell>
          <cell r="BW73">
            <v>-6.2110343394736311E-2</v>
          </cell>
          <cell r="BX73">
            <v>-6.2110343394736311E-2</v>
          </cell>
          <cell r="BY73">
            <v>-11346.438429247142</v>
          </cell>
          <cell r="BZ73">
            <v>0</v>
          </cell>
          <cell r="CA73">
            <v>0</v>
          </cell>
          <cell r="CB73">
            <v>-1</v>
          </cell>
          <cell r="CC73">
            <v>-1</v>
          </cell>
          <cell r="CD73">
            <v>-16835.926871867399</v>
          </cell>
          <cell r="CE73">
            <v>0</v>
          </cell>
          <cell r="CF73">
            <v>0</v>
          </cell>
          <cell r="CG73">
            <v>-1</v>
          </cell>
          <cell r="CH73">
            <v>-1</v>
          </cell>
          <cell r="CI73">
            <v>-28021.192154446246</v>
          </cell>
          <cell r="CJ73">
            <v>-52712.735201990115</v>
          </cell>
          <cell r="CK73">
            <v>-52712.735201990115</v>
          </cell>
          <cell r="CL73">
            <v>0.88117389550915148</v>
          </cell>
          <cell r="CM73">
            <v>0.88117389550915148</v>
          </cell>
          <cell r="CS73">
            <v>-88159.537746047063</v>
          </cell>
          <cell r="CT73">
            <v>-71706.702297764641</v>
          </cell>
          <cell r="CU73">
            <v>-71706.702297764641</v>
          </cell>
          <cell r="CV73">
            <v>0.81337429994612076</v>
          </cell>
          <cell r="CX73">
            <v>-19943.657701853095</v>
          </cell>
          <cell r="CY73">
            <v>-11229.3290800869</v>
          </cell>
          <cell r="CZ73">
            <v>-11229.3290800869</v>
          </cell>
          <cell r="DC73">
            <v>-88159.537746047063</v>
          </cell>
          <cell r="DD73">
            <v>-71706.702297764641</v>
          </cell>
          <cell r="DE73">
            <v>-71706.702297764641</v>
          </cell>
          <cell r="DF73">
            <v>0.81337429994612076</v>
          </cell>
        </row>
        <row r="74">
          <cell r="B74" t="str">
            <v>2.3.4.1.</v>
          </cell>
          <cell r="C74" t="str">
            <v>Газ</v>
          </cell>
          <cell r="D74">
            <v>4</v>
          </cell>
          <cell r="E74" t="str">
            <v>2.3.4.1.</v>
          </cell>
          <cell r="F74" t="str">
            <v>Газ</v>
          </cell>
          <cell r="G74">
            <v>-138017.89964525495</v>
          </cell>
          <cell r="H74">
            <v>-124025.05800883015</v>
          </cell>
          <cell r="I74">
            <v>-124025.05800883015</v>
          </cell>
          <cell r="J74">
            <v>-0.10138425285698704</v>
          </cell>
          <cell r="K74">
            <v>-0.10138425285698704</v>
          </cell>
          <cell r="L74">
            <v>-62092.64351689117</v>
          </cell>
          <cell r="M74">
            <v>-57946.823493492353</v>
          </cell>
          <cell r="N74">
            <v>-57946.823493492353</v>
          </cell>
          <cell r="O74">
            <v>-6.6768296348520328E-2</v>
          </cell>
          <cell r="P74">
            <v>-6.6768296348520328E-2</v>
          </cell>
          <cell r="Q74">
            <v>-20673.047230380631</v>
          </cell>
          <cell r="R74">
            <v>-20857.001747330676</v>
          </cell>
          <cell r="S74">
            <v>-20857.001747330676</v>
          </cell>
          <cell r="T74">
            <v>8.8982777865331819E-3</v>
          </cell>
          <cell r="U74">
            <v>8.8982777865331819E-3</v>
          </cell>
          <cell r="V74">
            <v>-20743.0188649091</v>
          </cell>
          <cell r="W74">
            <v>-15327.410924780923</v>
          </cell>
          <cell r="X74">
            <v>-15327.410924780923</v>
          </cell>
          <cell r="Y74">
            <v>-0.26108099189408462</v>
          </cell>
          <cell r="Z74">
            <v>-0.26108099189408462</v>
          </cell>
          <cell r="AA74">
            <v>-20676.57742160144</v>
          </cell>
          <cell r="AB74">
            <v>-21762.410821380756</v>
          </cell>
          <cell r="AC74">
            <v>-21762.410821380756</v>
          </cell>
          <cell r="AD74">
            <v>5.2515142019825545E-2</v>
          </cell>
          <cell r="AE74">
            <v>5.2515142019825545E-2</v>
          </cell>
          <cell r="AF74">
            <v>-14228.83919955855</v>
          </cell>
          <cell r="AG74">
            <v>-12106.447973205031</v>
          </cell>
          <cell r="AH74">
            <v>-12106.447973205031</v>
          </cell>
          <cell r="AI74">
            <v>-0.14916123491081168</v>
          </cell>
          <cell r="AJ74">
            <v>-0.14916123491081168</v>
          </cell>
          <cell r="AK74">
            <v>-9370.2761453022795</v>
          </cell>
          <cell r="AL74">
            <v>-8563.6529184529645</v>
          </cell>
          <cell r="AM74">
            <v>-8563.6529184529645</v>
          </cell>
          <cell r="AN74">
            <v>-8.6083186273406609E-2</v>
          </cell>
          <cell r="AO74">
            <v>-8.6083186273406609E-2</v>
          </cell>
          <cell r="AP74">
            <v>-3685.8428742092788</v>
          </cell>
          <cell r="AQ74">
            <v>-2624.2324739015803</v>
          </cell>
          <cell r="AR74">
            <v>-2624.2324739015803</v>
          </cell>
          <cell r="AS74">
            <v>-0.28802378086598301</v>
          </cell>
          <cell r="AT74">
            <v>-0.28802378086598301</v>
          </cell>
          <cell r="AU74">
            <v>-1172.7201800469918</v>
          </cell>
          <cell r="AV74">
            <v>-918.56258085048614</v>
          </cell>
          <cell r="AW74">
            <v>-918.56258085048614</v>
          </cell>
          <cell r="AX74">
            <v>-0.21672484495518907</v>
          </cell>
          <cell r="AY74">
            <v>-0.21672484495518907</v>
          </cell>
          <cell r="AZ74">
            <v>-6482.557708338165</v>
          </cell>
          <cell r="BA74">
            <v>-1259.0513401426383</v>
          </cell>
          <cell r="BB74">
            <v>-1259.0513401426383</v>
          </cell>
          <cell r="BC74">
            <v>-0.80577861443127796</v>
          </cell>
          <cell r="BD74">
            <v>-0.80577861443127796</v>
          </cell>
          <cell r="BE74">
            <v>-1349.9781929504684</v>
          </cell>
          <cell r="BF74">
            <v>-122.07398457583547</v>
          </cell>
          <cell r="BG74">
            <v>-122.07398457583547</v>
          </cell>
          <cell r="BH74">
            <v>-0.9095733655452356</v>
          </cell>
          <cell r="BI74">
            <v>-0.9095733655452356</v>
          </cell>
          <cell r="BJ74">
            <v>-2168.0673225033975</v>
          </cell>
          <cell r="BK74">
            <v>-1041.1093911338392</v>
          </cell>
          <cell r="BL74">
            <v>-1041.1093911338392</v>
          </cell>
          <cell r="BM74">
            <v>-0.51979840278589517</v>
          </cell>
          <cell r="BN74">
            <v>-0.51979840278589517</v>
          </cell>
          <cell r="BO74">
            <v>-2964.5121928842987</v>
          </cell>
          <cell r="BP74">
            <v>-95.867964432963717</v>
          </cell>
          <cell r="BQ74">
            <v>-95.867964432963717</v>
          </cell>
          <cell r="BR74">
            <v>-0.967661470692185</v>
          </cell>
          <cell r="BS74">
            <v>-0.967661470692185</v>
          </cell>
          <cell r="BT74">
            <v>-55213.859220467071</v>
          </cell>
          <cell r="BU74">
            <v>-52712.735201990115</v>
          </cell>
          <cell r="BV74">
            <v>-52712.735201990115</v>
          </cell>
          <cell r="BW74">
            <v>-4.5298844416762352E-2</v>
          </cell>
          <cell r="BX74">
            <v>-4.5298844416762352E-2</v>
          </cell>
          <cell r="BY74">
            <v>-11346.438429247142</v>
          </cell>
          <cell r="BZ74">
            <v>0</v>
          </cell>
          <cell r="CA74">
            <v>0</v>
          </cell>
          <cell r="CB74">
            <v>-1</v>
          </cell>
          <cell r="CC74">
            <v>-1</v>
          </cell>
          <cell r="CD74">
            <v>-16835.926871867399</v>
          </cell>
          <cell r="CE74">
            <v>0</v>
          </cell>
          <cell r="CF74">
            <v>0</v>
          </cell>
          <cell r="CG74">
            <v>-1</v>
          </cell>
          <cell r="CH74">
            <v>-1</v>
          </cell>
          <cell r="CI74">
            <v>-27031.493919352524</v>
          </cell>
          <cell r="CJ74">
            <v>-52712.735201990115</v>
          </cell>
          <cell r="CK74">
            <v>-52712.735201990115</v>
          </cell>
          <cell r="CL74">
            <v>0.95004890810906106</v>
          </cell>
          <cell r="CM74">
            <v>0.95004890810906106</v>
          </cell>
          <cell r="CS74">
            <v>-82804.040424787891</v>
          </cell>
          <cell r="CT74">
            <v>-71312.322806840035</v>
          </cell>
          <cell r="CU74">
            <v>-71312.322806840035</v>
          </cell>
          <cell r="CV74">
            <v>0.8612179120850274</v>
          </cell>
          <cell r="CX74">
            <v>-13992.841636424797</v>
          </cell>
          <cell r="CY74">
            <v>-6268.2112497523194</v>
          </cell>
          <cell r="CZ74">
            <v>-6268.2112497523194</v>
          </cell>
          <cell r="DC74">
            <v>-82804.040424787891</v>
          </cell>
          <cell r="DD74">
            <v>-71312.322806840035</v>
          </cell>
          <cell r="DE74">
            <v>-71312.322806840035</v>
          </cell>
          <cell r="DF74">
            <v>0.8612179120850274</v>
          </cell>
        </row>
        <row r="75">
          <cell r="B75" t="str">
            <v>2.3.4.2.</v>
          </cell>
          <cell r="C75" t="str">
            <v>Мазут</v>
          </cell>
          <cell r="D75">
            <v>4</v>
          </cell>
          <cell r="E75" t="str">
            <v>2.3.4.2.</v>
          </cell>
          <cell r="F75" t="str">
            <v>Мазут</v>
          </cell>
          <cell r="G75">
            <v>-6345.1955563529</v>
          </cell>
          <cell r="H75">
            <v>-394.37949092460792</v>
          </cell>
          <cell r="I75">
            <v>-394.37949092460792</v>
          </cell>
          <cell r="J75">
            <v>-0.93784596748483984</v>
          </cell>
          <cell r="K75">
            <v>-0.93784596748483984</v>
          </cell>
          <cell r="L75">
            <v>-5355.4973212591794</v>
          </cell>
          <cell r="M75">
            <v>0</v>
          </cell>
          <cell r="N75">
            <v>0</v>
          </cell>
          <cell r="O75">
            <v>-1</v>
          </cell>
          <cell r="P75">
            <v>-1</v>
          </cell>
          <cell r="Q75">
            <v>-2666.5766040744629</v>
          </cell>
          <cell r="R75">
            <v>0</v>
          </cell>
          <cell r="S75">
            <v>0</v>
          </cell>
          <cell r="T75">
            <v>-1</v>
          </cell>
          <cell r="U75">
            <v>-1</v>
          </cell>
          <cell r="V75">
            <v>-2688.920717184717</v>
          </cell>
          <cell r="W75">
            <v>0</v>
          </cell>
          <cell r="X75">
            <v>0</v>
          </cell>
          <cell r="Y75">
            <v>-1</v>
          </cell>
          <cell r="Z75">
            <v>-1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-394.37949092460792</v>
          </cell>
          <cell r="AH75">
            <v>-394.37949092460792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-394.37949092460792</v>
          </cell>
          <cell r="AR75">
            <v>-394.37949092460792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-989.69823509372077</v>
          </cell>
          <cell r="BU75">
            <v>0</v>
          </cell>
          <cell r="BV75">
            <v>0</v>
          </cell>
          <cell r="BW75">
            <v>-1</v>
          </cell>
          <cell r="BX75">
            <v>-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-989.69823509372077</v>
          </cell>
          <cell r="CJ75">
            <v>0</v>
          </cell>
          <cell r="CK75">
            <v>0</v>
          </cell>
          <cell r="CL75">
            <v>-1</v>
          </cell>
          <cell r="CM75">
            <v>-1</v>
          </cell>
          <cell r="CS75">
            <v>-5355.4973212591794</v>
          </cell>
          <cell r="CT75">
            <v>-394.37949092460792</v>
          </cell>
          <cell r="CU75">
            <v>-394.37949092460792</v>
          </cell>
          <cell r="CV75">
            <v>7.364012476657944E-2</v>
          </cell>
          <cell r="CX75">
            <v>-5950.8160654282919</v>
          </cell>
          <cell r="CY75">
            <v>-4961.1178303345714</v>
          </cell>
          <cell r="CZ75">
            <v>-4961.1178303345714</v>
          </cell>
          <cell r="DC75">
            <v>-5355.4973212591794</v>
          </cell>
          <cell r="DD75">
            <v>-394.37949092460792</v>
          </cell>
          <cell r="DE75">
            <v>-394.37949092460792</v>
          </cell>
          <cell r="DF75">
            <v>7.364012476657944E-2</v>
          </cell>
        </row>
        <row r="76">
          <cell r="B76" t="str">
            <v>2.4.</v>
          </cell>
          <cell r="C76" t="str">
            <v>Сторонние услуги</v>
          </cell>
          <cell r="D76">
            <v>2</v>
          </cell>
          <cell r="E76" t="str">
            <v>2.4.</v>
          </cell>
          <cell r="F76" t="str">
            <v>Сторонние услуги</v>
          </cell>
          <cell r="G76">
            <v>-2011347.9813498291</v>
          </cell>
          <cell r="H76">
            <v>-1632573.7142040988</v>
          </cell>
          <cell r="I76">
            <v>-1632573.7142040988</v>
          </cell>
          <cell r="J76">
            <v>-0.1883186155045794</v>
          </cell>
          <cell r="K76">
            <v>-0.1883186155045794</v>
          </cell>
          <cell r="L76">
            <v>-421109.74519350671</v>
          </cell>
          <cell r="M76">
            <v>-288108.24188177643</v>
          </cell>
          <cell r="N76">
            <v>-288108.24188177643</v>
          </cell>
          <cell r="O76">
            <v>-0.31583572888016154</v>
          </cell>
          <cell r="P76">
            <v>-0.31583572888016154</v>
          </cell>
          <cell r="Q76">
            <v>-127998.54106514</v>
          </cell>
          <cell r="R76">
            <v>-91678.68101961269</v>
          </cell>
          <cell r="S76">
            <v>-91678.68101961269</v>
          </cell>
          <cell r="T76">
            <v>-0.28375214079232114</v>
          </cell>
          <cell r="U76">
            <v>-0.28375214079232114</v>
          </cell>
          <cell r="V76">
            <v>-131839.01750309192</v>
          </cell>
          <cell r="W76">
            <v>-92317.592995754778</v>
          </cell>
          <cell r="X76">
            <v>-92317.592995754778</v>
          </cell>
          <cell r="Y76">
            <v>-0.29977032031818862</v>
          </cell>
          <cell r="Z76">
            <v>-0.29977032031818862</v>
          </cell>
          <cell r="AA76">
            <v>-161272.18662527477</v>
          </cell>
          <cell r="AB76">
            <v>-104111.96786640897</v>
          </cell>
          <cell r="AC76">
            <v>-104111.96786640897</v>
          </cell>
          <cell r="AD76">
            <v>-0.35443320981119242</v>
          </cell>
          <cell r="AE76">
            <v>-0.35443320981119242</v>
          </cell>
          <cell r="AF76">
            <v>-570454.96286290104</v>
          </cell>
          <cell r="AG76">
            <v>-377705.74904106301</v>
          </cell>
          <cell r="AH76">
            <v>-377705.74904106301</v>
          </cell>
          <cell r="AI76">
            <v>-0.33788682081842447</v>
          </cell>
          <cell r="AJ76">
            <v>-0.33788682081842447</v>
          </cell>
          <cell r="AK76">
            <v>-181346.38614172905</v>
          </cell>
          <cell r="AL76">
            <v>-109206.56006522036</v>
          </cell>
          <cell r="AM76">
            <v>-109206.56006522036</v>
          </cell>
          <cell r="AN76">
            <v>-0.3978012885248714</v>
          </cell>
          <cell r="AO76">
            <v>-0.3978012885248714</v>
          </cell>
          <cell r="AP76">
            <v>-190599.48594610198</v>
          </cell>
          <cell r="AQ76">
            <v>-124801.50503865346</v>
          </cell>
          <cell r="AR76">
            <v>-124801.50503865346</v>
          </cell>
          <cell r="AS76">
            <v>-0.34521594106531317</v>
          </cell>
          <cell r="AT76">
            <v>-0.34521594106531317</v>
          </cell>
          <cell r="AU76">
            <v>-198509.09077506993</v>
          </cell>
          <cell r="AV76">
            <v>-143697.68393718926</v>
          </cell>
          <cell r="AW76">
            <v>-143697.68393718926</v>
          </cell>
          <cell r="AX76">
            <v>-0.2761153487927025</v>
          </cell>
          <cell r="AY76">
            <v>-0.2761153487927025</v>
          </cell>
          <cell r="AZ76">
            <v>-545836.53697846329</v>
          </cell>
          <cell r="BA76">
            <v>-364907.59446618124</v>
          </cell>
          <cell r="BB76">
            <v>-364907.59446618124</v>
          </cell>
          <cell r="BC76">
            <v>-0.33147092628469621</v>
          </cell>
          <cell r="BD76">
            <v>-0.33147092628469621</v>
          </cell>
          <cell r="BE76">
            <v>-188185.4767419069</v>
          </cell>
          <cell r="BF76">
            <v>-137661.32766653816</v>
          </cell>
          <cell r="BG76">
            <v>-137661.32766653816</v>
          </cell>
          <cell r="BH76">
            <v>-0.26848059664381929</v>
          </cell>
          <cell r="BI76">
            <v>-0.26848059664381929</v>
          </cell>
          <cell r="BJ76">
            <v>-179227.15643204105</v>
          </cell>
          <cell r="BK76">
            <v>-96814.185500476859</v>
          </cell>
          <cell r="BL76">
            <v>-96814.185500476859</v>
          </cell>
          <cell r="BM76">
            <v>-0.45982412806294426</v>
          </cell>
          <cell r="BN76">
            <v>-0.45982412806294426</v>
          </cell>
          <cell r="BO76">
            <v>-178423.90380451528</v>
          </cell>
          <cell r="BP76">
            <v>-130432.08129916618</v>
          </cell>
          <cell r="BQ76">
            <v>-130432.08129916618</v>
          </cell>
          <cell r="BR76">
            <v>-0.26897641785671211</v>
          </cell>
          <cell r="BS76">
            <v>-0.26897641785671211</v>
          </cell>
          <cell r="BT76">
            <v>-473946.73631495802</v>
          </cell>
          <cell r="BU76">
            <v>-601852.12881507818</v>
          </cell>
          <cell r="BV76">
            <v>-601852.12881507818</v>
          </cell>
          <cell r="BW76">
            <v>0.26987292600559543</v>
          </cell>
          <cell r="BX76">
            <v>0.26987292600559543</v>
          </cell>
          <cell r="BY76">
            <v>-161497.87156736376</v>
          </cell>
          <cell r="BZ76">
            <v>-160600.48824909216</v>
          </cell>
          <cell r="CA76">
            <v>-160600.48824909216</v>
          </cell>
          <cell r="CB76">
            <v>-5.5566262859215731E-3</v>
          </cell>
          <cell r="CC76">
            <v>-5.5566262859215731E-3</v>
          </cell>
          <cell r="CD76">
            <v>-153629.08822478316</v>
          </cell>
          <cell r="CE76">
            <v>-171215.02883208002</v>
          </cell>
          <cell r="CF76">
            <v>-171215.02883208002</v>
          </cell>
          <cell r="CG76">
            <v>0.11447012288171554</v>
          </cell>
          <cell r="CH76">
            <v>0.11447012288171554</v>
          </cell>
          <cell r="CI76">
            <v>-158819.77652281118</v>
          </cell>
          <cell r="CJ76">
            <v>-270036.61173390603</v>
          </cell>
          <cell r="CK76">
            <v>-270036.61173390603</v>
          </cell>
          <cell r="CL76">
            <v>0.70027069453230739</v>
          </cell>
          <cell r="CM76">
            <v>0.70027069453230739</v>
          </cell>
          <cell r="CS76">
            <v>-1537401.2450348712</v>
          </cell>
          <cell r="CT76">
            <v>-1030721.5853890206</v>
          </cell>
          <cell r="CU76">
            <v>-1030721.5853890206</v>
          </cell>
          <cell r="CV76">
            <v>0.67043108539023066</v>
          </cell>
          <cell r="CX76">
            <v>-378774.26714573032</v>
          </cell>
          <cell r="CY76">
            <v>-109933.12700096844</v>
          </cell>
          <cell r="CZ76">
            <v>-73080.459872084437</v>
          </cell>
          <cell r="DC76">
            <v>-1537401.2450348712</v>
          </cell>
          <cell r="DD76">
            <v>-1030721.5853890206</v>
          </cell>
          <cell r="DE76">
            <v>-1030721.5853890206</v>
          </cell>
          <cell r="DF76">
            <v>0.67043108539023066</v>
          </cell>
        </row>
        <row r="77">
          <cell r="B77" t="str">
            <v>2.4.1.</v>
          </cell>
          <cell r="C77" t="str">
            <v>Содержание ОПФ</v>
          </cell>
          <cell r="D77">
            <v>3</v>
          </cell>
          <cell r="E77" t="str">
            <v>2.4.1.</v>
          </cell>
          <cell r="F77" t="str">
            <v>Содержание ОПФ</v>
          </cell>
          <cell r="G77">
            <v>-1353325.851349829</v>
          </cell>
          <cell r="H77">
            <v>-1147980.8642040989</v>
          </cell>
          <cell r="I77">
            <v>-1147980.8642040989</v>
          </cell>
          <cell r="J77">
            <v>-0.15173358799059045</v>
          </cell>
          <cell r="K77">
            <v>-0.15173358799059045</v>
          </cell>
          <cell r="L77">
            <v>-284838.84519350668</v>
          </cell>
          <cell r="M77">
            <v>-200230.02188177648</v>
          </cell>
          <cell r="N77">
            <v>-200230.02188177648</v>
          </cell>
          <cell r="O77">
            <v>-0.29704102772306484</v>
          </cell>
          <cell r="P77">
            <v>-0.29704102772306484</v>
          </cell>
          <cell r="Q77">
            <v>-84408.58106514001</v>
          </cell>
          <cell r="R77">
            <v>-65633.841019612693</v>
          </cell>
          <cell r="S77">
            <v>-65633.841019612693</v>
          </cell>
          <cell r="T77">
            <v>-0.22242691215290566</v>
          </cell>
          <cell r="U77">
            <v>-0.22242691215290566</v>
          </cell>
          <cell r="V77">
            <v>-88938.367503091926</v>
          </cell>
          <cell r="W77">
            <v>-67634.542995754775</v>
          </cell>
          <cell r="X77">
            <v>-67634.542995754775</v>
          </cell>
          <cell r="Y77">
            <v>-0.23953469245538517</v>
          </cell>
          <cell r="Z77">
            <v>-0.23953469245538517</v>
          </cell>
          <cell r="AA77">
            <v>-111491.89662527476</v>
          </cell>
          <cell r="AB77">
            <v>-66961.637866409001</v>
          </cell>
          <cell r="AC77">
            <v>-66961.637866409001</v>
          </cell>
          <cell r="AD77">
            <v>-0.39940354507137277</v>
          </cell>
          <cell r="AE77">
            <v>-0.39940354507137277</v>
          </cell>
          <cell r="AF77">
            <v>-378360.44286290096</v>
          </cell>
          <cell r="AG77">
            <v>-231585.27904106304</v>
          </cell>
          <cell r="AH77">
            <v>-231585.27904106307</v>
          </cell>
          <cell r="AI77">
            <v>-0.387924178096551</v>
          </cell>
          <cell r="AJ77">
            <v>-0.38792417809655111</v>
          </cell>
          <cell r="AK77">
            <v>-114825.27614172905</v>
          </cell>
          <cell r="AL77">
            <v>-65599.380065220364</v>
          </cell>
          <cell r="AM77">
            <v>-65599.380065220364</v>
          </cell>
          <cell r="AN77">
            <v>-0.42870261435948187</v>
          </cell>
          <cell r="AO77">
            <v>-0.42870261435948187</v>
          </cell>
          <cell r="AP77">
            <v>-129189.30594610199</v>
          </cell>
          <cell r="AQ77">
            <v>-77672.715038653449</v>
          </cell>
          <cell r="AR77">
            <v>-77672.715038653449</v>
          </cell>
          <cell r="AS77">
            <v>-0.39876823031266495</v>
          </cell>
          <cell r="AT77">
            <v>-0.39876823031266495</v>
          </cell>
          <cell r="AU77">
            <v>-134345.86077506992</v>
          </cell>
          <cell r="AV77">
            <v>-88313.183937189257</v>
          </cell>
          <cell r="AW77">
            <v>-88313.183937189257</v>
          </cell>
          <cell r="AX77">
            <v>-0.34264306002662326</v>
          </cell>
          <cell r="AY77">
            <v>-0.34264306002662326</v>
          </cell>
          <cell r="AZ77">
            <v>-379745.89697846322</v>
          </cell>
          <cell r="BA77">
            <v>-285205.87446618121</v>
          </cell>
          <cell r="BB77">
            <v>-285205.87446618121</v>
          </cell>
          <cell r="BC77">
            <v>-0.24895600785818028</v>
          </cell>
          <cell r="BD77">
            <v>-0.24895600785818028</v>
          </cell>
          <cell r="BE77">
            <v>-134921.23674190691</v>
          </cell>
          <cell r="BF77">
            <v>-106320.95766653816</v>
          </cell>
          <cell r="BG77">
            <v>-106320.95766653816</v>
          </cell>
          <cell r="BH77">
            <v>-0.2119775934909246</v>
          </cell>
          <cell r="BI77">
            <v>-0.2119775934909246</v>
          </cell>
          <cell r="BJ77">
            <v>-125119.53643204106</v>
          </cell>
          <cell r="BK77">
            <v>-81982.475500476867</v>
          </cell>
          <cell r="BL77">
            <v>-81982.475500476867</v>
          </cell>
          <cell r="BM77">
            <v>-0.34476678991689025</v>
          </cell>
          <cell r="BN77">
            <v>-0.34476678991689025</v>
          </cell>
          <cell r="BO77">
            <v>-119705.12380451527</v>
          </cell>
          <cell r="BP77">
            <v>-96902.441299166167</v>
          </cell>
          <cell r="BQ77">
            <v>-96902.441299166167</v>
          </cell>
          <cell r="BR77">
            <v>-0.19049044669622561</v>
          </cell>
          <cell r="BS77">
            <v>-0.19049044669622561</v>
          </cell>
          <cell r="BT77">
            <v>-310380.66631495807</v>
          </cell>
          <cell r="BU77">
            <v>-430959.68881507829</v>
          </cell>
          <cell r="BV77">
            <v>-430959.68881507823</v>
          </cell>
          <cell r="BW77">
            <v>0.3884875431569661</v>
          </cell>
          <cell r="BX77">
            <v>0.38848754315696632</v>
          </cell>
          <cell r="BY77">
            <v>-107885.58156736376</v>
          </cell>
          <cell r="BZ77">
            <v>-136779.42824909213</v>
          </cell>
          <cell r="CA77">
            <v>-136779.42824909213</v>
          </cell>
          <cell r="CB77">
            <v>0.26781935326257722</v>
          </cell>
          <cell r="CC77">
            <v>0.26781935326257722</v>
          </cell>
          <cell r="CD77">
            <v>-101910.90822478314</v>
          </cell>
          <cell r="CE77">
            <v>-146919.38883208003</v>
          </cell>
          <cell r="CF77">
            <v>-146919.38883208003</v>
          </cell>
          <cell r="CG77">
            <v>0.44164536840376756</v>
          </cell>
          <cell r="CH77">
            <v>0.44164536840376756</v>
          </cell>
          <cell r="CI77">
            <v>-100584.17652281115</v>
          </cell>
          <cell r="CJ77">
            <v>-147260.87173390607</v>
          </cell>
          <cell r="CK77">
            <v>-147260.87173390607</v>
          </cell>
          <cell r="CL77">
            <v>0.46405604563963676</v>
          </cell>
          <cell r="CM77">
            <v>0.46405604563963676</v>
          </cell>
          <cell r="CS77">
            <v>-1042945.1850348709</v>
          </cell>
          <cell r="CT77">
            <v>-717021.1753890207</v>
          </cell>
          <cell r="CU77">
            <v>-717021.1753890207</v>
          </cell>
          <cell r="CV77">
            <v>0.68749651053333849</v>
          </cell>
          <cell r="CX77">
            <v>-205344.98714573006</v>
          </cell>
          <cell r="CY77">
            <v>-64629.137000968447</v>
          </cell>
          <cell r="CZ77">
            <v>-24358.569872084307</v>
          </cell>
          <cell r="DC77">
            <v>-1042945.1850348709</v>
          </cell>
          <cell r="DD77">
            <v>-717021.1753890207</v>
          </cell>
          <cell r="DE77">
            <v>-717021.1753890207</v>
          </cell>
          <cell r="DF77">
            <v>0.68749651053333849</v>
          </cell>
        </row>
        <row r="78">
          <cell r="B78" t="str">
            <v>2.4.1.1.</v>
          </cell>
          <cell r="C78" t="str">
            <v>Текущая эксплуатация объектов ОС</v>
          </cell>
          <cell r="D78">
            <v>4</v>
          </cell>
          <cell r="E78" t="str">
            <v>2.4.1.1.</v>
          </cell>
          <cell r="F78" t="str">
            <v>Текущая эксплуатация объектов ОС</v>
          </cell>
          <cell r="G78">
            <v>-462324.05372702732</v>
          </cell>
          <cell r="H78">
            <v>-391910.00115734874</v>
          </cell>
          <cell r="I78">
            <v>-391910.00115734874</v>
          </cell>
          <cell r="J78">
            <v>-0.15230454051013653</v>
          </cell>
          <cell r="K78">
            <v>-0.15230454051013653</v>
          </cell>
          <cell r="L78">
            <v>-122384.75937709826</v>
          </cell>
          <cell r="M78">
            <v>-92332.368103327637</v>
          </cell>
          <cell r="N78">
            <v>-92332.368103327637</v>
          </cell>
          <cell r="O78">
            <v>-0.24555664795786902</v>
          </cell>
          <cell r="P78">
            <v>-0.24555664795786902</v>
          </cell>
          <cell r="Q78">
            <v>-41073.773126365406</v>
          </cell>
          <cell r="R78">
            <v>-30659.78359991877</v>
          </cell>
          <cell r="S78">
            <v>-30659.78359991877</v>
          </cell>
          <cell r="T78">
            <v>-0.25354353237545291</v>
          </cell>
          <cell r="U78">
            <v>-0.25354353237545291</v>
          </cell>
          <cell r="V78">
            <v>-39667.194696698811</v>
          </cell>
          <cell r="W78">
            <v>-31797.903091742446</v>
          </cell>
          <cell r="X78">
            <v>-31797.903091742446</v>
          </cell>
          <cell r="Y78">
            <v>-0.19838286183649034</v>
          </cell>
          <cell r="Z78">
            <v>-0.19838286183649034</v>
          </cell>
          <cell r="AA78">
            <v>-41643.79155403404</v>
          </cell>
          <cell r="AB78">
            <v>-29874.681411666417</v>
          </cell>
          <cell r="AC78">
            <v>-29874.681411666417</v>
          </cell>
          <cell r="AD78">
            <v>-0.28261379915651674</v>
          </cell>
          <cell r="AE78">
            <v>-0.28261379915651674</v>
          </cell>
          <cell r="AF78">
            <v>-112247.20430174477</v>
          </cell>
          <cell r="AG78">
            <v>-90664.335570831434</v>
          </cell>
          <cell r="AH78">
            <v>-90664.335570831448</v>
          </cell>
          <cell r="AI78">
            <v>-0.1922797887499621</v>
          </cell>
          <cell r="AJ78">
            <v>-0.19227978874996221</v>
          </cell>
          <cell r="AK78">
            <v>-36424.138630595196</v>
          </cell>
          <cell r="AL78">
            <v>-25520.579818412905</v>
          </cell>
          <cell r="AM78">
            <v>-25520.579818412905</v>
          </cell>
          <cell r="AN78">
            <v>-0.29934980543434531</v>
          </cell>
          <cell r="AO78">
            <v>-0.29934980543434531</v>
          </cell>
          <cell r="AP78">
            <v>-39202.373102974801</v>
          </cell>
          <cell r="AQ78">
            <v>-30630.235038653442</v>
          </cell>
          <cell r="AR78">
            <v>-30630.235038653442</v>
          </cell>
          <cell r="AS78">
            <v>-0.21866375389582926</v>
          </cell>
          <cell r="AT78">
            <v>-0.21866375389582926</v>
          </cell>
          <cell r="AU78">
            <v>-36620.692568174789</v>
          </cell>
          <cell r="AV78">
            <v>-34513.520713765101</v>
          </cell>
          <cell r="AW78">
            <v>-34513.520713765101</v>
          </cell>
          <cell r="AX78">
            <v>-5.7540469790047788E-2</v>
          </cell>
          <cell r="AY78">
            <v>-5.7540469790047788E-2</v>
          </cell>
          <cell r="AZ78">
            <v>-112938.4375904426</v>
          </cell>
          <cell r="BA78">
            <v>-90523.182144805905</v>
          </cell>
          <cell r="BB78">
            <v>-90523.182144805905</v>
          </cell>
          <cell r="BC78">
            <v>-0.19847322066666861</v>
          </cell>
          <cell r="BD78">
            <v>-0.19847322066666861</v>
          </cell>
          <cell r="BE78">
            <v>-36790.551575479461</v>
          </cell>
          <cell r="BF78">
            <v>-27264.739947217873</v>
          </cell>
          <cell r="BG78">
            <v>-27264.739947217873</v>
          </cell>
          <cell r="BH78">
            <v>-0.25892005475151525</v>
          </cell>
          <cell r="BI78">
            <v>-0.25892005475151525</v>
          </cell>
          <cell r="BJ78">
            <v>-36600.97072857742</v>
          </cell>
          <cell r="BK78">
            <v>-28001.970161291327</v>
          </cell>
          <cell r="BL78">
            <v>-28001.970161291327</v>
          </cell>
          <cell r="BM78">
            <v>-0.23493913948495737</v>
          </cell>
          <cell r="BN78">
            <v>-0.23493913948495737</v>
          </cell>
          <cell r="BO78">
            <v>-39546.915286385723</v>
          </cell>
          <cell r="BP78">
            <v>-35256.47203629672</v>
          </cell>
          <cell r="BQ78">
            <v>-35256.47203629672</v>
          </cell>
          <cell r="BR78">
            <v>-0.10848995981150555</v>
          </cell>
          <cell r="BS78">
            <v>-0.10848995981150555</v>
          </cell>
          <cell r="BT78">
            <v>-114753.65245774169</v>
          </cell>
          <cell r="BU78">
            <v>-118390.1153383838</v>
          </cell>
          <cell r="BV78">
            <v>-118390.1153383838</v>
          </cell>
          <cell r="BW78">
            <v>3.1689299667226223E-2</v>
          </cell>
          <cell r="BX78">
            <v>3.1689299667226223E-2</v>
          </cell>
          <cell r="BY78">
            <v>-39011.244320992853</v>
          </cell>
          <cell r="BZ78">
            <v>-28682.832663938476</v>
          </cell>
          <cell r="CA78">
            <v>-28682.832663938476</v>
          </cell>
          <cell r="CB78">
            <v>-0.26475473512380177</v>
          </cell>
          <cell r="CC78">
            <v>-0.26475473512380177</v>
          </cell>
          <cell r="CD78">
            <v>-36917.492835121426</v>
          </cell>
          <cell r="CE78">
            <v>-32616.715939464179</v>
          </cell>
          <cell r="CF78">
            <v>-32616.715939464179</v>
          </cell>
          <cell r="CG78">
            <v>-0.1164969927634335</v>
          </cell>
          <cell r="CH78">
            <v>-0.1164969927634335</v>
          </cell>
          <cell r="CI78">
            <v>-38824.915301627385</v>
          </cell>
          <cell r="CJ78">
            <v>-57090.566734981141</v>
          </cell>
          <cell r="CK78">
            <v>-57090.566734981141</v>
          </cell>
          <cell r="CL78">
            <v>0.47046210639352326</v>
          </cell>
          <cell r="CM78">
            <v>0.47046210639352326</v>
          </cell>
          <cell r="CS78">
            <v>-347570.40126928565</v>
          </cell>
          <cell r="CT78">
            <v>-273519.88581896498</v>
          </cell>
          <cell r="CU78">
            <v>-273519.88581896498</v>
          </cell>
          <cell r="CV78">
            <v>0.78694815444612942</v>
          </cell>
          <cell r="CX78">
            <v>-70414.052569678577</v>
          </cell>
          <cell r="CY78">
            <v>-14616.409872084332</v>
          </cell>
          <cell r="CZ78">
            <v>-15266.769872084376</v>
          </cell>
          <cell r="DC78">
            <v>-347570.40126928565</v>
          </cell>
          <cell r="DD78">
            <v>-273519.88581896498</v>
          </cell>
          <cell r="DE78">
            <v>-273519.88581896498</v>
          </cell>
          <cell r="DF78">
            <v>0.78694815444612942</v>
          </cell>
        </row>
        <row r="79">
          <cell r="B79" t="str">
            <v>2.4.1.1.1.</v>
          </cell>
          <cell r="C79" t="str">
            <v>Машины и оборудование</v>
          </cell>
          <cell r="D79">
            <v>5</v>
          </cell>
          <cell r="E79" t="str">
            <v>2.4.1.1.1.</v>
          </cell>
          <cell r="F79" t="str">
            <v>Машины и оборудование</v>
          </cell>
          <cell r="G79">
            <v>-397792.9</v>
          </cell>
          <cell r="H79">
            <v>-349552.38000000006</v>
          </cell>
          <cell r="I79">
            <v>-349552.38000000006</v>
          </cell>
          <cell r="J79">
            <v>-0.12127043997014519</v>
          </cell>
          <cell r="K79">
            <v>-0.12127043997014519</v>
          </cell>
          <cell r="L79">
            <v>-101842.94</v>
          </cell>
          <cell r="M79">
            <v>-79693.670000000013</v>
          </cell>
          <cell r="N79">
            <v>-79693.670000000013</v>
          </cell>
          <cell r="O79">
            <v>-0.21748458950615512</v>
          </cell>
          <cell r="P79">
            <v>-0.21748458950615512</v>
          </cell>
          <cell r="Q79">
            <v>-32168.06</v>
          </cell>
          <cell r="R79">
            <v>-24282.11</v>
          </cell>
          <cell r="S79">
            <v>-24282.11</v>
          </cell>
          <cell r="T79">
            <v>-0.24514844849207573</v>
          </cell>
          <cell r="U79">
            <v>-0.24514844849207573</v>
          </cell>
          <cell r="V79">
            <v>-34215.94</v>
          </cell>
          <cell r="W79">
            <v>-28336.900000000005</v>
          </cell>
          <cell r="X79">
            <v>-28336.900000000005</v>
          </cell>
          <cell r="Y79">
            <v>-0.17182167141981186</v>
          </cell>
          <cell r="Z79">
            <v>-0.17182167141981186</v>
          </cell>
          <cell r="AA79">
            <v>-35458.94</v>
          </cell>
          <cell r="AB79">
            <v>-27074.66</v>
          </cell>
          <cell r="AC79">
            <v>-27074.66</v>
          </cell>
          <cell r="AD79">
            <v>-0.23645038458566447</v>
          </cell>
          <cell r="AE79">
            <v>-0.23645038458566447</v>
          </cell>
          <cell r="AF79">
            <v>-97001.72</v>
          </cell>
          <cell r="AG79">
            <v>-85646.5</v>
          </cell>
          <cell r="AH79">
            <v>-85646.5</v>
          </cell>
          <cell r="AI79">
            <v>-0.11706204797193287</v>
          </cell>
          <cell r="AJ79">
            <v>-0.11706204797193287</v>
          </cell>
          <cell r="AK79">
            <v>-32345.84</v>
          </cell>
          <cell r="AL79">
            <v>-24052.059999999998</v>
          </cell>
          <cell r="AM79">
            <v>-24052.059999999998</v>
          </cell>
          <cell r="AN79">
            <v>-0.25640947954976601</v>
          </cell>
          <cell r="AO79">
            <v>-0.25640947954976601</v>
          </cell>
          <cell r="AP79">
            <v>-32206.94</v>
          </cell>
          <cell r="AQ79">
            <v>-28487.84</v>
          </cell>
          <cell r="AR79">
            <v>-28487.84</v>
          </cell>
          <cell r="AS79">
            <v>-0.11547511188582338</v>
          </cell>
          <cell r="AT79">
            <v>-0.11547511188582338</v>
          </cell>
          <cell r="AU79">
            <v>-32448.94</v>
          </cell>
          <cell r="AV79">
            <v>-33106.600000000006</v>
          </cell>
          <cell r="AW79">
            <v>-33106.600000000006</v>
          </cell>
          <cell r="AX79">
            <v>2.02675341629035E-2</v>
          </cell>
          <cell r="AY79">
            <v>2.02675341629035E-2</v>
          </cell>
          <cell r="AZ79">
            <v>-97043.819999999992</v>
          </cell>
          <cell r="BA79">
            <v>-82909.11</v>
          </cell>
          <cell r="BB79">
            <v>-82909.11</v>
          </cell>
          <cell r="BC79">
            <v>-0.14565286073858175</v>
          </cell>
          <cell r="BD79">
            <v>-0.14565286073858175</v>
          </cell>
          <cell r="BE79">
            <v>-32207.94</v>
          </cell>
          <cell r="BF79">
            <v>-25438.45</v>
          </cell>
          <cell r="BG79">
            <v>-25438.45</v>
          </cell>
          <cell r="BH79">
            <v>-0.21018078150915576</v>
          </cell>
          <cell r="BI79">
            <v>-0.21018078150915576</v>
          </cell>
          <cell r="BJ79">
            <v>-32376.94</v>
          </cell>
          <cell r="BK79">
            <v>-25803.740000000005</v>
          </cell>
          <cell r="BL79">
            <v>-25803.740000000005</v>
          </cell>
          <cell r="BM79">
            <v>-0.20302103904816182</v>
          </cell>
          <cell r="BN79">
            <v>-0.20302103904816182</v>
          </cell>
          <cell r="BO79">
            <v>-32458.94</v>
          </cell>
          <cell r="BP79">
            <v>-31666.92</v>
          </cell>
          <cell r="BQ79">
            <v>-31666.92</v>
          </cell>
          <cell r="BR79">
            <v>-2.4400673589464072E-2</v>
          </cell>
          <cell r="BS79">
            <v>-2.4400673589464072E-2</v>
          </cell>
          <cell r="BT79">
            <v>-101904.42000000001</v>
          </cell>
          <cell r="BU79">
            <v>-101303.10000000002</v>
          </cell>
          <cell r="BV79">
            <v>-101303.10000000002</v>
          </cell>
          <cell r="BW79">
            <v>-5.9008235364078621E-3</v>
          </cell>
          <cell r="BX79">
            <v>-5.9008235364078621E-3</v>
          </cell>
          <cell r="BY79">
            <v>-35226.44</v>
          </cell>
          <cell r="BZ79">
            <v>-26168.700000000008</v>
          </cell>
          <cell r="CA79">
            <v>-26168.700000000008</v>
          </cell>
          <cell r="CB79">
            <v>-0.25712902013374028</v>
          </cell>
          <cell r="CC79">
            <v>-0.25712902013374028</v>
          </cell>
          <cell r="CD79">
            <v>-33219.94</v>
          </cell>
          <cell r="CE79">
            <v>-29165.670000000002</v>
          </cell>
          <cell r="CF79">
            <v>-29165.670000000002</v>
          </cell>
          <cell r="CG79">
            <v>-0.12204326678494903</v>
          </cell>
          <cell r="CH79">
            <v>-0.12204326678494903</v>
          </cell>
          <cell r="CI79">
            <v>-33458.04</v>
          </cell>
          <cell r="CJ79">
            <v>-45968.73000000001</v>
          </cell>
          <cell r="CK79">
            <v>-45968.73000000001</v>
          </cell>
          <cell r="CL79">
            <v>0.37392178382236407</v>
          </cell>
          <cell r="CM79">
            <v>0.37392178382236407</v>
          </cell>
          <cell r="CS79">
            <v>-295888.48</v>
          </cell>
          <cell r="CT79">
            <v>-248249.28000000003</v>
          </cell>
          <cell r="CU79">
            <v>-248249.28000000003</v>
          </cell>
          <cell r="CV79">
            <v>0.83899609744860648</v>
          </cell>
          <cell r="CX79">
            <v>-48240.51999999996</v>
          </cell>
          <cell r="CY79">
            <v>657.71000000002095</v>
          </cell>
          <cell r="CZ79">
            <v>0</v>
          </cell>
          <cell r="DA79">
            <v>-19889.645000000004</v>
          </cell>
          <cell r="DC79">
            <v>-295888.48</v>
          </cell>
          <cell r="DD79">
            <v>-248249.28000000003</v>
          </cell>
          <cell r="DE79">
            <v>-248249.28000000003</v>
          </cell>
          <cell r="DF79">
            <v>0.83899609744860648</v>
          </cell>
        </row>
        <row r="80">
          <cell r="B80" t="str">
            <v>2.4.1.1.2.</v>
          </cell>
          <cell r="C80" t="str">
            <v>Здания и сооружения</v>
          </cell>
          <cell r="D80">
            <v>5</v>
          </cell>
          <cell r="E80" t="str">
            <v>2.4.1.1.2.</v>
          </cell>
          <cell r="F80" t="str">
            <v>Здания и сооружения</v>
          </cell>
          <cell r="G80">
            <v>-36904.451638089056</v>
          </cell>
          <cell r="H80">
            <v>-16403.858402548143</v>
          </cell>
          <cell r="I80">
            <v>-16403.858402548143</v>
          </cell>
          <cell r="J80">
            <v>-0.55550461599007384</v>
          </cell>
          <cell r="K80">
            <v>-0.55550461599007384</v>
          </cell>
          <cell r="L80">
            <v>-12093.639022780679</v>
          </cell>
          <cell r="M80">
            <v>-5020.7531047768898</v>
          </cell>
          <cell r="N80">
            <v>-5020.7531047768898</v>
          </cell>
          <cell r="O80">
            <v>-0.58484347884707466</v>
          </cell>
          <cell r="P80">
            <v>-0.58484347884707466</v>
          </cell>
          <cell r="Q80">
            <v>-6291.9863415928794</v>
          </cell>
          <cell r="R80">
            <v>-3800.2350551750142</v>
          </cell>
          <cell r="S80">
            <v>-3800.2350551750142</v>
          </cell>
          <cell r="T80">
            <v>-0.39601981808928299</v>
          </cell>
          <cell r="U80">
            <v>-0.39601981808928299</v>
          </cell>
          <cell r="V80">
            <v>-2831.5279119262859</v>
          </cell>
          <cell r="W80">
            <v>-1022.011040715072</v>
          </cell>
          <cell r="X80">
            <v>-1022.011040715072</v>
          </cell>
          <cell r="Y80">
            <v>-0.63906022737392032</v>
          </cell>
          <cell r="Z80">
            <v>-0.63906022737392032</v>
          </cell>
          <cell r="AA80">
            <v>-2970.1247692615125</v>
          </cell>
          <cell r="AB80">
            <v>-198.50700888680288</v>
          </cell>
          <cell r="AC80">
            <v>-198.50700888680288</v>
          </cell>
          <cell r="AD80">
            <v>-0.93316543098081384</v>
          </cell>
          <cell r="AE80">
            <v>-0.93316543098081384</v>
          </cell>
          <cell r="AF80">
            <v>-9122.3039474272136</v>
          </cell>
          <cell r="AG80">
            <v>-1063.3043311994847</v>
          </cell>
          <cell r="AH80">
            <v>-1063.3043311994847</v>
          </cell>
          <cell r="AI80">
            <v>-0.88343905910969223</v>
          </cell>
          <cell r="AJ80">
            <v>-0.88343905910969223</v>
          </cell>
          <cell r="AK80">
            <v>-2704.5718458226715</v>
          </cell>
          <cell r="AL80">
            <v>-185.26928600608841</v>
          </cell>
          <cell r="AM80">
            <v>-185.26928600608841</v>
          </cell>
          <cell r="AN80">
            <v>-0.93149773917367185</v>
          </cell>
          <cell r="AO80">
            <v>-0.93149773917367185</v>
          </cell>
          <cell r="AP80">
            <v>-3620.7063182022771</v>
          </cell>
          <cell r="AQ80">
            <v>-777.15939439064391</v>
          </cell>
          <cell r="AR80">
            <v>-777.15939439064391</v>
          </cell>
          <cell r="AS80">
            <v>-0.78535696461111693</v>
          </cell>
          <cell r="AT80">
            <v>-0.78535696461111693</v>
          </cell>
          <cell r="AU80">
            <v>-2797.025783402265</v>
          </cell>
          <cell r="AV80">
            <v>-100.87565080275247</v>
          </cell>
          <cell r="AW80">
            <v>-100.87565080275247</v>
          </cell>
          <cell r="AX80">
            <v>-0.96393467253632226</v>
          </cell>
          <cell r="AY80">
            <v>-0.96393467253632226</v>
          </cell>
          <cell r="AZ80">
            <v>-8890.3286131365985</v>
          </cell>
          <cell r="BA80">
            <v>-2876.275617714809</v>
          </cell>
          <cell r="BB80">
            <v>-2876.275617714809</v>
          </cell>
          <cell r="BC80">
            <v>-0.67647139460461081</v>
          </cell>
          <cell r="BD80">
            <v>-0.67647139460461081</v>
          </cell>
          <cell r="BE80">
            <v>-3208.8660508022708</v>
          </cell>
          <cell r="BF80">
            <v>-138.89102895479792</v>
          </cell>
          <cell r="BG80">
            <v>-138.89102895479792</v>
          </cell>
          <cell r="BH80">
            <v>-0.95671647655093839</v>
          </cell>
          <cell r="BI80">
            <v>-0.95671647655093839</v>
          </cell>
          <cell r="BJ80">
            <v>-2847.4552039002247</v>
          </cell>
          <cell r="BK80">
            <v>-863.17517595333084</v>
          </cell>
          <cell r="BL80">
            <v>-863.17517595333084</v>
          </cell>
          <cell r="BM80">
            <v>-0.69686084094632283</v>
          </cell>
          <cell r="BN80">
            <v>-0.69686084094632283</v>
          </cell>
          <cell r="BO80">
            <v>-2834.0073584341021</v>
          </cell>
          <cell r="BP80">
            <v>-1874.2094128066803</v>
          </cell>
          <cell r="BQ80">
            <v>-1874.2094128066803</v>
          </cell>
          <cell r="BR80">
            <v>-0.33867164909471048</v>
          </cell>
          <cell r="BS80">
            <v>-0.33867164909471048</v>
          </cell>
          <cell r="BT80">
            <v>-6798.1800547445682</v>
          </cell>
          <cell r="BU80">
            <v>-7443.5253488569606</v>
          </cell>
          <cell r="BV80">
            <v>-7443.5253488569606</v>
          </cell>
          <cell r="BW80">
            <v>9.4929126459661006E-2</v>
          </cell>
          <cell r="BX80">
            <v>9.4929126459661006E-2</v>
          </cell>
          <cell r="BY80">
            <v>-2181.7868533271539</v>
          </cell>
          <cell r="BZ80">
            <v>-1036.9465540858844</v>
          </cell>
          <cell r="CA80">
            <v>-1036.9465540858844</v>
          </cell>
          <cell r="CB80">
            <v>-0.52472600496947042</v>
          </cell>
          <cell r="CC80">
            <v>-0.52472600496947042</v>
          </cell>
          <cell r="CD80">
            <v>-2093.5353674557241</v>
          </cell>
          <cell r="CE80">
            <v>-2021.9424001554539</v>
          </cell>
          <cell r="CF80">
            <v>-2021.9424001554539</v>
          </cell>
          <cell r="CG80">
            <v>-3.4197161611497995E-2</v>
          </cell>
          <cell r="CH80">
            <v>-3.4197161611497995E-2</v>
          </cell>
          <cell r="CI80">
            <v>-2522.8578339616897</v>
          </cell>
          <cell r="CJ80">
            <v>-4384.6363946156225</v>
          </cell>
          <cell r="CK80">
            <v>-4384.6363946156225</v>
          </cell>
          <cell r="CL80">
            <v>0.737964119734146</v>
          </cell>
          <cell r="CM80">
            <v>0.737964119734146</v>
          </cell>
          <cell r="CS80">
            <v>-30106.271583344489</v>
          </cell>
          <cell r="CT80">
            <v>-8960.3330536911835</v>
          </cell>
          <cell r="CU80">
            <v>-8960.3330536911835</v>
          </cell>
          <cell r="CV80">
            <v>0.29762347120552302</v>
          </cell>
          <cell r="CX80">
            <v>-20500.593235540913</v>
          </cell>
          <cell r="CY80">
            <v>-15036.235401632002</v>
          </cell>
          <cell r="CZ80">
            <v>-15036.235401632002</v>
          </cell>
          <cell r="DC80">
            <v>-30106.271583344489</v>
          </cell>
          <cell r="DD80">
            <v>-8960.3330536911835</v>
          </cell>
          <cell r="DE80">
            <v>-8960.3330536911835</v>
          </cell>
          <cell r="DF80">
            <v>0.29762347120552302</v>
          </cell>
        </row>
        <row r="81">
          <cell r="B81" t="str">
            <v>2.4.1.1.3.</v>
          </cell>
          <cell r="C81" t="str">
            <v>Страхование имущества</v>
          </cell>
          <cell r="D81">
            <v>5</v>
          </cell>
          <cell r="E81" t="str">
            <v>2.4.1.1.3.</v>
          </cell>
          <cell r="F81" t="str">
            <v>Страхование имущества</v>
          </cell>
          <cell r="G81">
            <v>-16966.702088938233</v>
          </cell>
          <cell r="H81">
            <v>-16020.452754800619</v>
          </cell>
          <cell r="I81">
            <v>-16020.452754800619</v>
          </cell>
          <cell r="J81">
            <v>-5.5770964161299119E-2</v>
          </cell>
          <cell r="K81">
            <v>-5.5770964161299119E-2</v>
          </cell>
          <cell r="L81">
            <v>-4016.1803543175661</v>
          </cell>
          <cell r="M81">
            <v>-3924.2749985507398</v>
          </cell>
          <cell r="N81">
            <v>-3924.2749985507398</v>
          </cell>
          <cell r="O81">
            <v>-2.2883772056706553E-2</v>
          </cell>
          <cell r="P81">
            <v>-2.2883772056706553E-2</v>
          </cell>
          <cell r="Q81">
            <v>-1336.726784772522</v>
          </cell>
          <cell r="R81">
            <v>-1367.6685447437546</v>
          </cell>
          <cell r="S81">
            <v>-1367.6685447437546</v>
          </cell>
          <cell r="T81">
            <v>2.3147407775253148E-2</v>
          </cell>
          <cell r="U81">
            <v>2.3147407775253148E-2</v>
          </cell>
          <cell r="V81">
            <v>-1342.726784772522</v>
          </cell>
          <cell r="W81">
            <v>-1227.9620510273699</v>
          </cell>
          <cell r="X81">
            <v>-1227.9620510273699</v>
          </cell>
          <cell r="Y81">
            <v>-8.5471396747771711E-2</v>
          </cell>
          <cell r="Z81">
            <v>-8.5471396747771711E-2</v>
          </cell>
          <cell r="AA81">
            <v>-1336.726784772522</v>
          </cell>
          <cell r="AB81">
            <v>-1328.6444027796153</v>
          </cell>
          <cell r="AC81">
            <v>-1328.6444027796153</v>
          </cell>
          <cell r="AD81">
            <v>-6.0463978764980775E-3</v>
          </cell>
          <cell r="AE81">
            <v>-6.0463978764980775E-3</v>
          </cell>
          <cell r="AF81">
            <v>-4010.1803543175661</v>
          </cell>
          <cell r="AG81">
            <v>-3871.5512396319591</v>
          </cell>
          <cell r="AH81">
            <v>-3871.5512396319591</v>
          </cell>
          <cell r="AI81">
            <v>-3.4569296749048184E-2</v>
          </cell>
          <cell r="AJ81">
            <v>-3.4569296749048184E-2</v>
          </cell>
          <cell r="AK81">
            <v>-1336.726784772522</v>
          </cell>
          <cell r="AL81">
            <v>-1276.8905324068176</v>
          </cell>
          <cell r="AM81">
            <v>-1276.8905324068176</v>
          </cell>
          <cell r="AN81">
            <v>-4.4763262805336157E-2</v>
          </cell>
          <cell r="AO81">
            <v>-4.4763262805336157E-2</v>
          </cell>
          <cell r="AP81">
            <v>-1336.726784772522</v>
          </cell>
          <cell r="AQ81">
            <v>-1319.5456442627976</v>
          </cell>
          <cell r="AR81">
            <v>-1319.5456442627976</v>
          </cell>
          <cell r="AS81">
            <v>-1.2853142994847855E-2</v>
          </cell>
          <cell r="AT81">
            <v>-1.2853142994847855E-2</v>
          </cell>
          <cell r="AU81">
            <v>-1336.726784772522</v>
          </cell>
          <cell r="AV81">
            <v>-1275.1150629623437</v>
          </cell>
          <cell r="AW81">
            <v>-1275.1150629623437</v>
          </cell>
          <cell r="AX81">
            <v>-4.609148444696054E-2</v>
          </cell>
          <cell r="AY81">
            <v>-4.609148444696054E-2</v>
          </cell>
          <cell r="AZ81">
            <v>-4242.2889773060069</v>
          </cell>
          <cell r="BA81">
            <v>-4022.0365270911052</v>
          </cell>
          <cell r="BB81">
            <v>-4022.0365270911052</v>
          </cell>
          <cell r="BC81">
            <v>-5.1918304338326671E-2</v>
          </cell>
          <cell r="BD81">
            <v>-5.1918304338326671E-2</v>
          </cell>
          <cell r="BE81">
            <v>-1336.7455246771917</v>
          </cell>
          <cell r="BF81">
            <v>-1329.4389182630716</v>
          </cell>
          <cell r="BG81">
            <v>-1329.4389182630716</v>
          </cell>
          <cell r="BH81">
            <v>-5.4659666176062327E-3</v>
          </cell>
          <cell r="BI81">
            <v>-5.4659666176062327E-3</v>
          </cell>
          <cell r="BJ81">
            <v>-1339.5755246771917</v>
          </cell>
          <cell r="BK81">
            <v>-1330.1049853379905</v>
          </cell>
          <cell r="BL81">
            <v>-1330.1049853379905</v>
          </cell>
          <cell r="BM81">
            <v>-7.0698061921393718E-3</v>
          </cell>
          <cell r="BN81">
            <v>-7.0698061921393718E-3</v>
          </cell>
          <cell r="BO81">
            <v>-1565.9679279516238</v>
          </cell>
          <cell r="BP81">
            <v>-1362.4926234900433</v>
          </cell>
          <cell r="BQ81">
            <v>-1362.4926234900433</v>
          </cell>
          <cell r="BR81">
            <v>-0.12993580572734831</v>
          </cell>
          <cell r="BS81">
            <v>-0.12993580572734831</v>
          </cell>
          <cell r="BT81">
            <v>-4698.0524029970938</v>
          </cell>
          <cell r="BU81">
            <v>-4202.5899895268167</v>
          </cell>
          <cell r="BV81">
            <v>-4202.5899895268167</v>
          </cell>
          <cell r="BW81">
            <v>-0.10546123605479585</v>
          </cell>
          <cell r="BX81">
            <v>-0.10546123605479585</v>
          </cell>
          <cell r="BY81">
            <v>-1566.0174676656979</v>
          </cell>
          <cell r="BZ81">
            <v>-1409.9161098525842</v>
          </cell>
          <cell r="CA81">
            <v>-1409.9161098525842</v>
          </cell>
          <cell r="CB81">
            <v>-9.9680470388237796E-2</v>
          </cell>
          <cell r="CC81">
            <v>-9.9680470388237796E-2</v>
          </cell>
          <cell r="CD81">
            <v>-1566.0174676656979</v>
          </cell>
          <cell r="CE81">
            <v>-1362.1835393087231</v>
          </cell>
          <cell r="CF81">
            <v>-1362.1835393087231</v>
          </cell>
          <cell r="CG81">
            <v>-0.13016069907624295</v>
          </cell>
          <cell r="CH81">
            <v>-0.13016069907624295</v>
          </cell>
          <cell r="CI81">
            <v>-1566.0174676656979</v>
          </cell>
          <cell r="CJ81">
            <v>-1430.4903403655094</v>
          </cell>
          <cell r="CK81">
            <v>-1430.4903403655094</v>
          </cell>
          <cell r="CL81">
            <v>-8.654253869990669E-2</v>
          </cell>
          <cell r="CM81">
            <v>-8.654253869990669E-2</v>
          </cell>
          <cell r="CS81">
            <v>-12268.649685941138</v>
          </cell>
          <cell r="CT81">
            <v>-11817.862765273803</v>
          </cell>
          <cell r="CU81">
            <v>-11817.862765273803</v>
          </cell>
          <cell r="CV81">
            <v>0.96325700609221077</v>
          </cell>
          <cell r="CX81">
            <v>-946.24933413761391</v>
          </cell>
          <cell r="CY81">
            <v>-230.53447045243229</v>
          </cell>
          <cell r="CZ81">
            <v>-230.53447045243229</v>
          </cell>
          <cell r="DC81">
            <v>-12268.649685941138</v>
          </cell>
          <cell r="DD81">
            <v>-11817.862765273803</v>
          </cell>
          <cell r="DE81">
            <v>-11817.862765273803</v>
          </cell>
          <cell r="DF81">
            <v>0.96325700609221077</v>
          </cell>
        </row>
        <row r="82">
          <cell r="B82" t="str">
            <v>2.4.1.1.4.</v>
          </cell>
          <cell r="C82" t="str">
            <v>Аэродромный комплекс</v>
          </cell>
          <cell r="D82">
            <v>5</v>
          </cell>
          <cell r="E82" t="str">
            <v>2.4.1.1.4.</v>
          </cell>
          <cell r="F82" t="str">
            <v>Аэродромный комплекс</v>
          </cell>
          <cell r="G82">
            <v>-10210</v>
          </cell>
          <cell r="H82">
            <v>-9623.2000000000007</v>
          </cell>
          <cell r="I82">
            <v>-9623.2000000000007</v>
          </cell>
          <cell r="J82">
            <v>-5.7473065621939212E-2</v>
          </cell>
          <cell r="K82">
            <v>-5.7473065621939212E-2</v>
          </cell>
          <cell r="L82">
            <v>-4320</v>
          </cell>
          <cell r="M82">
            <v>-3629</v>
          </cell>
          <cell r="N82">
            <v>-3629</v>
          </cell>
          <cell r="O82">
            <v>-0.15995370370370365</v>
          </cell>
          <cell r="P82">
            <v>-0.15995370370370365</v>
          </cell>
          <cell r="Q82">
            <v>-1240</v>
          </cell>
          <cell r="R82">
            <v>-1193</v>
          </cell>
          <cell r="S82">
            <v>-1193</v>
          </cell>
          <cell r="T82">
            <v>-3.7903225806451668E-2</v>
          </cell>
          <cell r="U82">
            <v>-3.7903225806451668E-2</v>
          </cell>
          <cell r="V82">
            <v>-1240</v>
          </cell>
          <cell r="W82">
            <v>-1193</v>
          </cell>
          <cell r="X82">
            <v>-1193</v>
          </cell>
          <cell r="Y82">
            <v>-3.7903225806451668E-2</v>
          </cell>
          <cell r="Z82">
            <v>-3.7903225806451668E-2</v>
          </cell>
          <cell r="AA82">
            <v>-1840</v>
          </cell>
          <cell r="AB82">
            <v>-1243</v>
          </cell>
          <cell r="AC82">
            <v>-1243</v>
          </cell>
          <cell r="AD82">
            <v>-0.32445652173913042</v>
          </cell>
          <cell r="AE82">
            <v>-0.32445652173913042</v>
          </cell>
          <cell r="AF82">
            <v>-2000</v>
          </cell>
          <cell r="AG82">
            <v>0</v>
          </cell>
          <cell r="AH82">
            <v>0</v>
          </cell>
          <cell r="AI82">
            <v>-1</v>
          </cell>
          <cell r="AJ82">
            <v>-1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-2000</v>
          </cell>
          <cell r="AQ82">
            <v>0</v>
          </cell>
          <cell r="AR82">
            <v>0</v>
          </cell>
          <cell r="AS82">
            <v>-1</v>
          </cell>
          <cell r="AT82">
            <v>-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-2650</v>
          </cell>
          <cell r="BA82">
            <v>-637.33999999999992</v>
          </cell>
          <cell r="BB82">
            <v>-637.33999999999992</v>
          </cell>
          <cell r="BC82">
            <v>-0.75949433962264157</v>
          </cell>
          <cell r="BD82">
            <v>-0.75949433962264157</v>
          </cell>
          <cell r="BE82">
            <v>0</v>
          </cell>
          <cell r="BF82">
            <v>-335.31</v>
          </cell>
          <cell r="BG82">
            <v>-335.31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-2650</v>
          </cell>
          <cell r="BP82">
            <v>-302.02999999999997</v>
          </cell>
          <cell r="BQ82">
            <v>-302.02999999999997</v>
          </cell>
          <cell r="BR82">
            <v>-0.88602641509433966</v>
          </cell>
          <cell r="BS82">
            <v>-0.88602641509433966</v>
          </cell>
          <cell r="BT82">
            <v>-1240</v>
          </cell>
          <cell r="BU82">
            <v>-5356.8600000000006</v>
          </cell>
          <cell r="BV82">
            <v>-5356.8600000000006</v>
          </cell>
          <cell r="BW82">
            <v>3.320048387096775</v>
          </cell>
          <cell r="BX82">
            <v>3.320048387096775</v>
          </cell>
          <cell r="BY82">
            <v>0</v>
          </cell>
          <cell r="BZ82">
            <v>-36.799999999999997</v>
          </cell>
          <cell r="CA82">
            <v>-36.799999999999997</v>
          </cell>
          <cell r="CB82">
            <v>0</v>
          </cell>
          <cell r="CC82">
            <v>0</v>
          </cell>
          <cell r="CD82">
            <v>0</v>
          </cell>
          <cell r="CE82">
            <v>-36.799999999999997</v>
          </cell>
          <cell r="CF82">
            <v>-36.799999999999997</v>
          </cell>
          <cell r="CG82">
            <v>0</v>
          </cell>
          <cell r="CH82">
            <v>0</v>
          </cell>
          <cell r="CI82">
            <v>-1240</v>
          </cell>
          <cell r="CJ82">
            <v>-5283.26</v>
          </cell>
          <cell r="CK82">
            <v>-5283.26</v>
          </cell>
          <cell r="CL82">
            <v>3.2606935483870974</v>
          </cell>
          <cell r="CM82">
            <v>3.2606935483870974</v>
          </cell>
          <cell r="CS82">
            <v>-8970</v>
          </cell>
          <cell r="CT82">
            <v>-4266.34</v>
          </cell>
          <cell r="CU82">
            <v>-4266.34</v>
          </cell>
          <cell r="CV82">
            <v>0.47562318840579709</v>
          </cell>
          <cell r="CX82">
            <v>-586.79999999999927</v>
          </cell>
          <cell r="CY82">
            <v>0</v>
          </cell>
          <cell r="CZ82">
            <v>0</v>
          </cell>
          <cell r="DA82">
            <v>-510.5</v>
          </cell>
          <cell r="DC82">
            <v>-8970</v>
          </cell>
          <cell r="DD82">
            <v>-4266.34</v>
          </cell>
          <cell r="DE82">
            <v>-4266.34</v>
          </cell>
          <cell r="DF82">
            <v>0.47562318840579709</v>
          </cell>
        </row>
        <row r="83">
          <cell r="B83" t="str">
            <v>2.4.1.1.5.</v>
          </cell>
          <cell r="C83" t="str">
            <v>Транспортные средства</v>
          </cell>
          <cell r="D83">
            <v>5</v>
          </cell>
          <cell r="E83" t="str">
            <v>2.4.1.1.5.</v>
          </cell>
          <cell r="F83" t="str">
            <v>Транспортные средства</v>
          </cell>
          <cell r="G83">
            <v>-450</v>
          </cell>
          <cell r="H83">
            <v>-310.11</v>
          </cell>
          <cell r="I83">
            <v>-310.11</v>
          </cell>
          <cell r="J83">
            <v>-0.31086666666666662</v>
          </cell>
          <cell r="K83">
            <v>-0.31086666666666662</v>
          </cell>
          <cell r="L83">
            <v>-112</v>
          </cell>
          <cell r="M83">
            <v>-64.67</v>
          </cell>
          <cell r="N83">
            <v>-64.67</v>
          </cell>
          <cell r="O83">
            <v>-0.42258928571428567</v>
          </cell>
          <cell r="P83">
            <v>-0.42258928571428567</v>
          </cell>
          <cell r="Q83">
            <v>-37</v>
          </cell>
          <cell r="R83">
            <v>-16.77</v>
          </cell>
          <cell r="S83">
            <v>-16.77</v>
          </cell>
          <cell r="T83">
            <v>-0.54675675675675683</v>
          </cell>
          <cell r="U83">
            <v>-0.54675675675675683</v>
          </cell>
          <cell r="V83">
            <v>-37</v>
          </cell>
          <cell r="W83">
            <v>-18.03</v>
          </cell>
          <cell r="X83">
            <v>-18.03</v>
          </cell>
          <cell r="Y83">
            <v>-0.51270270270270268</v>
          </cell>
          <cell r="Z83">
            <v>-0.51270270270270268</v>
          </cell>
          <cell r="AA83">
            <v>-38</v>
          </cell>
          <cell r="AB83">
            <v>-29.87</v>
          </cell>
          <cell r="AC83">
            <v>-29.87</v>
          </cell>
          <cell r="AD83">
            <v>-0.21394736842105255</v>
          </cell>
          <cell r="AE83">
            <v>-0.21394736842105255</v>
          </cell>
          <cell r="AF83">
            <v>-113</v>
          </cell>
          <cell r="AG83">
            <v>-82.97999999999999</v>
          </cell>
          <cell r="AH83">
            <v>-82.97999999999999</v>
          </cell>
          <cell r="AI83">
            <v>-0.26566371681415935</v>
          </cell>
          <cell r="AJ83">
            <v>-0.26566371681415935</v>
          </cell>
          <cell r="AK83">
            <v>-37</v>
          </cell>
          <cell r="AL83">
            <v>-6.36</v>
          </cell>
          <cell r="AM83">
            <v>-6.36</v>
          </cell>
          <cell r="AN83">
            <v>-0.82810810810810809</v>
          </cell>
          <cell r="AO83">
            <v>-0.82810810810810809</v>
          </cell>
          <cell r="AP83">
            <v>-38</v>
          </cell>
          <cell r="AQ83">
            <v>-45.69</v>
          </cell>
          <cell r="AR83">
            <v>-45.69</v>
          </cell>
          <cell r="AS83">
            <v>0.20236842105263153</v>
          </cell>
          <cell r="AT83">
            <v>0.20236842105263153</v>
          </cell>
          <cell r="AU83">
            <v>-38</v>
          </cell>
          <cell r="AV83">
            <v>-30.93</v>
          </cell>
          <cell r="AW83">
            <v>-30.93</v>
          </cell>
          <cell r="AX83">
            <v>-0.18605263157894736</v>
          </cell>
          <cell r="AY83">
            <v>-0.18605263157894736</v>
          </cell>
          <cell r="AZ83">
            <v>-112</v>
          </cell>
          <cell r="BA83">
            <v>-78.42</v>
          </cell>
          <cell r="BB83">
            <v>-78.42</v>
          </cell>
          <cell r="BC83">
            <v>-0.29982142857142857</v>
          </cell>
          <cell r="BD83">
            <v>-0.29982142857142857</v>
          </cell>
          <cell r="BE83">
            <v>-37</v>
          </cell>
          <cell r="BF83">
            <v>-22.65</v>
          </cell>
          <cell r="BG83">
            <v>-22.65</v>
          </cell>
          <cell r="BH83">
            <v>-0.38783783783783787</v>
          </cell>
          <cell r="BI83">
            <v>-0.38783783783783787</v>
          </cell>
          <cell r="BJ83">
            <v>-37</v>
          </cell>
          <cell r="BK83">
            <v>-4.95</v>
          </cell>
          <cell r="BL83">
            <v>-4.95</v>
          </cell>
          <cell r="BM83">
            <v>-0.86621621621621625</v>
          </cell>
          <cell r="BN83">
            <v>-0.86621621621621625</v>
          </cell>
          <cell r="BO83">
            <v>-38</v>
          </cell>
          <cell r="BP83">
            <v>-50.82</v>
          </cell>
          <cell r="BQ83">
            <v>-50.82</v>
          </cell>
          <cell r="BR83">
            <v>0.33736842105263154</v>
          </cell>
          <cell r="BS83">
            <v>0.33736842105263154</v>
          </cell>
          <cell r="BT83">
            <v>-113</v>
          </cell>
          <cell r="BU83">
            <v>-84.04</v>
          </cell>
          <cell r="BV83">
            <v>-84.04</v>
          </cell>
          <cell r="BW83">
            <v>-0.25628318584070786</v>
          </cell>
          <cell r="BX83">
            <v>-0.25628318584070786</v>
          </cell>
          <cell r="BY83">
            <v>-37</v>
          </cell>
          <cell r="BZ83">
            <v>-30.47</v>
          </cell>
          <cell r="CA83">
            <v>-30.47</v>
          </cell>
          <cell r="CB83">
            <v>-0.17648648648648657</v>
          </cell>
          <cell r="CC83">
            <v>-0.17648648648648657</v>
          </cell>
          <cell r="CD83">
            <v>-38</v>
          </cell>
          <cell r="CE83">
            <v>-30.12</v>
          </cell>
          <cell r="CF83">
            <v>-30.12</v>
          </cell>
          <cell r="CG83">
            <v>-0.20736842105263154</v>
          </cell>
          <cell r="CH83">
            <v>-0.20736842105263154</v>
          </cell>
          <cell r="CI83">
            <v>-38</v>
          </cell>
          <cell r="CJ83">
            <v>-23.45</v>
          </cell>
          <cell r="CK83">
            <v>-23.45</v>
          </cell>
          <cell r="CL83">
            <v>-0.38289473684210529</v>
          </cell>
          <cell r="CM83">
            <v>-0.38289473684210529</v>
          </cell>
          <cell r="CS83">
            <v>-337</v>
          </cell>
          <cell r="CT83">
            <v>-226.07</v>
          </cell>
          <cell r="CU83">
            <v>-226.07</v>
          </cell>
          <cell r="CV83">
            <v>0.67083086053412466</v>
          </cell>
          <cell r="CX83">
            <v>-139.88999999999999</v>
          </cell>
          <cell r="CY83">
            <v>-7.3500000000000227</v>
          </cell>
          <cell r="CZ83">
            <v>0</v>
          </cell>
          <cell r="DA83">
            <v>-22.5</v>
          </cell>
          <cell r="DC83">
            <v>-337</v>
          </cell>
          <cell r="DD83">
            <v>-226.07</v>
          </cell>
          <cell r="DE83">
            <v>-226.07</v>
          </cell>
          <cell r="DF83">
            <v>0.67083086053412466</v>
          </cell>
        </row>
        <row r="84">
          <cell r="B84" t="str">
            <v>2.4.1.2.</v>
          </cell>
          <cell r="C84" t="str">
            <v>Уборка Терминалов и вывоз мусора</v>
          </cell>
          <cell r="D84">
            <v>4</v>
          </cell>
          <cell r="E84" t="str">
            <v>2.4.1.2.</v>
          </cell>
          <cell r="F84" t="str">
            <v>Уборка Терминалов и вывоз мусора</v>
          </cell>
          <cell r="G84">
            <v>-369251.93000000005</v>
          </cell>
          <cell r="H84">
            <v>-352655.49</v>
          </cell>
          <cell r="I84">
            <v>-352655.49</v>
          </cell>
          <cell r="J84">
            <v>-4.4946115786043572E-2</v>
          </cell>
          <cell r="K84">
            <v>-4.4946115786043572E-2</v>
          </cell>
          <cell r="L84">
            <v>-92230.73</v>
          </cell>
          <cell r="M84">
            <v>-83245.59</v>
          </cell>
          <cell r="N84">
            <v>-83245.59</v>
          </cell>
          <cell r="O84">
            <v>-9.7420241604940117E-2</v>
          </cell>
          <cell r="P84">
            <v>-9.7420241604940117E-2</v>
          </cell>
          <cell r="Q84">
            <v>-30733.200000000001</v>
          </cell>
          <cell r="R84">
            <v>-27491.380000000005</v>
          </cell>
          <cell r="S84">
            <v>-27491.380000000005</v>
          </cell>
          <cell r="T84">
            <v>-0.10548267020681201</v>
          </cell>
          <cell r="U84">
            <v>-0.10548267020681201</v>
          </cell>
          <cell r="V84">
            <v>-30723.73</v>
          </cell>
          <cell r="W84">
            <v>-27474.11</v>
          </cell>
          <cell r="X84">
            <v>-27474.11</v>
          </cell>
          <cell r="Y84">
            <v>-0.10576905863968988</v>
          </cell>
          <cell r="Z84">
            <v>-0.10576905863968988</v>
          </cell>
          <cell r="AA84">
            <v>-30773.8</v>
          </cell>
          <cell r="AB84">
            <v>-28280.1</v>
          </cell>
          <cell r="AC84">
            <v>-28280.1</v>
          </cell>
          <cell r="AD84">
            <v>-8.103321656733975E-2</v>
          </cell>
          <cell r="AE84">
            <v>-8.103321656733975E-2</v>
          </cell>
          <cell r="AF84">
            <v>-92450.4</v>
          </cell>
          <cell r="AG84">
            <v>-101449.9</v>
          </cell>
          <cell r="AH84">
            <v>-101449.9</v>
          </cell>
          <cell r="AI84">
            <v>9.7344089371165454E-2</v>
          </cell>
          <cell r="AJ84">
            <v>9.7344089371165454E-2</v>
          </cell>
          <cell r="AK84">
            <v>-30732.799999999999</v>
          </cell>
          <cell r="AL84">
            <v>-30763.450000000004</v>
          </cell>
          <cell r="AM84">
            <v>-30763.450000000004</v>
          </cell>
          <cell r="AN84">
            <v>9.9730581007939634E-4</v>
          </cell>
          <cell r="AO84">
            <v>9.9730581007939634E-4</v>
          </cell>
          <cell r="AP84">
            <v>-30983.8</v>
          </cell>
          <cell r="AQ84">
            <v>-41274.710000000006</v>
          </cell>
          <cell r="AR84">
            <v>-41274.710000000006</v>
          </cell>
          <cell r="AS84">
            <v>0.33213840781311554</v>
          </cell>
          <cell r="AT84">
            <v>0.33213840781311554</v>
          </cell>
          <cell r="AU84">
            <v>-30733.8</v>
          </cell>
          <cell r="AV84">
            <v>-29411.739999999998</v>
          </cell>
          <cell r="AW84">
            <v>-29411.739999999998</v>
          </cell>
          <cell r="AX84">
            <v>-4.3016483480728063E-2</v>
          </cell>
          <cell r="AY84">
            <v>-4.3016483480728063E-2</v>
          </cell>
          <cell r="AZ84">
            <v>-92210.4</v>
          </cell>
          <cell r="BA84">
            <v>-78524.350000000006</v>
          </cell>
          <cell r="BB84">
            <v>-78524.350000000006</v>
          </cell>
          <cell r="BC84">
            <v>-0.14842197843193383</v>
          </cell>
          <cell r="BD84">
            <v>-0.14842197843193383</v>
          </cell>
          <cell r="BE84">
            <v>-30742.799999999999</v>
          </cell>
          <cell r="BF84">
            <v>-27857.870000000003</v>
          </cell>
          <cell r="BG84">
            <v>-27857.870000000003</v>
          </cell>
          <cell r="BH84">
            <v>-9.3840834276643581E-2</v>
          </cell>
          <cell r="BI84">
            <v>-9.3840834276643581E-2</v>
          </cell>
          <cell r="BJ84">
            <v>-30723.8</v>
          </cell>
          <cell r="BK84">
            <v>-19023.91</v>
          </cell>
          <cell r="BL84">
            <v>-19023.91</v>
          </cell>
          <cell r="BM84">
            <v>-0.38080868902935183</v>
          </cell>
          <cell r="BN84">
            <v>-0.38080868902935183</v>
          </cell>
          <cell r="BO84">
            <v>-30743.8</v>
          </cell>
          <cell r="BP84">
            <v>-31642.57</v>
          </cell>
          <cell r="BQ84">
            <v>-31642.57</v>
          </cell>
          <cell r="BR84">
            <v>2.9234187055601435E-2</v>
          </cell>
          <cell r="BS84">
            <v>2.9234187055601435E-2</v>
          </cell>
          <cell r="BT84">
            <v>-92360.4</v>
          </cell>
          <cell r="BU84">
            <v>-89435.650000000009</v>
          </cell>
          <cell r="BV84">
            <v>-89435.650000000009</v>
          </cell>
          <cell r="BW84">
            <v>-3.1666709975270657E-2</v>
          </cell>
          <cell r="BX84">
            <v>-3.1666709975270657E-2</v>
          </cell>
          <cell r="BY84">
            <v>-30902.799999999999</v>
          </cell>
          <cell r="BZ84">
            <v>-32676.750000000004</v>
          </cell>
          <cell r="CA84">
            <v>-32676.750000000004</v>
          </cell>
          <cell r="CB84">
            <v>5.7404183439688561E-2</v>
          </cell>
          <cell r="CC84">
            <v>5.7404183439688561E-2</v>
          </cell>
          <cell r="CD84">
            <v>-30723.8</v>
          </cell>
          <cell r="CE84">
            <v>-28283.11</v>
          </cell>
          <cell r="CF84">
            <v>-28283.11</v>
          </cell>
          <cell r="CG84">
            <v>-7.9439717743247873E-2</v>
          </cell>
          <cell r="CH84">
            <v>-7.9439717743247873E-2</v>
          </cell>
          <cell r="CI84">
            <v>-30733.8</v>
          </cell>
          <cell r="CJ84">
            <v>-28475.790000000005</v>
          </cell>
          <cell r="CK84">
            <v>-28475.790000000005</v>
          </cell>
          <cell r="CL84">
            <v>-7.3469925619350507E-2</v>
          </cell>
          <cell r="CM84">
            <v>-7.3469925619350507E-2</v>
          </cell>
          <cell r="CS84">
            <v>-276891.53000000003</v>
          </cell>
          <cell r="CT84">
            <v>-263219.83999999997</v>
          </cell>
          <cell r="CU84">
            <v>-263219.83999999997</v>
          </cell>
          <cell r="CV84">
            <v>0.95062438349053124</v>
          </cell>
          <cell r="CX84">
            <v>-16596.440000000061</v>
          </cell>
          <cell r="CY84">
            <v>14.35999999998603</v>
          </cell>
          <cell r="CZ84">
            <v>14.35999999998603</v>
          </cell>
          <cell r="DA84">
            <v>-18462.596500000003</v>
          </cell>
          <cell r="DC84">
            <v>-276891.53000000003</v>
          </cell>
          <cell r="DD84">
            <v>-263219.83999999997</v>
          </cell>
          <cell r="DE84">
            <v>-263219.83999999997</v>
          </cell>
          <cell r="DF84">
            <v>0.95062438349053124</v>
          </cell>
        </row>
        <row r="85">
          <cell r="B85" t="str">
            <v>2.4.1.3.</v>
          </cell>
          <cell r="C85" t="str">
            <v>Ремонты</v>
          </cell>
          <cell r="D85">
            <v>4</v>
          </cell>
          <cell r="E85" t="str">
            <v>2.4.1.3.</v>
          </cell>
          <cell r="F85" t="str">
            <v>Ремонты</v>
          </cell>
          <cell r="G85">
            <v>-501196.58762280166</v>
          </cell>
          <cell r="H85">
            <v>-401055.34304675017</v>
          </cell>
          <cell r="I85">
            <v>-401055.34304675017</v>
          </cell>
          <cell r="J85">
            <v>-0.19980432239378565</v>
          </cell>
          <cell r="K85">
            <v>-0.19980432239378565</v>
          </cell>
          <cell r="L85">
            <v>-65267.575816408433</v>
          </cell>
          <cell r="M85">
            <v>-24064.083778448825</v>
          </cell>
          <cell r="N85">
            <v>-24064.083778448825</v>
          </cell>
          <cell r="O85">
            <v>-0.63130109434217641</v>
          </cell>
          <cell r="P85">
            <v>-0.63130109434217641</v>
          </cell>
          <cell r="Q85">
            <v>-10934.267938774599</v>
          </cell>
          <cell r="R85">
            <v>-7362.9874196939218</v>
          </cell>
          <cell r="S85">
            <v>-7362.9874196939218</v>
          </cell>
          <cell r="T85">
            <v>-0.32661359124156508</v>
          </cell>
          <cell r="U85">
            <v>-0.32661359124156508</v>
          </cell>
          <cell r="V85">
            <v>-16880.102806393119</v>
          </cell>
          <cell r="W85">
            <v>-8107.9499040123319</v>
          </cell>
          <cell r="X85">
            <v>-8107.9499040123319</v>
          </cell>
          <cell r="Y85">
            <v>-0.51967413960645126</v>
          </cell>
          <cell r="Z85">
            <v>-0.51967413960645126</v>
          </cell>
          <cell r="AA85">
            <v>-37453.205071240714</v>
          </cell>
          <cell r="AB85">
            <v>-8593.146454742573</v>
          </cell>
          <cell r="AC85">
            <v>-8593.146454742573</v>
          </cell>
          <cell r="AD85">
            <v>-0.77056312167684116</v>
          </cell>
          <cell r="AE85">
            <v>-0.77056312167684116</v>
          </cell>
          <cell r="AF85">
            <v>-168352.75856115617</v>
          </cell>
          <cell r="AG85">
            <v>-38899.323470231611</v>
          </cell>
          <cell r="AH85">
            <v>-38899.323470231611</v>
          </cell>
          <cell r="AI85">
            <v>-0.76894157361786886</v>
          </cell>
          <cell r="AJ85">
            <v>-0.76894157361786886</v>
          </cell>
          <cell r="AK85">
            <v>-45901.897511133851</v>
          </cell>
          <cell r="AL85">
            <v>-9156.0202468074549</v>
          </cell>
          <cell r="AM85">
            <v>-9156.0202468074549</v>
          </cell>
          <cell r="AN85">
            <v>-0.80053068079404355</v>
          </cell>
          <cell r="AO85">
            <v>-0.80053068079404355</v>
          </cell>
          <cell r="AP85">
            <v>-57279.482843127189</v>
          </cell>
          <cell r="AQ85">
            <v>-5492.61</v>
          </cell>
          <cell r="AR85">
            <v>-5492.61</v>
          </cell>
          <cell r="AS85">
            <v>-0.90410859652761266</v>
          </cell>
          <cell r="AT85">
            <v>-0.90410859652761266</v>
          </cell>
          <cell r="AU85">
            <v>-65171.378206895126</v>
          </cell>
          <cell r="AV85">
            <v>-24250.693223424161</v>
          </cell>
          <cell r="AW85">
            <v>-24250.693223424161</v>
          </cell>
          <cell r="AX85">
            <v>-0.62789350339596717</v>
          </cell>
          <cell r="AY85">
            <v>-0.62789350339596717</v>
          </cell>
          <cell r="AZ85">
            <v>-169347.97938802064</v>
          </cell>
          <cell r="BA85">
            <v>-115490.66232137528</v>
          </cell>
          <cell r="BB85">
            <v>-115490.66232137528</v>
          </cell>
          <cell r="BC85">
            <v>-0.31802751506850946</v>
          </cell>
          <cell r="BD85">
            <v>-0.31802751506850946</v>
          </cell>
          <cell r="BE85">
            <v>-65669.685166427444</v>
          </cell>
          <cell r="BF85">
            <v>-51000.877719320277</v>
          </cell>
          <cell r="BG85">
            <v>-51000.877719320277</v>
          </cell>
          <cell r="BH85">
            <v>-0.2233725867564591</v>
          </cell>
          <cell r="BI85">
            <v>-0.2233725867564591</v>
          </cell>
          <cell r="BJ85">
            <v>-56029.325703463634</v>
          </cell>
          <cell r="BK85">
            <v>-34729.915339185543</v>
          </cell>
          <cell r="BL85">
            <v>-34729.915339185543</v>
          </cell>
          <cell r="BM85">
            <v>-0.38014754053985333</v>
          </cell>
          <cell r="BN85">
            <v>-0.38014754053985333</v>
          </cell>
          <cell r="BO85">
            <v>-47648.96851812955</v>
          </cell>
          <cell r="BP85">
            <v>-29759.869262869459</v>
          </cell>
          <cell r="BQ85">
            <v>-29759.869262869459</v>
          </cell>
          <cell r="BR85">
            <v>-0.37543518383726648</v>
          </cell>
          <cell r="BS85">
            <v>-0.37543518383726648</v>
          </cell>
          <cell r="BT85">
            <v>-98228.27385721638</v>
          </cell>
          <cell r="BU85">
            <v>-222601.27347669448</v>
          </cell>
          <cell r="BV85">
            <v>-222601.27347669448</v>
          </cell>
          <cell r="BW85">
            <v>1.266162935941086</v>
          </cell>
          <cell r="BX85">
            <v>1.266162935941086</v>
          </cell>
          <cell r="BY85">
            <v>-36269.687246370893</v>
          </cell>
          <cell r="BZ85">
            <v>-75201.645585153659</v>
          </cell>
          <cell r="CA85">
            <v>-75201.645585153659</v>
          </cell>
          <cell r="CB85">
            <v>1.0734020967516962</v>
          </cell>
          <cell r="CC85">
            <v>1.0734020967516962</v>
          </cell>
          <cell r="CD85">
            <v>-32569.575389661721</v>
          </cell>
          <cell r="CE85">
            <v>-85841.412892615874</v>
          </cell>
          <cell r="CF85">
            <v>-85841.412892615874</v>
          </cell>
          <cell r="CG85">
            <v>1.6356319315069663</v>
          </cell>
          <cell r="CH85">
            <v>1.6356319315069663</v>
          </cell>
          <cell r="CI85">
            <v>-29389.011221183766</v>
          </cell>
          <cell r="CJ85">
            <v>-61558.214998924923</v>
          </cell>
          <cell r="CK85">
            <v>-61558.214998924923</v>
          </cell>
          <cell r="CL85">
            <v>1.0945997310230502</v>
          </cell>
          <cell r="CM85">
            <v>1.0945997310230502</v>
          </cell>
          <cell r="CS85">
            <v>-402968.31376558525</v>
          </cell>
          <cell r="CT85">
            <v>-178454.0695700557</v>
          </cell>
          <cell r="CU85">
            <v>-178454.0695700557</v>
          </cell>
          <cell r="CV85">
            <v>0.44284888780080611</v>
          </cell>
          <cell r="CX85">
            <v>-100141.24457605148</v>
          </cell>
          <cell r="CY85">
            <v>-40920.927128884185</v>
          </cell>
          <cell r="CZ85">
            <v>0</v>
          </cell>
          <cell r="DC85">
            <v>-402968.31376558525</v>
          </cell>
          <cell r="DD85">
            <v>-178454.0695700557</v>
          </cell>
          <cell r="DE85">
            <v>-178454.0695700557</v>
          </cell>
          <cell r="DF85">
            <v>0.44284888780080611</v>
          </cell>
        </row>
        <row r="86">
          <cell r="B86" t="str">
            <v>2.4.1.3.1.</v>
          </cell>
          <cell r="C86" t="str">
            <v>Здания и сооружения</v>
          </cell>
          <cell r="D86">
            <v>5</v>
          </cell>
          <cell r="E86" t="str">
            <v>2.4.1.3.1.</v>
          </cell>
          <cell r="F86" t="str">
            <v>Здания и сооружения</v>
          </cell>
          <cell r="G86">
            <v>-175110.47762280161</v>
          </cell>
          <cell r="H86">
            <v>-130746.53304675018</v>
          </cell>
          <cell r="I86">
            <v>-130746.53304675018</v>
          </cell>
          <cell r="J86">
            <v>-0.25334831575077998</v>
          </cell>
          <cell r="K86">
            <v>-0.25334831575077998</v>
          </cell>
          <cell r="L86">
            <v>-19469.265816408435</v>
          </cell>
          <cell r="M86">
            <v>-3990.0037784488259</v>
          </cell>
          <cell r="N86">
            <v>-3990.0037784488259</v>
          </cell>
          <cell r="O86">
            <v>-0.79506141545994491</v>
          </cell>
          <cell r="P86">
            <v>-0.79506141545994491</v>
          </cell>
          <cell r="Q86">
            <v>-1016.5579387746011</v>
          </cell>
          <cell r="R86">
            <v>-1142.4574196939218</v>
          </cell>
          <cell r="S86">
            <v>-1142.4574196939218</v>
          </cell>
          <cell r="T86">
            <v>0.12384880007044652</v>
          </cell>
          <cell r="U86">
            <v>0.12384880007044652</v>
          </cell>
          <cell r="V86">
            <v>-2538.8028063931197</v>
          </cell>
          <cell r="W86">
            <v>-1125.4399040123305</v>
          </cell>
          <cell r="X86">
            <v>-1125.4399040123305</v>
          </cell>
          <cell r="Y86">
            <v>-0.55670448245200876</v>
          </cell>
          <cell r="Z86">
            <v>-0.55670448245200876</v>
          </cell>
          <cell r="AA86">
            <v>-15913.905071240715</v>
          </cell>
          <cell r="AB86">
            <v>-1722.1064547425735</v>
          </cell>
          <cell r="AC86">
            <v>-1722.1064547425735</v>
          </cell>
          <cell r="AD86">
            <v>-0.89178605458350202</v>
          </cell>
          <cell r="AE86">
            <v>-0.89178605458350202</v>
          </cell>
          <cell r="AF86">
            <v>-57810.058561156176</v>
          </cell>
          <cell r="AG86">
            <v>-2938.3134702316183</v>
          </cell>
          <cell r="AH86">
            <v>-2938.3134702316183</v>
          </cell>
          <cell r="AI86">
            <v>-0.94917297191243577</v>
          </cell>
          <cell r="AJ86">
            <v>-0.94917297191243577</v>
          </cell>
          <cell r="AK86">
            <v>-15428.597511133856</v>
          </cell>
          <cell r="AL86">
            <v>-349.97024680745568</v>
          </cell>
          <cell r="AM86">
            <v>-349.97024680745568</v>
          </cell>
          <cell r="AN86">
            <v>-0.97731678160928726</v>
          </cell>
          <cell r="AO86">
            <v>-0.97731678160928726</v>
          </cell>
          <cell r="AP86">
            <v>-18640.88284312719</v>
          </cell>
          <cell r="AQ86">
            <v>0</v>
          </cell>
          <cell r="AR86">
            <v>0</v>
          </cell>
          <cell r="AS86">
            <v>-1</v>
          </cell>
          <cell r="AT86">
            <v>-1</v>
          </cell>
          <cell r="AU86">
            <v>-23740.57820689513</v>
          </cell>
          <cell r="AV86">
            <v>-2588.3432234241627</v>
          </cell>
          <cell r="AW86">
            <v>-2588.3432234241627</v>
          </cell>
          <cell r="AX86">
            <v>-0.89097387599968336</v>
          </cell>
          <cell r="AY86">
            <v>-0.89097387599968336</v>
          </cell>
          <cell r="AZ86">
            <v>-61067.079388020626</v>
          </cell>
          <cell r="BA86">
            <v>-44732.282321375278</v>
          </cell>
          <cell r="BB86">
            <v>-44732.282321375278</v>
          </cell>
          <cell r="BC86">
            <v>-0.26748941050306241</v>
          </cell>
          <cell r="BD86">
            <v>-0.26748941050306241</v>
          </cell>
          <cell r="BE86">
            <v>-25402.385166427441</v>
          </cell>
          <cell r="BF86">
            <v>-12950.867719320275</v>
          </cell>
          <cell r="BG86">
            <v>-12950.867719320275</v>
          </cell>
          <cell r="BH86">
            <v>-0.49017119319816738</v>
          </cell>
          <cell r="BI86">
            <v>-0.49017119319816738</v>
          </cell>
          <cell r="BJ86">
            <v>-19172.025703463631</v>
          </cell>
          <cell r="BK86">
            <v>-12578.985339185543</v>
          </cell>
          <cell r="BL86">
            <v>-12578.985339185543</v>
          </cell>
          <cell r="BM86">
            <v>-0.34388856275562918</v>
          </cell>
          <cell r="BN86">
            <v>-0.34388856275562918</v>
          </cell>
          <cell r="BO86">
            <v>-16492.668518129554</v>
          </cell>
          <cell r="BP86">
            <v>-19202.42926286946</v>
          </cell>
          <cell r="BQ86">
            <v>-19202.42926286946</v>
          </cell>
          <cell r="BR86">
            <v>0.16430092812216546</v>
          </cell>
          <cell r="BS86">
            <v>0.16430092812216546</v>
          </cell>
          <cell r="BT86">
            <v>-36764.073857216383</v>
          </cell>
          <cell r="BU86">
            <v>-79085.933476694452</v>
          </cell>
          <cell r="BV86">
            <v>-79085.933476694452</v>
          </cell>
          <cell r="BW86">
            <v>1.1511743715847951</v>
          </cell>
          <cell r="BX86">
            <v>1.1511743715847951</v>
          </cell>
          <cell r="BY86">
            <v>-14513.087246370893</v>
          </cell>
          <cell r="BZ86">
            <v>-19164.765585153655</v>
          </cell>
          <cell r="CA86">
            <v>-19164.765585153655</v>
          </cell>
          <cell r="CB86">
            <v>0.3205161148566753</v>
          </cell>
          <cell r="CC86">
            <v>0.3205161148566753</v>
          </cell>
          <cell r="CD86">
            <v>-11995.775389661721</v>
          </cell>
          <cell r="CE86">
            <v>-43672.902892615864</v>
          </cell>
          <cell r="CF86">
            <v>-43672.902892615864</v>
          </cell>
          <cell r="CG86">
            <v>2.6406902825351612</v>
          </cell>
          <cell r="CH86">
            <v>2.6406902825351612</v>
          </cell>
          <cell r="CI86">
            <v>-10255.211221183767</v>
          </cell>
          <cell r="CJ86">
            <v>-16248.264998924931</v>
          </cell>
          <cell r="CK86">
            <v>-16248.264998924931</v>
          </cell>
          <cell r="CL86">
            <v>0.5843910621130417</v>
          </cell>
          <cell r="CM86">
            <v>0.5843910621130417</v>
          </cell>
          <cell r="CS86">
            <v>-138346.40376558524</v>
          </cell>
          <cell r="CT86">
            <v>-51660.599570055725</v>
          </cell>
          <cell r="CU86">
            <v>-51660.599570055725</v>
          </cell>
          <cell r="CV86">
            <v>0.37341483525361219</v>
          </cell>
          <cell r="CX86">
            <v>-44363.944576051435</v>
          </cell>
          <cell r="CY86">
            <v>-21152.007128884172</v>
          </cell>
          <cell r="CZ86">
            <v>0</v>
          </cell>
          <cell r="DA86">
            <v>-8755.5238811400814</v>
          </cell>
          <cell r="DC86">
            <v>-138346.40376558524</v>
          </cell>
          <cell r="DD86">
            <v>-51660.599570055725</v>
          </cell>
          <cell r="DE86">
            <v>-51660.599570055725</v>
          </cell>
          <cell r="DF86">
            <v>0.37341483525361219</v>
          </cell>
        </row>
        <row r="87">
          <cell r="B87" t="str">
            <v>2.4.1.3.2.</v>
          </cell>
          <cell r="C87" t="str">
            <v>Аэродромный комплекс</v>
          </cell>
          <cell r="D87">
            <v>5</v>
          </cell>
          <cell r="E87" t="str">
            <v>2.4.1.3.2.</v>
          </cell>
          <cell r="F87" t="str">
            <v>Аэродромный комплекс</v>
          </cell>
          <cell r="G87">
            <v>-160000</v>
          </cell>
          <cell r="H87">
            <v>-159024.98000000001</v>
          </cell>
          <cell r="I87">
            <v>-159024.98000000001</v>
          </cell>
          <cell r="J87">
            <v>-6.0938749999999153E-3</v>
          </cell>
          <cell r="K87">
            <v>-6.0938749999999153E-3</v>
          </cell>
          <cell r="L87">
            <v>-12800</v>
          </cell>
          <cell r="M87">
            <v>0</v>
          </cell>
          <cell r="N87">
            <v>0</v>
          </cell>
          <cell r="O87">
            <v>-1</v>
          </cell>
          <cell r="P87">
            <v>-1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-3200</v>
          </cell>
          <cell r="W87">
            <v>0</v>
          </cell>
          <cell r="X87">
            <v>0</v>
          </cell>
          <cell r="Y87">
            <v>-1</v>
          </cell>
          <cell r="Z87">
            <v>-1</v>
          </cell>
          <cell r="AA87">
            <v>-9600</v>
          </cell>
          <cell r="AB87">
            <v>0</v>
          </cell>
          <cell r="AC87">
            <v>0</v>
          </cell>
          <cell r="AD87">
            <v>-1</v>
          </cell>
          <cell r="AE87">
            <v>-1</v>
          </cell>
          <cell r="AF87">
            <v>-57600</v>
          </cell>
          <cell r="AG87">
            <v>-14960.59</v>
          </cell>
          <cell r="AH87">
            <v>-14960.59</v>
          </cell>
          <cell r="AI87">
            <v>-0.74026753472222229</v>
          </cell>
          <cell r="AJ87">
            <v>-0.74026753472222229</v>
          </cell>
          <cell r="AK87">
            <v>-19200</v>
          </cell>
          <cell r="AL87">
            <v>0</v>
          </cell>
          <cell r="AM87">
            <v>0</v>
          </cell>
          <cell r="AN87">
            <v>-1</v>
          </cell>
          <cell r="AO87">
            <v>-1</v>
          </cell>
          <cell r="AP87">
            <v>-18400</v>
          </cell>
          <cell r="AQ87">
            <v>0</v>
          </cell>
          <cell r="AR87">
            <v>0</v>
          </cell>
          <cell r="AS87">
            <v>-1</v>
          </cell>
          <cell r="AT87">
            <v>-1</v>
          </cell>
          <cell r="AU87">
            <v>-20000</v>
          </cell>
          <cell r="AV87">
            <v>-14960.59</v>
          </cell>
          <cell r="AW87">
            <v>-14960.59</v>
          </cell>
          <cell r="AX87">
            <v>-0.25197049999999999</v>
          </cell>
          <cell r="AY87">
            <v>-0.25197049999999999</v>
          </cell>
          <cell r="AZ87">
            <v>-61600</v>
          </cell>
          <cell r="BA87">
            <v>-45085.29</v>
          </cell>
          <cell r="BB87">
            <v>-45085.29</v>
          </cell>
          <cell r="BC87">
            <v>-0.26809594155844152</v>
          </cell>
          <cell r="BD87">
            <v>-0.26809594155844152</v>
          </cell>
          <cell r="BE87">
            <v>-24000</v>
          </cell>
          <cell r="BF87">
            <v>-30648.31</v>
          </cell>
          <cell r="BG87">
            <v>-30648.31</v>
          </cell>
          <cell r="BH87">
            <v>0.27701291666666683</v>
          </cell>
          <cell r="BI87">
            <v>0.27701291666666683</v>
          </cell>
          <cell r="BJ87">
            <v>-20000</v>
          </cell>
          <cell r="BK87">
            <v>-14436.98</v>
          </cell>
          <cell r="BL87">
            <v>-14436.98</v>
          </cell>
          <cell r="BM87">
            <v>-0.27815100000000004</v>
          </cell>
          <cell r="BN87">
            <v>-0.27815100000000004</v>
          </cell>
          <cell r="BO87">
            <v>-17600</v>
          </cell>
          <cell r="BP87">
            <v>0</v>
          </cell>
          <cell r="BQ87">
            <v>0</v>
          </cell>
          <cell r="BR87">
            <v>-1</v>
          </cell>
          <cell r="BS87">
            <v>-1</v>
          </cell>
          <cell r="BT87">
            <v>-28000</v>
          </cell>
          <cell r="BU87">
            <v>-98979.1</v>
          </cell>
          <cell r="BV87">
            <v>-98979.1</v>
          </cell>
          <cell r="BW87">
            <v>2.5349678571428576</v>
          </cell>
          <cell r="BX87">
            <v>2.5349678571428576</v>
          </cell>
          <cell r="BY87">
            <v>-10000</v>
          </cell>
          <cell r="BZ87">
            <v>-40160.74</v>
          </cell>
          <cell r="CA87">
            <v>-40160.74</v>
          </cell>
          <cell r="CB87">
            <v>3.0160739999999997</v>
          </cell>
          <cell r="CC87">
            <v>3.0160739999999997</v>
          </cell>
          <cell r="CD87">
            <v>-9600</v>
          </cell>
          <cell r="CE87">
            <v>-28386.560000000001</v>
          </cell>
          <cell r="CF87">
            <v>-28386.560000000001</v>
          </cell>
          <cell r="CG87">
            <v>1.9569333333333336</v>
          </cell>
          <cell r="CH87">
            <v>1.9569333333333336</v>
          </cell>
          <cell r="CI87">
            <v>-8400</v>
          </cell>
          <cell r="CJ87">
            <v>-30431.8</v>
          </cell>
          <cell r="CK87">
            <v>-30431.8</v>
          </cell>
          <cell r="CL87">
            <v>2.6228333333333333</v>
          </cell>
          <cell r="CM87">
            <v>2.6228333333333333</v>
          </cell>
          <cell r="CS87">
            <v>-132000</v>
          </cell>
          <cell r="CT87">
            <v>-60045.880000000005</v>
          </cell>
          <cell r="CU87">
            <v>-60045.880000000005</v>
          </cell>
          <cell r="CV87">
            <v>0.45489303030303035</v>
          </cell>
          <cell r="CX87">
            <v>-975.01999999998952</v>
          </cell>
          <cell r="CY87">
            <v>-5039.4100000000035</v>
          </cell>
          <cell r="CZ87">
            <v>0</v>
          </cell>
          <cell r="DA87">
            <v>-8000</v>
          </cell>
          <cell r="DC87">
            <v>-132000</v>
          </cell>
          <cell r="DD87">
            <v>-60045.880000000005</v>
          </cell>
          <cell r="DE87">
            <v>-60045.880000000005</v>
          </cell>
          <cell r="DF87">
            <v>0.45489303030303035</v>
          </cell>
        </row>
        <row r="88">
          <cell r="B88" t="str">
            <v>2.4.1.3.3.</v>
          </cell>
          <cell r="C88" t="str">
            <v>Машины и оборудования</v>
          </cell>
          <cell r="D88">
            <v>5</v>
          </cell>
          <cell r="E88" t="str">
            <v>2.4.1.3.3.</v>
          </cell>
          <cell r="F88" t="str">
            <v>Машины и оборудования</v>
          </cell>
          <cell r="G88">
            <v>-144705.10999999999</v>
          </cell>
          <cell r="H88">
            <v>-94991.090000000011</v>
          </cell>
          <cell r="I88">
            <v>-94991.090000000011</v>
          </cell>
          <cell r="J88">
            <v>-0.34355400441629169</v>
          </cell>
          <cell r="K88">
            <v>-0.34355400441629169</v>
          </cell>
          <cell r="L88">
            <v>-27968.309999999998</v>
          </cell>
          <cell r="M88">
            <v>-18120.760000000002</v>
          </cell>
          <cell r="N88">
            <v>-18120.760000000002</v>
          </cell>
          <cell r="O88">
            <v>-0.35209671231475892</v>
          </cell>
          <cell r="P88">
            <v>-0.35209671231475892</v>
          </cell>
          <cell r="Q88">
            <v>-8777.7099999999991</v>
          </cell>
          <cell r="R88">
            <v>-5344.96</v>
          </cell>
          <cell r="S88">
            <v>-5344.96</v>
          </cell>
          <cell r="T88">
            <v>-0.39107580450937651</v>
          </cell>
          <cell r="U88">
            <v>-0.39107580450937651</v>
          </cell>
          <cell r="V88">
            <v>-9336.2999999999993</v>
          </cell>
          <cell r="W88">
            <v>-6148.8200000000006</v>
          </cell>
          <cell r="X88">
            <v>-6148.8200000000006</v>
          </cell>
          <cell r="Y88">
            <v>-0.34140719556997945</v>
          </cell>
          <cell r="Z88">
            <v>-0.34140719556997945</v>
          </cell>
          <cell r="AA88">
            <v>-9854.2999999999993</v>
          </cell>
          <cell r="AB88">
            <v>-6626.98</v>
          </cell>
          <cell r="AC88">
            <v>-6626.98</v>
          </cell>
          <cell r="AD88">
            <v>-0.32750372933643179</v>
          </cell>
          <cell r="AE88">
            <v>-0.32750372933643179</v>
          </cell>
          <cell r="AF88">
            <v>-47610.7</v>
          </cell>
          <cell r="AG88">
            <v>-19053.47</v>
          </cell>
          <cell r="AH88">
            <v>-19053.47</v>
          </cell>
          <cell r="AI88">
            <v>-0.59980697616292133</v>
          </cell>
          <cell r="AJ88">
            <v>-0.59980697616292133</v>
          </cell>
          <cell r="AK88">
            <v>-9993.2999999999993</v>
          </cell>
          <cell r="AL88">
            <v>-7758.65</v>
          </cell>
          <cell r="AM88">
            <v>-7758.65</v>
          </cell>
          <cell r="AN88">
            <v>-0.2236148219306936</v>
          </cell>
          <cell r="AO88">
            <v>-0.2236148219306936</v>
          </cell>
          <cell r="AP88">
            <v>-18123.599999999999</v>
          </cell>
          <cell r="AQ88">
            <v>-4980.32</v>
          </cell>
          <cell r="AR88">
            <v>-4980.32</v>
          </cell>
          <cell r="AS88">
            <v>-0.72520249839987638</v>
          </cell>
          <cell r="AT88">
            <v>-0.72520249839987638</v>
          </cell>
          <cell r="AU88">
            <v>-19493.8</v>
          </cell>
          <cell r="AV88">
            <v>-6314.5000000000009</v>
          </cell>
          <cell r="AW88">
            <v>-6314.5000000000009</v>
          </cell>
          <cell r="AX88">
            <v>-0.67607649611671405</v>
          </cell>
          <cell r="AY88">
            <v>-0.67607649611671405</v>
          </cell>
          <cell r="AZ88">
            <v>-41211.899999999994</v>
          </cell>
          <cell r="BA88">
            <v>-22480.65</v>
          </cell>
          <cell r="BB88">
            <v>-22480.65</v>
          </cell>
          <cell r="BC88">
            <v>-0.45451071171190838</v>
          </cell>
          <cell r="BD88">
            <v>-0.45451071171190838</v>
          </cell>
          <cell r="BE88">
            <v>-14777.3</v>
          </cell>
          <cell r="BF88">
            <v>-5820.55</v>
          </cell>
          <cell r="BG88">
            <v>-5820.55</v>
          </cell>
          <cell r="BH88">
            <v>-0.6061154608758027</v>
          </cell>
          <cell r="BI88">
            <v>-0.6061154608758027</v>
          </cell>
          <cell r="BJ88">
            <v>-14982.3</v>
          </cell>
          <cell r="BK88">
            <v>-7058.9699999999993</v>
          </cell>
          <cell r="BL88">
            <v>-7058.9699999999993</v>
          </cell>
          <cell r="BM88">
            <v>-0.52884603832522381</v>
          </cell>
          <cell r="BN88">
            <v>-0.52884603832522381</v>
          </cell>
          <cell r="BO88">
            <v>-11452.3</v>
          </cell>
          <cell r="BP88">
            <v>-9601.1299999999992</v>
          </cell>
          <cell r="BQ88">
            <v>-9601.1299999999992</v>
          </cell>
          <cell r="BR88">
            <v>-0.16164176628275539</v>
          </cell>
          <cell r="BS88">
            <v>-0.16164176628275539</v>
          </cell>
          <cell r="BT88">
            <v>-27914.199999999997</v>
          </cell>
          <cell r="BU88">
            <v>-35336.210000000006</v>
          </cell>
          <cell r="BV88">
            <v>-35336.210000000006</v>
          </cell>
          <cell r="BW88">
            <v>0.26588653803440576</v>
          </cell>
          <cell r="BX88">
            <v>0.26588653803440576</v>
          </cell>
          <cell r="BY88">
            <v>-10336.599999999999</v>
          </cell>
          <cell r="BZ88">
            <v>-13128.119999999999</v>
          </cell>
          <cell r="CA88">
            <v>-13128.119999999999</v>
          </cell>
          <cell r="CB88">
            <v>0.27006172242323401</v>
          </cell>
          <cell r="CC88">
            <v>0.27006172242323401</v>
          </cell>
          <cell r="CD88">
            <v>-8778.7999999999993</v>
          </cell>
          <cell r="CE88">
            <v>-10621.570000000003</v>
          </cell>
          <cell r="CF88">
            <v>-10621.570000000003</v>
          </cell>
          <cell r="CG88">
            <v>0.20991137740921362</v>
          </cell>
          <cell r="CH88">
            <v>0.20991137740921362</v>
          </cell>
          <cell r="CI88">
            <v>-8798.7999999999993</v>
          </cell>
          <cell r="CJ88">
            <v>-11586.52</v>
          </cell>
          <cell r="CK88">
            <v>-11586.52</v>
          </cell>
          <cell r="CL88">
            <v>0.3168295676683186</v>
          </cell>
          <cell r="CM88">
            <v>0.3168295676683186</v>
          </cell>
          <cell r="CS88">
            <v>-116790.90999999999</v>
          </cell>
          <cell r="CT88">
            <v>-59654.880000000005</v>
          </cell>
          <cell r="CU88">
            <v>-59654.880000000005</v>
          </cell>
          <cell r="CV88">
            <v>0.51078358752406339</v>
          </cell>
          <cell r="CX88">
            <v>-49714.019999999975</v>
          </cell>
          <cell r="CY88">
            <v>-13179.77999999997</v>
          </cell>
          <cell r="CZ88">
            <v>0</v>
          </cell>
          <cell r="DA88">
            <v>-7235.2554999999993</v>
          </cell>
          <cell r="DC88">
            <v>-116790.90999999999</v>
          </cell>
          <cell r="DD88">
            <v>-59654.880000000005</v>
          </cell>
          <cell r="DE88">
            <v>-59654.880000000005</v>
          </cell>
          <cell r="DF88">
            <v>0.51078358752406339</v>
          </cell>
        </row>
        <row r="89">
          <cell r="B89" t="str">
            <v>2.4.1.3.4.</v>
          </cell>
          <cell r="C89" t="str">
            <v>Транспортные средства</v>
          </cell>
          <cell r="D89">
            <v>5</v>
          </cell>
          <cell r="E89" t="str">
            <v>2.4.1.3.4.</v>
          </cell>
          <cell r="F89" t="str">
            <v>Транспортные средства</v>
          </cell>
          <cell r="G89">
            <v>-21381</v>
          </cell>
          <cell r="H89">
            <v>-16292.74</v>
          </cell>
          <cell r="I89">
            <v>-16292.74</v>
          </cell>
          <cell r="J89">
            <v>-0.23798044993218281</v>
          </cell>
          <cell r="K89">
            <v>-0.23798044993218281</v>
          </cell>
          <cell r="L89">
            <v>-5030</v>
          </cell>
          <cell r="M89">
            <v>-1953.3200000000002</v>
          </cell>
          <cell r="N89">
            <v>-1953.3200000000002</v>
          </cell>
          <cell r="O89">
            <v>-0.61166600397614312</v>
          </cell>
          <cell r="P89">
            <v>-0.61166600397614312</v>
          </cell>
          <cell r="Q89">
            <v>-1140</v>
          </cell>
          <cell r="R89">
            <v>-875.57</v>
          </cell>
          <cell r="S89">
            <v>-875.57</v>
          </cell>
          <cell r="T89">
            <v>-0.23195614035087719</v>
          </cell>
          <cell r="U89">
            <v>-0.23195614035087719</v>
          </cell>
          <cell r="V89">
            <v>-1805</v>
          </cell>
          <cell r="W89">
            <v>-833.69</v>
          </cell>
          <cell r="X89">
            <v>-833.69</v>
          </cell>
          <cell r="Y89">
            <v>-0.53812188365650959</v>
          </cell>
          <cell r="Z89">
            <v>-0.53812188365650959</v>
          </cell>
          <cell r="AA89">
            <v>-2085</v>
          </cell>
          <cell r="AB89">
            <v>-244.06</v>
          </cell>
          <cell r="AC89">
            <v>-244.06</v>
          </cell>
          <cell r="AD89">
            <v>-0.8829448441247002</v>
          </cell>
          <cell r="AE89">
            <v>-0.8829448441247002</v>
          </cell>
          <cell r="AF89">
            <v>-5332</v>
          </cell>
          <cell r="AG89">
            <v>-1946.95</v>
          </cell>
          <cell r="AH89">
            <v>-1946.95</v>
          </cell>
          <cell r="AI89">
            <v>-0.63485558889722427</v>
          </cell>
          <cell r="AJ89">
            <v>-0.63485558889722427</v>
          </cell>
          <cell r="AK89">
            <v>-1280</v>
          </cell>
          <cell r="AL89">
            <v>-1047.4000000000001</v>
          </cell>
          <cell r="AM89">
            <v>-1047.4000000000001</v>
          </cell>
          <cell r="AN89">
            <v>-0.18171874999999993</v>
          </cell>
          <cell r="AO89">
            <v>-0.18171874999999993</v>
          </cell>
          <cell r="AP89">
            <v>-2115</v>
          </cell>
          <cell r="AQ89">
            <v>-512.29</v>
          </cell>
          <cell r="AR89">
            <v>-512.29</v>
          </cell>
          <cell r="AS89">
            <v>-0.75778250591016549</v>
          </cell>
          <cell r="AT89">
            <v>-0.75778250591016549</v>
          </cell>
          <cell r="AU89">
            <v>-1937</v>
          </cell>
          <cell r="AV89">
            <v>-387.26</v>
          </cell>
          <cell r="AW89">
            <v>-387.26</v>
          </cell>
          <cell r="AX89">
            <v>-0.800072276716572</v>
          </cell>
          <cell r="AY89">
            <v>-0.800072276716572</v>
          </cell>
          <cell r="AZ89">
            <v>-5469</v>
          </cell>
          <cell r="BA89">
            <v>-3192.44</v>
          </cell>
          <cell r="BB89">
            <v>-3192.44</v>
          </cell>
          <cell r="BC89">
            <v>-0.41626622782958489</v>
          </cell>
          <cell r="BD89">
            <v>-0.41626622782958489</v>
          </cell>
          <cell r="BE89">
            <v>-1490</v>
          </cell>
          <cell r="BF89">
            <v>-1581.15</v>
          </cell>
          <cell r="BG89">
            <v>-1581.15</v>
          </cell>
          <cell r="BH89">
            <v>6.1174496644295306E-2</v>
          </cell>
          <cell r="BI89">
            <v>6.1174496644295306E-2</v>
          </cell>
          <cell r="BJ89">
            <v>-1875</v>
          </cell>
          <cell r="BK89">
            <v>-654.98</v>
          </cell>
          <cell r="BL89">
            <v>-654.98</v>
          </cell>
          <cell r="BM89">
            <v>-0.65067733333333333</v>
          </cell>
          <cell r="BN89">
            <v>-0.65067733333333333</v>
          </cell>
          <cell r="BO89">
            <v>-2104</v>
          </cell>
          <cell r="BP89">
            <v>-956.31</v>
          </cell>
          <cell r="BQ89">
            <v>-956.31</v>
          </cell>
          <cell r="BR89">
            <v>-0.54548003802281375</v>
          </cell>
          <cell r="BS89">
            <v>-0.54548003802281375</v>
          </cell>
          <cell r="BT89">
            <v>-5550</v>
          </cell>
          <cell r="BU89">
            <v>-9200.0299999999988</v>
          </cell>
          <cell r="BV89">
            <v>-9200.0299999999988</v>
          </cell>
          <cell r="BW89">
            <v>0.65766306306306288</v>
          </cell>
          <cell r="BX89">
            <v>0.65766306306306288</v>
          </cell>
          <cell r="BY89">
            <v>-1420</v>
          </cell>
          <cell r="BZ89">
            <v>-2748.02</v>
          </cell>
          <cell r="CA89">
            <v>-2748.02</v>
          </cell>
          <cell r="CB89">
            <v>0.9352253521126761</v>
          </cell>
          <cell r="CC89">
            <v>0.9352253521126761</v>
          </cell>
          <cell r="CD89">
            <v>-2195</v>
          </cell>
          <cell r="CE89">
            <v>-3160.38</v>
          </cell>
          <cell r="CF89">
            <v>-3160.38</v>
          </cell>
          <cell r="CG89">
            <v>0.43980865603644648</v>
          </cell>
          <cell r="CH89">
            <v>0.43980865603644648</v>
          </cell>
          <cell r="CI89">
            <v>-1935</v>
          </cell>
          <cell r="CJ89">
            <v>-3291.6299999999997</v>
          </cell>
          <cell r="CK89">
            <v>-3291.6299999999997</v>
          </cell>
          <cell r="CL89">
            <v>0.70110077519379832</v>
          </cell>
          <cell r="CM89">
            <v>0.70110077519379832</v>
          </cell>
          <cell r="CS89">
            <v>-15831</v>
          </cell>
          <cell r="CT89">
            <v>-7092.7100000000009</v>
          </cell>
          <cell r="CU89">
            <v>-7092.7100000000009</v>
          </cell>
          <cell r="CV89">
            <v>0.44802665655991414</v>
          </cell>
          <cell r="CX89">
            <v>-5088.26</v>
          </cell>
          <cell r="CY89">
            <v>-1549.7299999999996</v>
          </cell>
          <cell r="CZ89">
            <v>0</v>
          </cell>
          <cell r="DA89">
            <v>-1069.05</v>
          </cell>
          <cell r="DC89">
            <v>-15831</v>
          </cell>
          <cell r="DD89">
            <v>-7092.7100000000009</v>
          </cell>
          <cell r="DE89">
            <v>-7092.7100000000009</v>
          </cell>
          <cell r="DF89">
            <v>0.44802665655991414</v>
          </cell>
        </row>
        <row r="90">
          <cell r="B90" t="str">
            <v>2.4.1.4.</v>
          </cell>
          <cell r="C90" t="str">
            <v>Профдезмероприятия</v>
          </cell>
          <cell r="D90">
            <v>4</v>
          </cell>
          <cell r="E90" t="str">
            <v>2.4.1.4.</v>
          </cell>
          <cell r="F90" t="str">
            <v>Профдезмероприятия</v>
          </cell>
          <cell r="G90">
            <v>-20553.28</v>
          </cell>
          <cell r="H90">
            <v>-2360.0300000000002</v>
          </cell>
          <cell r="I90">
            <v>-2360.0300000000002</v>
          </cell>
          <cell r="J90">
            <v>-0.88517501829391709</v>
          </cell>
          <cell r="K90">
            <v>-0.88517501829391709</v>
          </cell>
          <cell r="L90">
            <v>-4955.78</v>
          </cell>
          <cell r="M90">
            <v>-587.98</v>
          </cell>
          <cell r="N90">
            <v>-587.98</v>
          </cell>
          <cell r="O90">
            <v>-0.88135470097542667</v>
          </cell>
          <cell r="P90">
            <v>-0.88135470097542667</v>
          </cell>
          <cell r="Q90">
            <v>-1667.34</v>
          </cell>
          <cell r="R90">
            <v>-119.69</v>
          </cell>
          <cell r="S90">
            <v>-119.69</v>
          </cell>
          <cell r="T90">
            <v>-0.92821500113953959</v>
          </cell>
          <cell r="U90">
            <v>-0.92821500113953959</v>
          </cell>
          <cell r="V90">
            <v>-1667.34</v>
          </cell>
          <cell r="W90">
            <v>-254.58</v>
          </cell>
          <cell r="X90">
            <v>-254.58</v>
          </cell>
          <cell r="Y90">
            <v>-0.84731368527115047</v>
          </cell>
          <cell r="Z90">
            <v>-0.84731368527115047</v>
          </cell>
          <cell r="AA90">
            <v>-1621.1</v>
          </cell>
          <cell r="AB90">
            <v>-213.71</v>
          </cell>
          <cell r="AC90">
            <v>-213.71</v>
          </cell>
          <cell r="AD90">
            <v>-0.86816976127320955</v>
          </cell>
          <cell r="AE90">
            <v>-0.86816976127320955</v>
          </cell>
          <cell r="AF90">
            <v>-5310.08</v>
          </cell>
          <cell r="AG90">
            <v>-571.72</v>
          </cell>
          <cell r="AH90">
            <v>-571.72</v>
          </cell>
          <cell r="AI90">
            <v>-0.89233307219476921</v>
          </cell>
          <cell r="AJ90">
            <v>-0.89233307219476921</v>
          </cell>
          <cell r="AK90">
            <v>-1766.44</v>
          </cell>
          <cell r="AL90">
            <v>-159.33000000000001</v>
          </cell>
          <cell r="AM90">
            <v>-159.33000000000001</v>
          </cell>
          <cell r="AN90">
            <v>-0.90980163492674526</v>
          </cell>
          <cell r="AO90">
            <v>-0.90980163492674526</v>
          </cell>
          <cell r="AP90">
            <v>-1723.65</v>
          </cell>
          <cell r="AQ90">
            <v>-275.16000000000003</v>
          </cell>
          <cell r="AR90">
            <v>-275.16000000000003</v>
          </cell>
          <cell r="AS90">
            <v>-0.84036202245235403</v>
          </cell>
          <cell r="AT90">
            <v>-0.84036202245235403</v>
          </cell>
          <cell r="AU90">
            <v>-1819.99</v>
          </cell>
          <cell r="AV90">
            <v>-137.22999999999999</v>
          </cell>
          <cell r="AW90">
            <v>-137.22999999999999</v>
          </cell>
          <cell r="AX90">
            <v>-0.92459848680487255</v>
          </cell>
          <cell r="AY90">
            <v>-0.92459848680487255</v>
          </cell>
          <cell r="AZ90">
            <v>-5249.08</v>
          </cell>
          <cell r="BA90">
            <v>-667.68</v>
          </cell>
          <cell r="BB90">
            <v>-667.68</v>
          </cell>
          <cell r="BC90">
            <v>-0.87280056695649522</v>
          </cell>
          <cell r="BD90">
            <v>-0.87280056695649522</v>
          </cell>
          <cell r="BE90">
            <v>-1718.2</v>
          </cell>
          <cell r="BF90">
            <v>-197.47</v>
          </cell>
          <cell r="BG90">
            <v>-197.47</v>
          </cell>
          <cell r="BH90">
            <v>-0.88507158654405771</v>
          </cell>
          <cell r="BI90">
            <v>-0.88507158654405771</v>
          </cell>
          <cell r="BJ90">
            <v>-1765.44</v>
          </cell>
          <cell r="BK90">
            <v>-226.68</v>
          </cell>
          <cell r="BL90">
            <v>-226.68</v>
          </cell>
          <cell r="BM90">
            <v>-0.8716014138118543</v>
          </cell>
          <cell r="BN90">
            <v>-0.8716014138118543</v>
          </cell>
          <cell r="BO90">
            <v>-1765.44</v>
          </cell>
          <cell r="BP90">
            <v>-243.53</v>
          </cell>
          <cell r="BQ90">
            <v>-243.53</v>
          </cell>
          <cell r="BR90">
            <v>-0.8620570509334784</v>
          </cell>
          <cell r="BS90">
            <v>-0.8620570509334784</v>
          </cell>
          <cell r="BT90">
            <v>-5038.34</v>
          </cell>
          <cell r="BU90">
            <v>-532.65000000000009</v>
          </cell>
          <cell r="BV90">
            <v>-532.65000000000009</v>
          </cell>
          <cell r="BW90">
            <v>-0.89428065593032624</v>
          </cell>
          <cell r="BX90">
            <v>-0.89428065593032624</v>
          </cell>
          <cell r="BY90">
            <v>-1701.85</v>
          </cell>
          <cell r="BZ90">
            <v>-218.2</v>
          </cell>
          <cell r="CA90">
            <v>-218.2</v>
          </cell>
          <cell r="CB90">
            <v>-0.8717865851867086</v>
          </cell>
          <cell r="CC90">
            <v>-0.8717865851867086</v>
          </cell>
          <cell r="CD90">
            <v>-1700.04</v>
          </cell>
          <cell r="CE90">
            <v>-178.15</v>
          </cell>
          <cell r="CF90">
            <v>-178.15</v>
          </cell>
          <cell r="CG90">
            <v>-0.89520834803886973</v>
          </cell>
          <cell r="CH90">
            <v>-0.89520834803886973</v>
          </cell>
          <cell r="CI90">
            <v>-1636.45</v>
          </cell>
          <cell r="CJ90">
            <v>-136.30000000000001</v>
          </cell>
          <cell r="CK90">
            <v>-136.30000000000001</v>
          </cell>
          <cell r="CL90">
            <v>-0.91670995141923062</v>
          </cell>
          <cell r="CM90">
            <v>-0.91670995141923062</v>
          </cell>
          <cell r="CS90">
            <v>-15514.94</v>
          </cell>
          <cell r="CT90">
            <v>-1827.38</v>
          </cell>
          <cell r="CU90">
            <v>-1827.38</v>
          </cell>
          <cell r="CV90">
            <v>0.11778195726183924</v>
          </cell>
          <cell r="CX90">
            <v>-18193.25</v>
          </cell>
          <cell r="CY90">
            <v>-9106.16</v>
          </cell>
          <cell r="CZ90">
            <v>-9106.16</v>
          </cell>
          <cell r="DC90">
            <v>-15514.94</v>
          </cell>
          <cell r="DD90">
            <v>-1827.38</v>
          </cell>
          <cell r="DE90">
            <v>-1827.38</v>
          </cell>
          <cell r="DF90">
            <v>0.11778195726183924</v>
          </cell>
        </row>
        <row r="91">
          <cell r="B91" t="str">
            <v>2.4.2.</v>
          </cell>
          <cell r="C91" t="str">
            <v>Наземное обслуживание</v>
          </cell>
          <cell r="D91">
            <v>3</v>
          </cell>
          <cell r="E91" t="str">
            <v>2.4.2.</v>
          </cell>
          <cell r="F91" t="str">
            <v>Наземное обслуживание</v>
          </cell>
          <cell r="G91">
            <v>-265909.36</v>
          </cell>
          <cell r="H91">
            <v>-190233.82</v>
          </cell>
          <cell r="I91">
            <v>-190233.82</v>
          </cell>
          <cell r="J91">
            <v>-0.28459148636211973</v>
          </cell>
          <cell r="K91">
            <v>-0.28459148636211973</v>
          </cell>
          <cell r="L91">
            <v>-71774.149999999994</v>
          </cell>
          <cell r="M91">
            <v>-40981.589999999997</v>
          </cell>
          <cell r="N91">
            <v>-40981.589999999997</v>
          </cell>
          <cell r="O91">
            <v>-0.42902019738304109</v>
          </cell>
          <cell r="P91">
            <v>-0.42902019738304109</v>
          </cell>
          <cell r="Q91">
            <v>-24407.589999999997</v>
          </cell>
          <cell r="R91">
            <v>-13183.41</v>
          </cell>
          <cell r="S91">
            <v>-13183.41</v>
          </cell>
          <cell r="T91">
            <v>-0.45986432908779595</v>
          </cell>
          <cell r="U91">
            <v>-0.45986432908779595</v>
          </cell>
          <cell r="V91">
            <v>-23579.280000000002</v>
          </cell>
          <cell r="W91">
            <v>-13527.269999999999</v>
          </cell>
          <cell r="X91">
            <v>-13527.269999999999</v>
          </cell>
          <cell r="Y91">
            <v>-0.42630691013466071</v>
          </cell>
          <cell r="Z91">
            <v>-0.42630691013466071</v>
          </cell>
          <cell r="AA91">
            <v>-23787.279999999999</v>
          </cell>
          <cell r="AB91">
            <v>-14270.91</v>
          </cell>
          <cell r="AC91">
            <v>-14270.91</v>
          </cell>
          <cell r="AD91">
            <v>-0.40006129326261763</v>
          </cell>
          <cell r="AE91">
            <v>-0.40006129326261763</v>
          </cell>
          <cell r="AF91">
            <v>-74950.740000000005</v>
          </cell>
          <cell r="AG91">
            <v>-42189.66</v>
          </cell>
          <cell r="AH91">
            <v>-42189.66</v>
          </cell>
          <cell r="AI91">
            <v>-0.43710148825748751</v>
          </cell>
          <cell r="AJ91">
            <v>-0.43710148825748751</v>
          </cell>
          <cell r="AK91">
            <v>-24612.739999999998</v>
          </cell>
          <cell r="AL91">
            <v>-12793.38</v>
          </cell>
          <cell r="AM91">
            <v>-12793.38</v>
          </cell>
          <cell r="AN91">
            <v>-0.4802130928941678</v>
          </cell>
          <cell r="AO91">
            <v>-0.4802130928941678</v>
          </cell>
          <cell r="AP91">
            <v>-25058.780000000002</v>
          </cell>
          <cell r="AQ91">
            <v>-15481.44</v>
          </cell>
          <cell r="AR91">
            <v>-15481.44</v>
          </cell>
          <cell r="AS91">
            <v>-0.38219498315560463</v>
          </cell>
          <cell r="AT91">
            <v>-0.38219498315560463</v>
          </cell>
          <cell r="AU91">
            <v>-25279.22</v>
          </cell>
          <cell r="AV91">
            <v>-13914.84</v>
          </cell>
          <cell r="AW91">
            <v>-13914.84</v>
          </cell>
          <cell r="AX91">
            <v>-0.44955421884061297</v>
          </cell>
          <cell r="AY91">
            <v>-0.44955421884061297</v>
          </cell>
          <cell r="AZ91">
            <v>-60963.86</v>
          </cell>
          <cell r="BA91">
            <v>-12468.060000000001</v>
          </cell>
          <cell r="BB91">
            <v>-12468.060000000001</v>
          </cell>
          <cell r="BC91">
            <v>-0.7954844066632264</v>
          </cell>
          <cell r="BD91">
            <v>-0.7954844066632264</v>
          </cell>
          <cell r="BE91">
            <v>-20430.87</v>
          </cell>
          <cell r="BF91">
            <v>-4795.91</v>
          </cell>
          <cell r="BG91">
            <v>-4795.91</v>
          </cell>
          <cell r="BH91">
            <v>-0.76526158700045566</v>
          </cell>
          <cell r="BI91">
            <v>-0.76526158700045566</v>
          </cell>
          <cell r="BJ91">
            <v>-20514.22</v>
          </cell>
          <cell r="BK91">
            <v>-2016.1100000000001</v>
          </cell>
          <cell r="BL91">
            <v>-2016.1100000000001</v>
          </cell>
          <cell r="BM91">
            <v>-0.90172134256140379</v>
          </cell>
          <cell r="BN91">
            <v>-0.90172134256140379</v>
          </cell>
          <cell r="BO91">
            <v>-20018.770000000004</v>
          </cell>
          <cell r="BP91">
            <v>-5656.04</v>
          </cell>
          <cell r="BQ91">
            <v>-5656.04</v>
          </cell>
          <cell r="BR91">
            <v>-0.71746316082356709</v>
          </cell>
          <cell r="BS91">
            <v>-0.71746316082356709</v>
          </cell>
          <cell r="BT91">
            <v>-58220.61</v>
          </cell>
          <cell r="BU91">
            <v>-94594.51</v>
          </cell>
          <cell r="BV91">
            <v>-94594.51</v>
          </cell>
          <cell r="BW91">
            <v>0.6247598573769666</v>
          </cell>
          <cell r="BX91">
            <v>0.6247598573769666</v>
          </cell>
          <cell r="BY91">
            <v>-19603.919999999998</v>
          </cell>
          <cell r="BZ91">
            <v>-2197.44</v>
          </cell>
          <cell r="CA91">
            <v>-2197.44</v>
          </cell>
          <cell r="CB91">
            <v>-0.88790813265918245</v>
          </cell>
          <cell r="CC91">
            <v>-0.88790813265918245</v>
          </cell>
          <cell r="CD91">
            <v>-19309.940000000002</v>
          </cell>
          <cell r="CE91">
            <v>-1813.25</v>
          </cell>
          <cell r="CF91">
            <v>-1813.25</v>
          </cell>
          <cell r="CG91">
            <v>-0.90609758497437076</v>
          </cell>
          <cell r="CH91">
            <v>-0.90609758497437076</v>
          </cell>
          <cell r="CI91">
            <v>-19306.75</v>
          </cell>
          <cell r="CJ91">
            <v>-90583.819999999992</v>
          </cell>
          <cell r="CK91">
            <v>-90583.819999999992</v>
          </cell>
          <cell r="CL91">
            <v>3.6918212542245588</v>
          </cell>
          <cell r="CM91">
            <v>3.6918212542245588</v>
          </cell>
          <cell r="CS91">
            <v>-207688.75</v>
          </cell>
          <cell r="CT91">
            <v>-95639.31</v>
          </cell>
          <cell r="CU91">
            <v>-95639.31</v>
          </cell>
          <cell r="CV91">
            <v>0.46049345474899339</v>
          </cell>
          <cell r="CX91">
            <v>-75675.539999999979</v>
          </cell>
          <cell r="CY91">
            <v>-50785.260000000009</v>
          </cell>
          <cell r="CZ91">
            <v>-50785.260000000009</v>
          </cell>
          <cell r="DC91">
            <v>-207688.75</v>
          </cell>
          <cell r="DD91">
            <v>-95639.31</v>
          </cell>
          <cell r="DE91">
            <v>-95639.31</v>
          </cell>
          <cell r="DF91">
            <v>0.46049345474899339</v>
          </cell>
        </row>
        <row r="92">
          <cell r="B92" t="str">
            <v>2.4.3.</v>
          </cell>
          <cell r="C92" t="str">
            <v>Авиационная безопасность</v>
          </cell>
          <cell r="D92">
            <v>3</v>
          </cell>
          <cell r="E92" t="str">
            <v>2.4.3.</v>
          </cell>
          <cell r="F92" t="str">
            <v>Авиационная безопасность</v>
          </cell>
          <cell r="G92">
            <v>-138813.32999999999</v>
          </cell>
          <cell r="H92">
            <v>-116387.68999999999</v>
          </cell>
          <cell r="I92">
            <v>-116387.68999999999</v>
          </cell>
          <cell r="J92">
            <v>-0.16155249643532077</v>
          </cell>
          <cell r="K92">
            <v>-0.16155249643532077</v>
          </cell>
          <cell r="L92">
            <v>-6608.8099999999995</v>
          </cell>
          <cell r="M92">
            <v>-2118.42</v>
          </cell>
          <cell r="N92">
            <v>-2118.42</v>
          </cell>
          <cell r="O92">
            <v>-0.67945515153257541</v>
          </cell>
          <cell r="P92">
            <v>-0.67945515153257541</v>
          </cell>
          <cell r="Q92">
            <v>-1334.3</v>
          </cell>
          <cell r="R92">
            <v>-706.14</v>
          </cell>
          <cell r="S92">
            <v>-706.14</v>
          </cell>
          <cell r="T92">
            <v>-0.47077868545304657</v>
          </cell>
          <cell r="U92">
            <v>-0.47077868545304657</v>
          </cell>
          <cell r="V92">
            <v>-1354.31</v>
          </cell>
          <cell r="W92">
            <v>-706.14</v>
          </cell>
          <cell r="X92">
            <v>-706.14</v>
          </cell>
          <cell r="Y92">
            <v>-0.47859795763156143</v>
          </cell>
          <cell r="Z92">
            <v>-0.47859795763156143</v>
          </cell>
          <cell r="AA92">
            <v>-3920.2</v>
          </cell>
          <cell r="AB92">
            <v>-706.14</v>
          </cell>
          <cell r="AC92">
            <v>-706.14</v>
          </cell>
          <cell r="AD92">
            <v>-0.81987143513086069</v>
          </cell>
          <cell r="AE92">
            <v>-0.81987143513086069</v>
          </cell>
          <cell r="AF92">
            <v>-44074.84</v>
          </cell>
          <cell r="AG92">
            <v>-45033.42</v>
          </cell>
          <cell r="AH92">
            <v>-45033.42</v>
          </cell>
          <cell r="AI92">
            <v>2.1748916161692389E-2</v>
          </cell>
          <cell r="AJ92">
            <v>2.1748916161692389E-2</v>
          </cell>
          <cell r="AK92">
            <v>-13836.3</v>
          </cell>
          <cell r="AL92">
            <v>-15550.4</v>
          </cell>
          <cell r="AM92">
            <v>-15550.4</v>
          </cell>
          <cell r="AN92">
            <v>0.12388427542045211</v>
          </cell>
          <cell r="AO92">
            <v>0.12388427542045211</v>
          </cell>
          <cell r="AP92">
            <v>-13836.34</v>
          </cell>
          <cell r="AQ92">
            <v>-15011.14</v>
          </cell>
          <cell r="AR92">
            <v>-15011.14</v>
          </cell>
          <cell r="AS92">
            <v>8.4906846752826226E-2</v>
          </cell>
          <cell r="AT92">
            <v>8.4906846752826226E-2</v>
          </cell>
          <cell r="AU92">
            <v>-16402.2</v>
          </cell>
          <cell r="AV92">
            <v>-14471.88</v>
          </cell>
          <cell r="AW92">
            <v>-14471.88</v>
          </cell>
          <cell r="AX92">
            <v>-0.11768665179061355</v>
          </cell>
          <cell r="AY92">
            <v>-0.11768665179061355</v>
          </cell>
          <cell r="AZ92">
            <v>-44054.84</v>
          </cell>
          <cell r="BA92">
            <v>-31048.17</v>
          </cell>
          <cell r="BB92">
            <v>-31048.17</v>
          </cell>
          <cell r="BC92">
            <v>-0.29523816225413602</v>
          </cell>
          <cell r="BD92">
            <v>-0.29523816225413602</v>
          </cell>
          <cell r="BE92">
            <v>-13836.3</v>
          </cell>
          <cell r="BF92">
            <v>-14471.88</v>
          </cell>
          <cell r="BG92">
            <v>-14471.88</v>
          </cell>
          <cell r="BH92">
            <v>4.5935690900023918E-2</v>
          </cell>
          <cell r="BI92">
            <v>4.5935690900023918E-2</v>
          </cell>
          <cell r="BJ92">
            <v>-13816.34</v>
          </cell>
          <cell r="BK92">
            <v>-3745.65</v>
          </cell>
          <cell r="BL92">
            <v>-3745.65</v>
          </cell>
          <cell r="BM92">
            <v>-0.72889708851982515</v>
          </cell>
          <cell r="BN92">
            <v>-0.72889708851982515</v>
          </cell>
          <cell r="BO92">
            <v>-16402.2</v>
          </cell>
          <cell r="BP92">
            <v>-12830.64</v>
          </cell>
          <cell r="BQ92">
            <v>-12830.64</v>
          </cell>
          <cell r="BR92">
            <v>-0.2177488385704357</v>
          </cell>
          <cell r="BS92">
            <v>-0.2177488385704357</v>
          </cell>
          <cell r="BT92">
            <v>-44074.84</v>
          </cell>
          <cell r="BU92">
            <v>-38187.679999999993</v>
          </cell>
          <cell r="BV92">
            <v>-38187.679999999993</v>
          </cell>
          <cell r="BW92">
            <v>-0.13357189725476037</v>
          </cell>
          <cell r="BX92">
            <v>-0.13357189725476037</v>
          </cell>
          <cell r="BY92">
            <v>-13836.3</v>
          </cell>
          <cell r="BZ92">
            <v>-12410.64</v>
          </cell>
          <cell r="CA92">
            <v>-12410.64</v>
          </cell>
          <cell r="CB92">
            <v>-0.10303766180264951</v>
          </cell>
          <cell r="CC92">
            <v>-0.10303766180264951</v>
          </cell>
          <cell r="CD92">
            <v>-13836.34</v>
          </cell>
          <cell r="CE92">
            <v>-13018.74</v>
          </cell>
          <cell r="CF92">
            <v>-13018.74</v>
          </cell>
          <cell r="CG92">
            <v>-5.9090771114326479E-2</v>
          </cell>
          <cell r="CH92">
            <v>-5.9090771114326479E-2</v>
          </cell>
          <cell r="CI92">
            <v>-16402.2</v>
          </cell>
          <cell r="CJ92">
            <v>-12758.3</v>
          </cell>
          <cell r="CK92">
            <v>-12758.3</v>
          </cell>
          <cell r="CL92">
            <v>-0.22215922254331744</v>
          </cell>
          <cell r="CM92">
            <v>-0.22215922254331744</v>
          </cell>
          <cell r="CS92">
            <v>-94738.489999999991</v>
          </cell>
          <cell r="CT92">
            <v>-78200.009999999995</v>
          </cell>
          <cell r="CU92">
            <v>-78200.009999999995</v>
          </cell>
          <cell r="CV92">
            <v>0.82543019210038082</v>
          </cell>
          <cell r="CX92">
            <v>-22425.64</v>
          </cell>
          <cell r="CY92">
            <v>-3531.8099999999977</v>
          </cell>
          <cell r="CZ92">
            <v>-3531.8099999999977</v>
          </cell>
          <cell r="DC92">
            <v>-94738.489999999991</v>
          </cell>
          <cell r="DD92">
            <v>-78200.009999999995</v>
          </cell>
          <cell r="DE92">
            <v>-78200.009999999995</v>
          </cell>
          <cell r="DF92">
            <v>0.82543019210038082</v>
          </cell>
        </row>
        <row r="93">
          <cell r="B93" t="str">
            <v>2.4.4.</v>
          </cell>
          <cell r="C93" t="str">
            <v>Сервисное обслуживание пассажиров</v>
          </cell>
          <cell r="D93">
            <v>3</v>
          </cell>
          <cell r="E93" t="str">
            <v>2.4.4.</v>
          </cell>
          <cell r="F93" t="str">
            <v>Сервисное обслуживание пассажиров</v>
          </cell>
          <cell r="G93">
            <v>-63496</v>
          </cell>
          <cell r="H93">
            <v>-44919.839999999997</v>
          </cell>
          <cell r="I93">
            <v>-44919.839999999997</v>
          </cell>
          <cell r="J93">
            <v>-0.29255638150434682</v>
          </cell>
          <cell r="K93">
            <v>-0.29255638150434682</v>
          </cell>
          <cell r="L93">
            <v>-14631</v>
          </cell>
          <cell r="M93">
            <v>-18001.849999999999</v>
          </cell>
          <cell r="N93">
            <v>-18001.849999999999</v>
          </cell>
          <cell r="O93">
            <v>0.23039095072107152</v>
          </cell>
          <cell r="P93">
            <v>0.23039095072107152</v>
          </cell>
          <cell r="Q93">
            <v>-4636</v>
          </cell>
          <cell r="R93">
            <v>-5740.91</v>
          </cell>
          <cell r="S93">
            <v>-5740.91</v>
          </cell>
          <cell r="T93">
            <v>0.23833261432269204</v>
          </cell>
          <cell r="U93">
            <v>0.23833261432269204</v>
          </cell>
          <cell r="V93">
            <v>-4685</v>
          </cell>
          <cell r="W93">
            <v>-5727.12</v>
          </cell>
          <cell r="X93">
            <v>-5727.12</v>
          </cell>
          <cell r="Y93">
            <v>0.22243756670224113</v>
          </cell>
          <cell r="Z93">
            <v>0.22243756670224113</v>
          </cell>
          <cell r="AA93">
            <v>-5310</v>
          </cell>
          <cell r="AB93">
            <v>-6533.82</v>
          </cell>
          <cell r="AC93">
            <v>-6533.82</v>
          </cell>
          <cell r="AD93">
            <v>0.23047457627118639</v>
          </cell>
          <cell r="AE93">
            <v>0.23047457627118639</v>
          </cell>
          <cell r="AF93">
            <v>-16055</v>
          </cell>
          <cell r="AG93">
            <v>-19573.830000000002</v>
          </cell>
          <cell r="AH93">
            <v>-19573.830000000002</v>
          </cell>
          <cell r="AI93">
            <v>0.21917346620990363</v>
          </cell>
          <cell r="AJ93">
            <v>0.21917346620990363</v>
          </cell>
          <cell r="AK93">
            <v>-5185</v>
          </cell>
          <cell r="AL93">
            <v>-6197.3</v>
          </cell>
          <cell r="AM93">
            <v>-6197.3</v>
          </cell>
          <cell r="AN93">
            <v>0.19523625843780135</v>
          </cell>
          <cell r="AO93">
            <v>0.19523625843780135</v>
          </cell>
          <cell r="AP93">
            <v>-5285</v>
          </cell>
          <cell r="AQ93">
            <v>-6434.12</v>
          </cell>
          <cell r="AR93">
            <v>-6434.12</v>
          </cell>
          <cell r="AS93">
            <v>0.21743046357615903</v>
          </cell>
          <cell r="AT93">
            <v>0.21743046357615903</v>
          </cell>
          <cell r="AU93">
            <v>-5585</v>
          </cell>
          <cell r="AV93">
            <v>-6942.41</v>
          </cell>
          <cell r="AW93">
            <v>-6942.41</v>
          </cell>
          <cell r="AX93">
            <v>0.24304565801253353</v>
          </cell>
          <cell r="AY93">
            <v>0.24304565801253353</v>
          </cell>
          <cell r="AZ93">
            <v>-17055</v>
          </cell>
          <cell r="BA93">
            <v>-7214.8899999999994</v>
          </cell>
          <cell r="BB93">
            <v>-7214.8899999999994</v>
          </cell>
          <cell r="BC93">
            <v>-0.57696335385517439</v>
          </cell>
          <cell r="BD93">
            <v>-0.57696335385517439</v>
          </cell>
          <cell r="BE93">
            <v>-5785</v>
          </cell>
          <cell r="BF93">
            <v>-7116.19</v>
          </cell>
          <cell r="BG93">
            <v>-7116.19</v>
          </cell>
          <cell r="BH93">
            <v>0.2301106309420915</v>
          </cell>
          <cell r="BI93">
            <v>0.2301106309420915</v>
          </cell>
          <cell r="BJ93">
            <v>-5685</v>
          </cell>
          <cell r="BK93">
            <v>-52.51</v>
          </cell>
          <cell r="BL93">
            <v>-52.51</v>
          </cell>
          <cell r="BM93">
            <v>-0.99076341248900612</v>
          </cell>
          <cell r="BN93">
            <v>-0.99076341248900612</v>
          </cell>
          <cell r="BO93">
            <v>-5585</v>
          </cell>
          <cell r="BP93">
            <v>-46.19</v>
          </cell>
          <cell r="BQ93">
            <v>-46.19</v>
          </cell>
          <cell r="BR93">
            <v>-0.99172963294538941</v>
          </cell>
          <cell r="BS93">
            <v>-0.99172963294538941</v>
          </cell>
          <cell r="BT93">
            <v>-15755</v>
          </cell>
          <cell r="BU93">
            <v>-129.26999999999998</v>
          </cell>
          <cell r="BV93">
            <v>-129.26999999999998</v>
          </cell>
          <cell r="BW93">
            <v>-0.99179498571881941</v>
          </cell>
          <cell r="BX93">
            <v>-0.99179498571881941</v>
          </cell>
          <cell r="BY93">
            <v>-5285</v>
          </cell>
          <cell r="BZ93">
            <v>-42.83</v>
          </cell>
          <cell r="CA93">
            <v>-42.83</v>
          </cell>
          <cell r="CB93">
            <v>-0.99189593188268688</v>
          </cell>
          <cell r="CC93">
            <v>-0.99189593188268688</v>
          </cell>
          <cell r="CD93">
            <v>-5085</v>
          </cell>
          <cell r="CE93">
            <v>-42.27</v>
          </cell>
          <cell r="CF93">
            <v>-42.27</v>
          </cell>
          <cell r="CG93">
            <v>-0.9916873156342183</v>
          </cell>
          <cell r="CH93">
            <v>-0.9916873156342183</v>
          </cell>
          <cell r="CI93">
            <v>-5385</v>
          </cell>
          <cell r="CJ93">
            <v>-44.17</v>
          </cell>
          <cell r="CK93">
            <v>-44.17</v>
          </cell>
          <cell r="CL93">
            <v>-0.9917975858867224</v>
          </cell>
          <cell r="CM93">
            <v>-0.9917975858867224</v>
          </cell>
          <cell r="CS93">
            <v>-47741</v>
          </cell>
          <cell r="CT93">
            <v>-44790.57</v>
          </cell>
          <cell r="CU93">
            <v>-44790.57</v>
          </cell>
          <cell r="CV93">
            <v>0.93819924174189895</v>
          </cell>
          <cell r="CX93">
            <v>-18576.160000000003</v>
          </cell>
          <cell r="CY93">
            <v>6889.679999999993</v>
          </cell>
          <cell r="CZ93">
            <v>6889.679999999993</v>
          </cell>
          <cell r="DC93">
            <v>-47741</v>
          </cell>
          <cell r="DD93">
            <v>-44790.57</v>
          </cell>
          <cell r="DE93">
            <v>-44790.57</v>
          </cell>
          <cell r="DF93">
            <v>0.93819924174189895</v>
          </cell>
        </row>
        <row r="94">
          <cell r="B94" t="str">
            <v>2.4.5.</v>
          </cell>
          <cell r="C94" t="str">
            <v>Услуги SITA</v>
          </cell>
          <cell r="D94">
            <v>3</v>
          </cell>
          <cell r="E94" t="str">
            <v>2.4.5.</v>
          </cell>
          <cell r="F94" t="str">
            <v>Услуги SITA</v>
          </cell>
          <cell r="G94">
            <v>-55800</v>
          </cell>
          <cell r="H94">
            <v>-46121.810000000005</v>
          </cell>
          <cell r="I94">
            <v>-46121.810000000005</v>
          </cell>
          <cell r="J94">
            <v>-0.17344426523297485</v>
          </cell>
          <cell r="K94">
            <v>-0.17344426523297485</v>
          </cell>
          <cell r="L94">
            <v>-13950</v>
          </cell>
          <cell r="M94">
            <v>-7155.18</v>
          </cell>
          <cell r="N94">
            <v>-7155.18</v>
          </cell>
          <cell r="O94">
            <v>-0.48708387096774186</v>
          </cell>
          <cell r="P94">
            <v>-0.48708387096774186</v>
          </cell>
          <cell r="Q94">
            <v>-4650</v>
          </cell>
          <cell r="R94">
            <v>0</v>
          </cell>
          <cell r="S94">
            <v>0</v>
          </cell>
          <cell r="T94">
            <v>-1</v>
          </cell>
          <cell r="U94">
            <v>-1</v>
          </cell>
          <cell r="V94">
            <v>-4650</v>
          </cell>
          <cell r="W94">
            <v>0</v>
          </cell>
          <cell r="X94">
            <v>0</v>
          </cell>
          <cell r="Y94">
            <v>-1</v>
          </cell>
          <cell r="Z94">
            <v>-1</v>
          </cell>
          <cell r="AA94">
            <v>-4650</v>
          </cell>
          <cell r="AB94">
            <v>-7155.18</v>
          </cell>
          <cell r="AC94">
            <v>-7155.18</v>
          </cell>
          <cell r="AD94">
            <v>0.5387483870967742</v>
          </cell>
          <cell r="AE94">
            <v>0.5387483870967742</v>
          </cell>
          <cell r="AF94">
            <v>-13950</v>
          </cell>
          <cell r="AG94">
            <v>-14564.39</v>
          </cell>
          <cell r="AH94">
            <v>-14564.39</v>
          </cell>
          <cell r="AI94">
            <v>4.4042293906809915E-2</v>
          </cell>
          <cell r="AJ94">
            <v>4.4042293906809915E-2</v>
          </cell>
          <cell r="AK94">
            <v>-4650</v>
          </cell>
          <cell r="AL94">
            <v>-2869.68</v>
          </cell>
          <cell r="AM94">
            <v>-2869.68</v>
          </cell>
          <cell r="AN94">
            <v>-0.38286451612903227</v>
          </cell>
          <cell r="AO94">
            <v>-0.38286451612903227</v>
          </cell>
          <cell r="AP94">
            <v>-4650</v>
          </cell>
          <cell r="AQ94">
            <v>-2886.05</v>
          </cell>
          <cell r="AR94">
            <v>-2886.05</v>
          </cell>
          <cell r="AS94">
            <v>-0.37934408602150538</v>
          </cell>
          <cell r="AT94">
            <v>-0.37934408602150538</v>
          </cell>
          <cell r="AU94">
            <v>-4650</v>
          </cell>
          <cell r="AV94">
            <v>-8808.66</v>
          </cell>
          <cell r="AW94">
            <v>-8808.66</v>
          </cell>
          <cell r="AX94">
            <v>0.89433548387096762</v>
          </cell>
          <cell r="AY94">
            <v>0.89433548387096762</v>
          </cell>
          <cell r="AZ94">
            <v>-13950</v>
          </cell>
          <cell r="BA94">
            <v>-12065.869999999999</v>
          </cell>
          <cell r="BB94">
            <v>-12065.869999999999</v>
          </cell>
          <cell r="BC94">
            <v>-0.13506308243727605</v>
          </cell>
          <cell r="BD94">
            <v>-0.13506308243727605</v>
          </cell>
          <cell r="BE94">
            <v>-4650</v>
          </cell>
          <cell r="BF94">
            <v>-404.71</v>
          </cell>
          <cell r="BG94">
            <v>-404.71</v>
          </cell>
          <cell r="BH94">
            <v>-0.9129655913978495</v>
          </cell>
          <cell r="BI94">
            <v>-0.9129655913978495</v>
          </cell>
          <cell r="BJ94">
            <v>-4650</v>
          </cell>
          <cell r="BK94">
            <v>-3843.75</v>
          </cell>
          <cell r="BL94">
            <v>-3843.75</v>
          </cell>
          <cell r="BM94">
            <v>-0.17338709677419351</v>
          </cell>
          <cell r="BN94">
            <v>-0.17338709677419351</v>
          </cell>
          <cell r="BO94">
            <v>-4650</v>
          </cell>
          <cell r="BP94">
            <v>-7817.41</v>
          </cell>
          <cell r="BQ94">
            <v>-7817.41</v>
          </cell>
          <cell r="BR94">
            <v>0.68116344086021496</v>
          </cell>
          <cell r="BS94">
            <v>0.68116344086021496</v>
          </cell>
          <cell r="BT94">
            <v>-13950</v>
          </cell>
          <cell r="BU94">
            <v>-12336.37</v>
          </cell>
          <cell r="BV94">
            <v>-12336.37</v>
          </cell>
          <cell r="BW94">
            <v>-0.11567240143369173</v>
          </cell>
          <cell r="BX94">
            <v>-0.11567240143369173</v>
          </cell>
          <cell r="BY94">
            <v>-4650</v>
          </cell>
          <cell r="BZ94">
            <v>-2963.04</v>
          </cell>
          <cell r="CA94">
            <v>-2963.04</v>
          </cell>
          <cell r="CB94">
            <v>-0.36278709677419352</v>
          </cell>
          <cell r="CC94">
            <v>-0.36278709677419352</v>
          </cell>
          <cell r="CD94">
            <v>-4650</v>
          </cell>
          <cell r="CE94">
            <v>-3790.48</v>
          </cell>
          <cell r="CF94">
            <v>-3790.48</v>
          </cell>
          <cell r="CG94">
            <v>-0.18484301075268816</v>
          </cell>
          <cell r="CH94">
            <v>-0.18484301075268816</v>
          </cell>
          <cell r="CI94">
            <v>-4650</v>
          </cell>
          <cell r="CJ94">
            <v>-5582.85</v>
          </cell>
          <cell r="CK94">
            <v>-5582.85</v>
          </cell>
          <cell r="CL94">
            <v>0.2006129032258066</v>
          </cell>
          <cell r="CM94">
            <v>0.2006129032258066</v>
          </cell>
          <cell r="CS94">
            <v>-41850</v>
          </cell>
          <cell r="CT94">
            <v>-33785.440000000002</v>
          </cell>
          <cell r="CU94">
            <v>-33785.440000000002</v>
          </cell>
          <cell r="CV94">
            <v>0.80729844683393071</v>
          </cell>
          <cell r="CX94">
            <v>-9678.1899999999951</v>
          </cell>
          <cell r="CY94">
            <v>4158.57</v>
          </cell>
          <cell r="CZ94">
            <v>0</v>
          </cell>
          <cell r="DC94">
            <v>-41850</v>
          </cell>
          <cell r="DD94">
            <v>-33785.440000000002</v>
          </cell>
          <cell r="DE94">
            <v>-33785.440000000002</v>
          </cell>
          <cell r="DF94">
            <v>0.80729844683393071</v>
          </cell>
        </row>
        <row r="95">
          <cell r="B95" t="str">
            <v>2.4.6.</v>
          </cell>
          <cell r="C95" t="str">
            <v>Информационные услуги</v>
          </cell>
          <cell r="D95">
            <v>3</v>
          </cell>
          <cell r="E95" t="str">
            <v>2.4.6.</v>
          </cell>
          <cell r="F95" t="str">
            <v>Информационные услуги</v>
          </cell>
          <cell r="G95">
            <v>-51079.199999999997</v>
          </cell>
          <cell r="H95">
            <v>-24761.47</v>
          </cell>
          <cell r="I95">
            <v>-24761.47</v>
          </cell>
          <cell r="J95">
            <v>-0.51523379379473444</v>
          </cell>
          <cell r="K95">
            <v>-0.51523379379473444</v>
          </cell>
          <cell r="L95">
            <v>-9749.2999999999993</v>
          </cell>
          <cell r="M95">
            <v>-4243.25</v>
          </cell>
          <cell r="N95">
            <v>-4243.25</v>
          </cell>
          <cell r="O95">
            <v>-0.56476362405506031</v>
          </cell>
          <cell r="P95">
            <v>-0.56476362405506031</v>
          </cell>
          <cell r="Q95">
            <v>-2111.6</v>
          </cell>
          <cell r="R95">
            <v>-632.51</v>
          </cell>
          <cell r="S95">
            <v>-632.51</v>
          </cell>
          <cell r="T95">
            <v>-0.70045936730441372</v>
          </cell>
          <cell r="U95">
            <v>-0.70045936730441372</v>
          </cell>
          <cell r="V95">
            <v>-2111.6</v>
          </cell>
          <cell r="W95">
            <v>-356.81</v>
          </cell>
          <cell r="X95">
            <v>-356.81</v>
          </cell>
          <cell r="Y95">
            <v>-0.83102386815684781</v>
          </cell>
          <cell r="Z95">
            <v>-0.83102386815684781</v>
          </cell>
          <cell r="AA95">
            <v>-5526.1</v>
          </cell>
          <cell r="AB95">
            <v>-3253.93</v>
          </cell>
          <cell r="AC95">
            <v>-3253.93</v>
          </cell>
          <cell r="AD95">
            <v>-0.41117062666256499</v>
          </cell>
          <cell r="AE95">
            <v>-0.41117062666256499</v>
          </cell>
          <cell r="AF95">
            <v>-21821.300000000003</v>
          </cell>
          <cell r="AG95">
            <v>-5829.35</v>
          </cell>
          <cell r="AH95">
            <v>-5829.35</v>
          </cell>
          <cell r="AI95">
            <v>-0.73285963714352498</v>
          </cell>
          <cell r="AJ95">
            <v>-0.73285963714352498</v>
          </cell>
          <cell r="AK95">
            <v>-10111.6</v>
          </cell>
          <cell r="AL95">
            <v>-1113.24</v>
          </cell>
          <cell r="AM95">
            <v>-1113.24</v>
          </cell>
          <cell r="AN95">
            <v>-0.88990466395031453</v>
          </cell>
          <cell r="AO95">
            <v>-0.88990466395031453</v>
          </cell>
          <cell r="AP95">
            <v>-6123.6</v>
          </cell>
          <cell r="AQ95">
            <v>-652.31000000000006</v>
          </cell>
          <cell r="AR95">
            <v>-652.31000000000006</v>
          </cell>
          <cell r="AS95">
            <v>-0.89347605983408451</v>
          </cell>
          <cell r="AT95">
            <v>-0.89347605983408451</v>
          </cell>
          <cell r="AU95">
            <v>-5586.1</v>
          </cell>
          <cell r="AV95">
            <v>-4063.8</v>
          </cell>
          <cell r="AW95">
            <v>-4063.8</v>
          </cell>
          <cell r="AX95">
            <v>-0.27251570863393071</v>
          </cell>
          <cell r="AY95">
            <v>-0.27251570863393071</v>
          </cell>
          <cell r="AZ95">
            <v>-9699.2999999999993</v>
          </cell>
          <cell r="BA95">
            <v>-4931.33</v>
          </cell>
          <cell r="BB95">
            <v>-4931.33</v>
          </cell>
          <cell r="BC95">
            <v>-0.49157877372593894</v>
          </cell>
          <cell r="BD95">
            <v>-0.49157877372593894</v>
          </cell>
          <cell r="BE95">
            <v>-2111.6</v>
          </cell>
          <cell r="BF95">
            <v>-484.08</v>
          </cell>
          <cell r="BG95">
            <v>-484.08</v>
          </cell>
          <cell r="BH95">
            <v>-0.7707520363705247</v>
          </cell>
          <cell r="BI95">
            <v>-0.7707520363705247</v>
          </cell>
          <cell r="BJ95">
            <v>-2111.6</v>
          </cell>
          <cell r="BK95">
            <v>-583.06000000000006</v>
          </cell>
          <cell r="BL95">
            <v>-583.06000000000006</v>
          </cell>
          <cell r="BM95">
            <v>-0.72387762833870051</v>
          </cell>
          <cell r="BN95">
            <v>-0.72387762833870051</v>
          </cell>
          <cell r="BO95">
            <v>-5476.1</v>
          </cell>
          <cell r="BP95">
            <v>-3864.1899999999996</v>
          </cell>
          <cell r="BQ95">
            <v>-3864.1899999999996</v>
          </cell>
          <cell r="BR95">
            <v>-0.29435364584284451</v>
          </cell>
          <cell r="BS95">
            <v>-0.29435364584284451</v>
          </cell>
          <cell r="BT95">
            <v>-9809.2999999999993</v>
          </cell>
          <cell r="BU95">
            <v>-9757.5400000000009</v>
          </cell>
          <cell r="BV95">
            <v>-9757.5400000000009</v>
          </cell>
          <cell r="BW95">
            <v>-5.2766252433913419E-3</v>
          </cell>
          <cell r="BX95">
            <v>-5.2766252433913419E-3</v>
          </cell>
          <cell r="BY95">
            <v>-2111.6</v>
          </cell>
          <cell r="BZ95">
            <v>-655.28</v>
          </cell>
          <cell r="CA95">
            <v>-655.28</v>
          </cell>
          <cell r="CB95">
            <v>-0.68967607501420725</v>
          </cell>
          <cell r="CC95">
            <v>-0.68967607501420725</v>
          </cell>
          <cell r="CD95">
            <v>-2111.6</v>
          </cell>
          <cell r="CE95">
            <v>-760.2700000000001</v>
          </cell>
          <cell r="CF95">
            <v>-760.2700000000001</v>
          </cell>
          <cell r="CG95">
            <v>-0.63995548399318047</v>
          </cell>
          <cell r="CH95">
            <v>-0.63995548399318047</v>
          </cell>
          <cell r="CI95">
            <v>-5586.1</v>
          </cell>
          <cell r="CJ95">
            <v>-8341.99</v>
          </cell>
          <cell r="CK95">
            <v>-8341.99</v>
          </cell>
          <cell r="CL95">
            <v>0.49334777393888385</v>
          </cell>
          <cell r="CM95">
            <v>0.49334777393888385</v>
          </cell>
          <cell r="CS95">
            <v>-41269.9</v>
          </cell>
          <cell r="CT95">
            <v>-15003.93</v>
          </cell>
          <cell r="CU95">
            <v>-15003.93</v>
          </cell>
          <cell r="CV95">
            <v>0.36355624801610859</v>
          </cell>
          <cell r="CX95">
            <v>-26317.729999999996</v>
          </cell>
          <cell r="CY95">
            <v>-1522.4999999999927</v>
          </cell>
          <cell r="CZ95">
            <v>0</v>
          </cell>
          <cell r="DA95">
            <v>-2553.96</v>
          </cell>
          <cell r="DC95">
            <v>-41269.9</v>
          </cell>
          <cell r="DD95">
            <v>-15003.93</v>
          </cell>
          <cell r="DE95">
            <v>-15003.93</v>
          </cell>
          <cell r="DF95">
            <v>0.36355624801610859</v>
          </cell>
        </row>
        <row r="96">
          <cell r="B96" t="str">
            <v>2.4.7.</v>
          </cell>
          <cell r="C96" t="str">
            <v>Услуги охраны</v>
          </cell>
          <cell r="D96">
            <v>3</v>
          </cell>
          <cell r="E96" t="str">
            <v>2.4.7.</v>
          </cell>
          <cell r="F96" t="str">
            <v>Услуги охраны</v>
          </cell>
          <cell r="G96">
            <v>-51981.399999999994</v>
          </cell>
          <cell r="H96">
            <v>-34753.99</v>
          </cell>
          <cell r="I96">
            <v>-34753.99</v>
          </cell>
          <cell r="J96">
            <v>-0.33141489071090813</v>
          </cell>
          <cell r="K96">
            <v>-0.33141489071090813</v>
          </cell>
          <cell r="L96">
            <v>-12995.599999999999</v>
          </cell>
          <cell r="M96">
            <v>-9554.2900000000009</v>
          </cell>
          <cell r="N96">
            <v>-9554.2900000000009</v>
          </cell>
          <cell r="O96">
            <v>-0.26480578041798752</v>
          </cell>
          <cell r="P96">
            <v>-0.26480578041798752</v>
          </cell>
          <cell r="Q96">
            <v>-4332.2</v>
          </cell>
          <cell r="R96">
            <v>-3811.8199999999997</v>
          </cell>
          <cell r="S96">
            <v>-3811.8199999999997</v>
          </cell>
          <cell r="T96">
            <v>-0.1201191080744195</v>
          </cell>
          <cell r="U96">
            <v>-0.1201191080744195</v>
          </cell>
          <cell r="V96">
            <v>-4331.2</v>
          </cell>
          <cell r="W96">
            <v>-2556.7400000000002</v>
          </cell>
          <cell r="X96">
            <v>-2556.7400000000002</v>
          </cell>
          <cell r="Y96">
            <v>-0.40969246398226811</v>
          </cell>
          <cell r="Z96">
            <v>-0.40969246398226811</v>
          </cell>
          <cell r="AA96">
            <v>-4332.2</v>
          </cell>
          <cell r="AB96">
            <v>-3185.7300000000005</v>
          </cell>
          <cell r="AC96">
            <v>-3185.7300000000005</v>
          </cell>
          <cell r="AD96">
            <v>-0.26463921333271767</v>
          </cell>
          <cell r="AE96">
            <v>-0.26463921333271767</v>
          </cell>
          <cell r="AF96">
            <v>-12994.599999999999</v>
          </cell>
          <cell r="AG96">
            <v>-11251.74</v>
          </cell>
          <cell r="AH96">
            <v>-11251.74</v>
          </cell>
          <cell r="AI96">
            <v>-0.13412186600587928</v>
          </cell>
          <cell r="AJ96">
            <v>-0.13412186600587928</v>
          </cell>
          <cell r="AK96">
            <v>-4331.2</v>
          </cell>
          <cell r="AL96">
            <v>-1690.59</v>
          </cell>
          <cell r="AM96">
            <v>-1690.59</v>
          </cell>
          <cell r="AN96">
            <v>-0.60967168452161058</v>
          </cell>
          <cell r="AO96">
            <v>-0.60967168452161058</v>
          </cell>
          <cell r="AP96">
            <v>-4332.2</v>
          </cell>
          <cell r="AQ96">
            <v>-4448.5</v>
          </cell>
          <cell r="AR96">
            <v>-4448.5</v>
          </cell>
          <cell r="AS96">
            <v>2.6845482664696885E-2</v>
          </cell>
          <cell r="AT96">
            <v>2.6845482664696885E-2</v>
          </cell>
          <cell r="AU96">
            <v>-4331.2</v>
          </cell>
          <cell r="AV96">
            <v>-5112.6499999999996</v>
          </cell>
          <cell r="AW96">
            <v>-5112.6499999999996</v>
          </cell>
          <cell r="AX96">
            <v>0.18042343923162174</v>
          </cell>
          <cell r="AY96">
            <v>0.18042343923162174</v>
          </cell>
          <cell r="AZ96">
            <v>-12995.599999999999</v>
          </cell>
          <cell r="BA96">
            <v>-5771.37</v>
          </cell>
          <cell r="BB96">
            <v>-5771.37</v>
          </cell>
          <cell r="BC96">
            <v>-0.55589815014312527</v>
          </cell>
          <cell r="BD96">
            <v>-0.55589815014312527</v>
          </cell>
          <cell r="BE96">
            <v>-4332.2</v>
          </cell>
          <cell r="BF96">
            <v>-1944.41</v>
          </cell>
          <cell r="BG96">
            <v>-1944.41</v>
          </cell>
          <cell r="BH96">
            <v>-0.55117261437606757</v>
          </cell>
          <cell r="BI96">
            <v>-0.55117261437606757</v>
          </cell>
          <cell r="BJ96">
            <v>-4331.2</v>
          </cell>
          <cell r="BK96">
            <v>-2544.9699999999998</v>
          </cell>
          <cell r="BL96">
            <v>-2544.9699999999998</v>
          </cell>
          <cell r="BM96">
            <v>-0.412409955670484</v>
          </cell>
          <cell r="BN96">
            <v>-0.412409955670484</v>
          </cell>
          <cell r="BO96">
            <v>-4332.2</v>
          </cell>
          <cell r="BP96">
            <v>-1281.99</v>
          </cell>
          <cell r="BQ96">
            <v>-1281.99</v>
          </cell>
          <cell r="BR96">
            <v>-0.7040787590600619</v>
          </cell>
          <cell r="BS96">
            <v>-0.7040787590600619</v>
          </cell>
          <cell r="BT96">
            <v>-12995.599999999999</v>
          </cell>
          <cell r="BU96">
            <v>-8176.59</v>
          </cell>
          <cell r="BV96">
            <v>-8176.59</v>
          </cell>
          <cell r="BW96">
            <v>-0.3708185847517621</v>
          </cell>
          <cell r="BX96">
            <v>-0.3708185847517621</v>
          </cell>
          <cell r="BY96">
            <v>-4331.2</v>
          </cell>
          <cell r="BZ96">
            <v>-3277.92</v>
          </cell>
          <cell r="CA96">
            <v>-3277.92</v>
          </cell>
          <cell r="CB96">
            <v>-0.24318433690432206</v>
          </cell>
          <cell r="CC96">
            <v>-0.24318433690432206</v>
          </cell>
          <cell r="CD96">
            <v>-4332.2</v>
          </cell>
          <cell r="CE96">
            <v>-1467.28</v>
          </cell>
          <cell r="CF96">
            <v>-1467.28</v>
          </cell>
          <cell r="CG96">
            <v>-0.66130834218180135</v>
          </cell>
          <cell r="CH96">
            <v>-0.66130834218180135</v>
          </cell>
          <cell r="CI96">
            <v>-4332.2</v>
          </cell>
          <cell r="CJ96">
            <v>-3431.39</v>
          </cell>
          <cell r="CK96">
            <v>-3431.39</v>
          </cell>
          <cell r="CL96">
            <v>-0.20793361340658323</v>
          </cell>
          <cell r="CM96">
            <v>-0.20793361340658323</v>
          </cell>
          <cell r="CS96">
            <v>-38985.799999999996</v>
          </cell>
          <cell r="CT96">
            <v>-26577.399999999998</v>
          </cell>
          <cell r="CU96">
            <v>-26577.399999999998</v>
          </cell>
          <cell r="CV96">
            <v>0.68172001087575473</v>
          </cell>
          <cell r="CX96">
            <v>-17227.409999999996</v>
          </cell>
          <cell r="CY96">
            <v>781.83000000000175</v>
          </cell>
          <cell r="CZ96">
            <v>0</v>
          </cell>
          <cell r="DA96">
            <v>-2599.0699999999997</v>
          </cell>
          <cell r="DC96">
            <v>-38985.799999999996</v>
          </cell>
          <cell r="DD96">
            <v>-26577.399999999998</v>
          </cell>
          <cell r="DE96">
            <v>-26577.399999999998</v>
          </cell>
          <cell r="DF96">
            <v>0.68172001087575473</v>
          </cell>
        </row>
        <row r="97">
          <cell r="B97" t="str">
            <v>2.7.3.</v>
          </cell>
          <cell r="C97" t="str">
            <v>Страхование гражданской ответственности</v>
          </cell>
          <cell r="D97">
            <v>3</v>
          </cell>
          <cell r="E97" t="str">
            <v>2.4.8.</v>
          </cell>
          <cell r="F97" t="str">
            <v>Страхование гражданской ответственности</v>
          </cell>
          <cell r="G97">
            <v>-22083.68</v>
          </cell>
          <cell r="H97">
            <v>-21460.84</v>
          </cell>
          <cell r="I97">
            <v>-21460.84</v>
          </cell>
          <cell r="J97">
            <v>-2.8203632727878736E-2</v>
          </cell>
          <cell r="K97">
            <v>-2.8203632727878736E-2</v>
          </cell>
          <cell r="L97">
            <v>-5387.5</v>
          </cell>
          <cell r="M97">
            <v>-5338.91</v>
          </cell>
          <cell r="N97">
            <v>-5338.91</v>
          </cell>
          <cell r="O97">
            <v>-9.0190255220418125E-3</v>
          </cell>
          <cell r="P97">
            <v>-9.0190255220418125E-3</v>
          </cell>
          <cell r="Q97">
            <v>-1795.84</v>
          </cell>
          <cell r="R97">
            <v>-1818.03</v>
          </cell>
          <cell r="S97">
            <v>-1818.03</v>
          </cell>
          <cell r="T97">
            <v>1.2356334640057032E-2</v>
          </cell>
          <cell r="U97">
            <v>1.2356334640057032E-2</v>
          </cell>
          <cell r="V97">
            <v>-1795.83</v>
          </cell>
          <cell r="W97">
            <v>-1642.65</v>
          </cell>
          <cell r="X97">
            <v>-1642.65</v>
          </cell>
          <cell r="Y97">
            <v>-8.5297606120846581E-2</v>
          </cell>
          <cell r="Z97">
            <v>-8.5297606120846581E-2</v>
          </cell>
          <cell r="AA97">
            <v>-1795.83</v>
          </cell>
          <cell r="AB97">
            <v>-1878.23</v>
          </cell>
          <cell r="AC97">
            <v>-1878.23</v>
          </cell>
          <cell r="AD97">
            <v>4.5884075886915898E-2</v>
          </cell>
          <cell r="AE97">
            <v>4.5884075886915898E-2</v>
          </cell>
          <cell r="AF97">
            <v>-5387.5</v>
          </cell>
          <cell r="AG97">
            <v>-5422.2300000000005</v>
          </cell>
          <cell r="AH97">
            <v>-5422.2300000000005</v>
          </cell>
          <cell r="AI97">
            <v>6.4464037122970996E-3</v>
          </cell>
          <cell r="AJ97">
            <v>6.4464037122970996E-3</v>
          </cell>
          <cell r="AK97">
            <v>-1795.84</v>
          </cell>
          <cell r="AL97">
            <v>-1817.64</v>
          </cell>
          <cell r="AM97">
            <v>-1817.64</v>
          </cell>
          <cell r="AN97">
            <v>1.2139166072701491E-2</v>
          </cell>
          <cell r="AO97">
            <v>1.2139166072701491E-2</v>
          </cell>
          <cell r="AP97">
            <v>-1795.83</v>
          </cell>
          <cell r="AQ97">
            <v>-1845.21</v>
          </cell>
          <cell r="AR97">
            <v>-1845.21</v>
          </cell>
          <cell r="AS97">
            <v>2.7497034797280495E-2</v>
          </cell>
          <cell r="AT97">
            <v>2.7497034797280495E-2</v>
          </cell>
          <cell r="AU97">
            <v>-1795.83</v>
          </cell>
          <cell r="AV97">
            <v>-1759.38</v>
          </cell>
          <cell r="AW97">
            <v>-1759.38</v>
          </cell>
          <cell r="AX97">
            <v>-2.0297021432986284E-2</v>
          </cell>
          <cell r="AY97">
            <v>-2.0297021432986284E-2</v>
          </cell>
          <cell r="AZ97">
            <v>-5387.5</v>
          </cell>
          <cell r="BA97">
            <v>-5409.9400000000005</v>
          </cell>
          <cell r="BB97">
            <v>-5409.9400000000005</v>
          </cell>
          <cell r="BC97">
            <v>4.1651972157774608E-3</v>
          </cell>
          <cell r="BD97">
            <v>4.1651972157774608E-3</v>
          </cell>
          <cell r="BE97">
            <v>-1795.84</v>
          </cell>
          <cell r="BF97">
            <v>-1818.03</v>
          </cell>
          <cell r="BG97">
            <v>-1818.03</v>
          </cell>
          <cell r="BH97">
            <v>1.2356334640057032E-2</v>
          </cell>
          <cell r="BI97">
            <v>1.2356334640057032E-2</v>
          </cell>
          <cell r="BJ97">
            <v>-1795.83</v>
          </cell>
          <cell r="BK97">
            <v>-1818.03</v>
          </cell>
          <cell r="BL97">
            <v>-1818.03</v>
          </cell>
          <cell r="BM97">
            <v>1.2361971901571955E-2</v>
          </cell>
          <cell r="BN97">
            <v>1.2361971901571955E-2</v>
          </cell>
          <cell r="BO97">
            <v>-1795.83</v>
          </cell>
          <cell r="BP97">
            <v>-1773.88</v>
          </cell>
          <cell r="BQ97">
            <v>-1773.88</v>
          </cell>
          <cell r="BR97">
            <v>-1.2222760506283903E-2</v>
          </cell>
          <cell r="BS97">
            <v>-1.2222760506283903E-2</v>
          </cell>
          <cell r="BT97">
            <v>-5921.18</v>
          </cell>
          <cell r="BU97">
            <v>-5289.76</v>
          </cell>
          <cell r="BV97">
            <v>-5289.76</v>
          </cell>
          <cell r="BW97">
            <v>-0.10663752833050166</v>
          </cell>
          <cell r="BX97">
            <v>-0.10663752833050166</v>
          </cell>
          <cell r="BY97">
            <v>-1795.84</v>
          </cell>
          <cell r="BZ97">
            <v>-1878.35</v>
          </cell>
          <cell r="CA97">
            <v>-1878.35</v>
          </cell>
          <cell r="CB97">
            <v>4.5945073057733321E-2</v>
          </cell>
          <cell r="CC97">
            <v>4.5945073057733321E-2</v>
          </cell>
          <cell r="CD97">
            <v>-2062.67</v>
          </cell>
          <cell r="CE97">
            <v>-1665.67</v>
          </cell>
          <cell r="CF97">
            <v>-1665.67</v>
          </cell>
          <cell r="CG97">
            <v>-0.19246898437462123</v>
          </cell>
          <cell r="CH97">
            <v>-0.19246898437462123</v>
          </cell>
          <cell r="CI97">
            <v>-2062.67</v>
          </cell>
          <cell r="CJ97">
            <v>-1745.74</v>
          </cell>
          <cell r="CK97">
            <v>-1745.74</v>
          </cell>
          <cell r="CL97">
            <v>-0.15365036578803204</v>
          </cell>
          <cell r="CM97">
            <v>-0.15365036578803204</v>
          </cell>
          <cell r="CS97">
            <v>-16162.5</v>
          </cell>
          <cell r="CT97">
            <v>-16171.08</v>
          </cell>
          <cell r="CU97">
            <v>-16171.08</v>
          </cell>
          <cell r="CV97">
            <v>1.0005308584686774</v>
          </cell>
          <cell r="CX97">
            <v>-622.84000000000015</v>
          </cell>
          <cell r="CY97">
            <v>-13.860000000000582</v>
          </cell>
          <cell r="CZ97">
            <v>-13.860000000000582</v>
          </cell>
          <cell r="DC97">
            <v>-16162.5</v>
          </cell>
          <cell r="DD97">
            <v>-16171.08</v>
          </cell>
          <cell r="DE97">
            <v>-16171.08</v>
          </cell>
          <cell r="DF97">
            <v>1.0005308584686774</v>
          </cell>
        </row>
        <row r="98">
          <cell r="B98" t="str">
            <v>2.4.8.</v>
          </cell>
          <cell r="C98" t="str">
            <v>Прочее</v>
          </cell>
          <cell r="D98">
            <v>3</v>
          </cell>
          <cell r="E98" t="str">
            <v>2.4.9.</v>
          </cell>
          <cell r="F98" t="str">
            <v>Прочее</v>
          </cell>
          <cell r="G98">
            <v>-8859.16</v>
          </cell>
          <cell r="H98">
            <v>-5953.39</v>
          </cell>
          <cell r="I98">
            <v>-5953.39</v>
          </cell>
          <cell r="J98">
            <v>-0.3279961079831496</v>
          </cell>
          <cell r="K98">
            <v>-0.3279961079831496</v>
          </cell>
          <cell r="L98">
            <v>-1174.54</v>
          </cell>
          <cell r="M98">
            <v>-484.72999999999996</v>
          </cell>
          <cell r="N98">
            <v>-484.72999999999996</v>
          </cell>
          <cell r="O98">
            <v>-0.58730226301360533</v>
          </cell>
          <cell r="P98">
            <v>-0.58730226301360533</v>
          </cell>
          <cell r="Q98">
            <v>-322.43</v>
          </cell>
          <cell r="R98">
            <v>-152.01999999999998</v>
          </cell>
          <cell r="S98">
            <v>-152.01999999999998</v>
          </cell>
          <cell r="T98">
            <v>-0.52851781782092244</v>
          </cell>
          <cell r="U98">
            <v>-0.52851781782092244</v>
          </cell>
          <cell r="V98">
            <v>-393.43</v>
          </cell>
          <cell r="W98">
            <v>-166.32</v>
          </cell>
          <cell r="X98">
            <v>-166.32</v>
          </cell>
          <cell r="Y98">
            <v>-0.57725643697735307</v>
          </cell>
          <cell r="Z98">
            <v>-0.57725643697735307</v>
          </cell>
          <cell r="AA98">
            <v>-458.68</v>
          </cell>
          <cell r="AB98">
            <v>-166.39</v>
          </cell>
          <cell r="AC98">
            <v>-166.39</v>
          </cell>
          <cell r="AD98">
            <v>-0.63724164995203636</v>
          </cell>
          <cell r="AE98">
            <v>-0.63724164995203636</v>
          </cell>
          <cell r="AF98">
            <v>-2860.54</v>
          </cell>
          <cell r="AG98">
            <v>-2255.85</v>
          </cell>
          <cell r="AH98">
            <v>-2255.85</v>
          </cell>
          <cell r="AI98">
            <v>-0.2113901571032043</v>
          </cell>
          <cell r="AJ98">
            <v>-0.2113901571032043</v>
          </cell>
          <cell r="AK98">
            <v>-1998.43</v>
          </cell>
          <cell r="AL98">
            <v>-1574.95</v>
          </cell>
          <cell r="AM98">
            <v>-1574.95</v>
          </cell>
          <cell r="AN98">
            <v>-0.21190634648198836</v>
          </cell>
          <cell r="AO98">
            <v>-0.21190634648198836</v>
          </cell>
          <cell r="AP98">
            <v>-328.43</v>
          </cell>
          <cell r="AQ98">
            <v>-370.02000000000004</v>
          </cell>
          <cell r="AR98">
            <v>-370.02000000000004</v>
          </cell>
          <cell r="AS98">
            <v>0.12663276801753809</v>
          </cell>
          <cell r="AT98">
            <v>0.12663276801753809</v>
          </cell>
          <cell r="AU98">
            <v>-533.67999999999995</v>
          </cell>
          <cell r="AV98">
            <v>-310.88</v>
          </cell>
          <cell r="AW98">
            <v>-310.88</v>
          </cell>
          <cell r="AX98">
            <v>-0.41747863888472492</v>
          </cell>
          <cell r="AY98">
            <v>-0.41747863888472492</v>
          </cell>
          <cell r="AZ98">
            <v>-1984.5400000000002</v>
          </cell>
          <cell r="BA98">
            <v>-792.08999999999992</v>
          </cell>
          <cell r="BB98">
            <v>-792.08999999999992</v>
          </cell>
          <cell r="BC98">
            <v>-0.60086972295846897</v>
          </cell>
          <cell r="BD98">
            <v>-0.60086972295846897</v>
          </cell>
          <cell r="BE98">
            <v>-322.43</v>
          </cell>
          <cell r="BF98">
            <v>-305.16000000000003</v>
          </cell>
          <cell r="BG98">
            <v>-305.16000000000003</v>
          </cell>
          <cell r="BH98">
            <v>-5.3562013460285884E-2</v>
          </cell>
          <cell r="BI98">
            <v>-5.3562013460285884E-2</v>
          </cell>
          <cell r="BJ98">
            <v>-1203.43</v>
          </cell>
          <cell r="BK98">
            <v>-227.63</v>
          </cell>
          <cell r="BL98">
            <v>-227.63</v>
          </cell>
          <cell r="BM98">
            <v>-0.81084898997033483</v>
          </cell>
          <cell r="BN98">
            <v>-0.81084898997033483</v>
          </cell>
          <cell r="BO98">
            <v>-458.68</v>
          </cell>
          <cell r="BP98">
            <v>-259.3</v>
          </cell>
          <cell r="BQ98">
            <v>-259.3</v>
          </cell>
          <cell r="BR98">
            <v>-0.43468213133339151</v>
          </cell>
          <cell r="BS98">
            <v>-0.43468213133339151</v>
          </cell>
          <cell r="BT98">
            <v>-2839.54</v>
          </cell>
          <cell r="BU98">
            <v>-2420.7200000000003</v>
          </cell>
          <cell r="BV98">
            <v>-2420.7200000000003</v>
          </cell>
          <cell r="BW98">
            <v>-0.14749572113793075</v>
          </cell>
          <cell r="BX98">
            <v>-0.14749572113793075</v>
          </cell>
          <cell r="BY98">
            <v>-1998.43</v>
          </cell>
          <cell r="BZ98">
            <v>-395.56</v>
          </cell>
          <cell r="CA98">
            <v>-395.56</v>
          </cell>
          <cell r="CB98">
            <v>-0.80206462072727092</v>
          </cell>
          <cell r="CC98">
            <v>-0.80206462072727092</v>
          </cell>
          <cell r="CD98">
            <v>-330.43</v>
          </cell>
          <cell r="CE98">
            <v>-1737.68</v>
          </cell>
          <cell r="CF98">
            <v>-1737.68</v>
          </cell>
          <cell r="CG98">
            <v>4.2588445359077562</v>
          </cell>
          <cell r="CH98">
            <v>4.2588445359077562</v>
          </cell>
          <cell r="CI98">
            <v>-510.68</v>
          </cell>
          <cell r="CJ98">
            <v>-287.48</v>
          </cell>
          <cell r="CK98">
            <v>-287.48</v>
          </cell>
          <cell r="CL98">
            <v>-0.43706430641497607</v>
          </cell>
          <cell r="CM98">
            <v>-0.43706430641497607</v>
          </cell>
          <cell r="CS98">
            <v>-6019.62</v>
          </cell>
          <cell r="CT98">
            <v>-3532.67</v>
          </cell>
          <cell r="CU98">
            <v>-3532.67</v>
          </cell>
          <cell r="CV98">
            <v>0.58685930341117876</v>
          </cell>
          <cell r="CX98">
            <v>-2905.7699999999995</v>
          </cell>
          <cell r="CY98">
            <v>-1294.5</v>
          </cell>
          <cell r="CZ98">
            <v>-1294.5</v>
          </cell>
          <cell r="DC98">
            <v>-6019.62</v>
          </cell>
          <cell r="DD98">
            <v>-3532.67</v>
          </cell>
          <cell r="DE98">
            <v>-3532.67</v>
          </cell>
          <cell r="DF98">
            <v>0.58685930341117876</v>
          </cell>
        </row>
        <row r="99">
          <cell r="B99" t="str">
            <v>2.5.</v>
          </cell>
          <cell r="C99" t="str">
            <v>Расчеты по налогам и сборам</v>
          </cell>
          <cell r="D99">
            <v>2</v>
          </cell>
          <cell r="E99" t="str">
            <v>2.5.</v>
          </cell>
          <cell r="F99" t="str">
            <v>Расчеты по налогам и сборам</v>
          </cell>
          <cell r="G99">
            <v>-837493.7745816994</v>
          </cell>
          <cell r="H99">
            <v>-831125.33416889468</v>
          </cell>
          <cell r="I99">
            <v>-831125.33416889468</v>
          </cell>
          <cell r="J99">
            <v>-7.6041644798918728E-3</v>
          </cell>
          <cell r="K99">
            <v>-7.6041644798918728E-3</v>
          </cell>
          <cell r="L99">
            <v>-208468.77394177372</v>
          </cell>
          <cell r="M99">
            <v>-234275.3552873157</v>
          </cell>
          <cell r="N99">
            <v>-234275.3552873157</v>
          </cell>
          <cell r="O99">
            <v>0.12379111200965709</v>
          </cell>
          <cell r="P99">
            <v>0.12379111200965709</v>
          </cell>
          <cell r="Q99">
            <v>-2848.7574983759719</v>
          </cell>
          <cell r="R99">
            <v>-2484.4182131400371</v>
          </cell>
          <cell r="S99">
            <v>-2484.4182131400371</v>
          </cell>
          <cell r="T99">
            <v>-0.1278941031111418</v>
          </cell>
          <cell r="U99">
            <v>-0.1278941031111418</v>
          </cell>
          <cell r="V99">
            <v>-2226.5123300090663</v>
          </cell>
          <cell r="W99">
            <v>-2654.0141555281798</v>
          </cell>
          <cell r="X99">
            <v>-2654.0141555281798</v>
          </cell>
          <cell r="Y99">
            <v>0.19200514623575993</v>
          </cell>
          <cell r="Z99">
            <v>0.19200514623575993</v>
          </cell>
          <cell r="AA99">
            <v>-203393.50411338868</v>
          </cell>
          <cell r="AB99">
            <v>-229136.9229186475</v>
          </cell>
          <cell r="AC99">
            <v>-229136.9229186475</v>
          </cell>
          <cell r="AD99">
            <v>0.12656952304094848</v>
          </cell>
          <cell r="AE99">
            <v>0.12656952304094848</v>
          </cell>
          <cell r="AF99">
            <v>-209444.78979638178</v>
          </cell>
          <cell r="AG99">
            <v>-240318.06156300058</v>
          </cell>
          <cell r="AH99">
            <v>-240318.06156300058</v>
          </cell>
          <cell r="AI99">
            <v>0.14740529853539552</v>
          </cell>
          <cell r="AJ99">
            <v>0.14740529853539552</v>
          </cell>
          <cell r="AK99">
            <v>-3011.4795337196606</v>
          </cell>
          <cell r="AL99">
            <v>-3233.1401276463703</v>
          </cell>
          <cell r="AM99">
            <v>-3233.1401276463703</v>
          </cell>
          <cell r="AN99">
            <v>7.3605213465596231E-2</v>
          </cell>
          <cell r="AO99">
            <v>7.3605213465596231E-2</v>
          </cell>
          <cell r="AP99">
            <v>-2446.09635170203</v>
          </cell>
          <cell r="AQ99">
            <v>-5974.8793008658013</v>
          </cell>
          <cell r="AR99">
            <v>-5974.8793008658013</v>
          </cell>
          <cell r="AS99">
            <v>1.4426181318280418</v>
          </cell>
          <cell r="AT99">
            <v>1.4426181318280418</v>
          </cell>
          <cell r="AU99">
            <v>-203987.2139109601</v>
          </cell>
          <cell r="AV99">
            <v>-231110.04213448841</v>
          </cell>
          <cell r="AW99">
            <v>-231110.04213448841</v>
          </cell>
          <cell r="AX99">
            <v>0.13296337404445047</v>
          </cell>
          <cell r="AY99">
            <v>0.13296337404445047</v>
          </cell>
          <cell r="AZ99">
            <v>-210410.34703846279</v>
          </cell>
          <cell r="BA99">
            <v>-237651.63605606073</v>
          </cell>
          <cell r="BB99">
            <v>-237651.63605606073</v>
          </cell>
          <cell r="BC99">
            <v>0.12946744017592571</v>
          </cell>
          <cell r="BD99">
            <v>0.12946744017592571</v>
          </cell>
          <cell r="BE99">
            <v>-3610.0627195163124</v>
          </cell>
          <cell r="BF99">
            <v>-3048.3986822148663</v>
          </cell>
          <cell r="BG99">
            <v>-3048.3986822148663</v>
          </cell>
          <cell r="BH99">
            <v>-0.15558290283020337</v>
          </cell>
          <cell r="BI99">
            <v>-0.15558290283020337</v>
          </cell>
          <cell r="BJ99">
            <v>-2926.5524461839532</v>
          </cell>
          <cell r="BK99">
            <v>-2595.5173609467456</v>
          </cell>
          <cell r="BL99">
            <v>-2595.5173609467456</v>
          </cell>
          <cell r="BM99">
            <v>-0.11311435257852875</v>
          </cell>
          <cell r="BN99">
            <v>-0.11311435257852875</v>
          </cell>
          <cell r="BO99">
            <v>-203873.73187276252</v>
          </cell>
          <cell r="BP99">
            <v>-232007.72001289914</v>
          </cell>
          <cell r="BQ99">
            <v>-232007.72001289914</v>
          </cell>
          <cell r="BR99">
            <v>0.13799712146190091</v>
          </cell>
          <cell r="BS99">
            <v>0.13799712146190091</v>
          </cell>
          <cell r="BT99">
            <v>-209169.86380508111</v>
          </cell>
          <cell r="BU99">
            <v>-118880.28126251764</v>
          </cell>
          <cell r="BV99">
            <v>-118880.28126251764</v>
          </cell>
          <cell r="BW99">
            <v>-0.43165674490614725</v>
          </cell>
          <cell r="BX99">
            <v>-0.43165674490614725</v>
          </cell>
          <cell r="BY99">
            <v>-3517.7020500036451</v>
          </cell>
          <cell r="BZ99">
            <v>-13244.639720761561</v>
          </cell>
          <cell r="CA99">
            <v>-13244.639720761561</v>
          </cell>
          <cell r="CB99">
            <v>2.7651397226060794</v>
          </cell>
          <cell r="CC99">
            <v>2.7651397226060794</v>
          </cell>
          <cell r="CD99">
            <v>-2620.0921811930034</v>
          </cell>
          <cell r="CE99">
            <v>-16777.833386586284</v>
          </cell>
          <cell r="CF99">
            <v>-16777.833386586284</v>
          </cell>
          <cell r="CG99">
            <v>5.4035279014293511</v>
          </cell>
          <cell r="CH99">
            <v>5.4035279014293511</v>
          </cell>
          <cell r="CI99">
            <v>-203032.06957388445</v>
          </cell>
          <cell r="CJ99">
            <v>-88857.808155169798</v>
          </cell>
          <cell r="CK99">
            <v>-88857.808155169798</v>
          </cell>
          <cell r="CL99">
            <v>-0.56234594691537643</v>
          </cell>
          <cell r="CM99">
            <v>-0.56234594691537643</v>
          </cell>
          <cell r="CS99">
            <v>-628323.91077661829</v>
          </cell>
          <cell r="CT99">
            <v>-712245.05290637701</v>
          </cell>
          <cell r="CU99">
            <v>-712245.05290637701</v>
          </cell>
          <cell r="CV99">
            <v>1.1335635023439277</v>
          </cell>
          <cell r="CX99">
            <v>-6368.4404128047172</v>
          </cell>
          <cell r="CY99">
            <v>36170.880803002045</v>
          </cell>
          <cell r="CZ99">
            <v>36341.99041351676</v>
          </cell>
          <cell r="DC99">
            <v>-628323.91077661829</v>
          </cell>
          <cell r="DD99">
            <v>-712245.05290637701</v>
          </cell>
          <cell r="DE99">
            <v>-712245.05290637701</v>
          </cell>
          <cell r="DF99">
            <v>1.1335635023439277</v>
          </cell>
        </row>
        <row r="100">
          <cell r="B100" t="str">
            <v>2.5.1.</v>
          </cell>
          <cell r="C100" t="str">
            <v>Налог на имущество</v>
          </cell>
          <cell r="D100">
            <v>3</v>
          </cell>
          <cell r="E100" t="str">
            <v>2.5.1.</v>
          </cell>
          <cell r="F100" t="str">
            <v>Налог на имущество</v>
          </cell>
          <cell r="G100">
            <v>-795226.81364905485</v>
          </cell>
          <cell r="H100">
            <v>-657202.48655059421</v>
          </cell>
          <cell r="I100">
            <v>-657202.48655059421</v>
          </cell>
          <cell r="J100">
            <v>-0.17356598737548701</v>
          </cell>
          <cell r="K100">
            <v>-0.17356598737548701</v>
          </cell>
          <cell r="L100">
            <v>-199017.96997260448</v>
          </cell>
          <cell r="M100">
            <v>-201656.21394708462</v>
          </cell>
          <cell r="N100">
            <v>-201656.21394708462</v>
          </cell>
          <cell r="O100">
            <v>1.325631034646424E-2</v>
          </cell>
          <cell r="P100">
            <v>1.325631034646424E-2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-199017.96997260448</v>
          </cell>
          <cell r="AB100">
            <v>-201656.21394708462</v>
          </cell>
          <cell r="AC100">
            <v>-201656.21394708462</v>
          </cell>
          <cell r="AD100">
            <v>1.325631034646424E-2</v>
          </cell>
          <cell r="AE100">
            <v>1.325631034646424E-2</v>
          </cell>
          <cell r="AF100">
            <v>-199005.1930166177</v>
          </cell>
          <cell r="AG100">
            <v>-199010.23844612716</v>
          </cell>
          <cell r="AH100">
            <v>-199010.23844612716</v>
          </cell>
          <cell r="AI100">
            <v>2.5353255525439877E-5</v>
          </cell>
          <cell r="AJ100">
            <v>2.5353255525439877E-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-199005.1930166177</v>
          </cell>
          <cell r="AV100">
            <v>-199010.23844612716</v>
          </cell>
          <cell r="AW100">
            <v>-199010.23844612716</v>
          </cell>
          <cell r="AX100">
            <v>2.5353255525439877E-5</v>
          </cell>
          <cell r="AY100">
            <v>2.5353255525439877E-5</v>
          </cell>
          <cell r="AZ100">
            <v>-199000.29428206908</v>
          </cell>
          <cell r="BA100">
            <v>-189150.58958630063</v>
          </cell>
          <cell r="BB100">
            <v>-189150.58958630063</v>
          </cell>
          <cell r="BC100">
            <v>-4.9495930301525992E-2</v>
          </cell>
          <cell r="BD100">
            <v>-4.9495930301525992E-2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-199000.29428206908</v>
          </cell>
          <cell r="BP100">
            <v>-189150.58958630063</v>
          </cell>
          <cell r="BQ100">
            <v>-189150.58958630063</v>
          </cell>
          <cell r="BR100">
            <v>-4.9495930301525992E-2</v>
          </cell>
          <cell r="BS100">
            <v>-4.9495930301525992E-2</v>
          </cell>
          <cell r="BT100">
            <v>-198203.35637776362</v>
          </cell>
          <cell r="BU100">
            <v>-67385.444571081753</v>
          </cell>
          <cell r="BV100">
            <v>-67385.444571081753</v>
          </cell>
          <cell r="BW100">
            <v>-0.66001865052855524</v>
          </cell>
          <cell r="BX100">
            <v>-0.66001865052855524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-198203.35637776362</v>
          </cell>
          <cell r="CJ100">
            <v>-67385.444571081753</v>
          </cell>
          <cell r="CK100">
            <v>-67385.444571081753</v>
          </cell>
          <cell r="CL100">
            <v>-0.66001865052855524</v>
          </cell>
          <cell r="CM100">
            <v>-0.66001865052855524</v>
          </cell>
          <cell r="CS100">
            <v>-597023.45727129129</v>
          </cell>
          <cell r="CT100">
            <v>-589817.04197951243</v>
          </cell>
          <cell r="CU100">
            <v>-589817.04197951243</v>
          </cell>
          <cell r="CV100">
            <v>0.98792942688597873</v>
          </cell>
          <cell r="CX100">
            <v>-138024.32709846064</v>
          </cell>
          <cell r="CY100">
            <v>2643.2894039896782</v>
          </cell>
          <cell r="CZ100">
            <v>2643.2894039896782</v>
          </cell>
          <cell r="DC100">
            <v>-597023.45727129129</v>
          </cell>
          <cell r="DD100">
            <v>-589817.04197951243</v>
          </cell>
          <cell r="DE100">
            <v>-589817.04197951243</v>
          </cell>
          <cell r="DF100">
            <v>0.98792942688597873</v>
          </cell>
        </row>
        <row r="101">
          <cell r="B101" t="str">
            <v>2.5.2.</v>
          </cell>
          <cell r="C101" t="str">
            <v>Прочие налоги и сборы</v>
          </cell>
          <cell r="D101">
            <v>3</v>
          </cell>
          <cell r="E101" t="str">
            <v>2.5.2.</v>
          </cell>
          <cell r="F101" t="str">
            <v>Прочие налоги и сборы</v>
          </cell>
          <cell r="G101">
            <v>-42266.960932644521</v>
          </cell>
          <cell r="H101">
            <v>-173922.8476183005</v>
          </cell>
          <cell r="I101">
            <v>-173922.8476183005</v>
          </cell>
          <cell r="J101">
            <v>3.1148652228737053</v>
          </cell>
          <cell r="K101">
            <v>3.1148652228737053</v>
          </cell>
          <cell r="L101">
            <v>-9450.8039691692575</v>
          </cell>
          <cell r="M101">
            <v>-32619.141340231086</v>
          </cell>
          <cell r="N101">
            <v>-32619.141340231086</v>
          </cell>
          <cell r="O101">
            <v>2.4514673509938825</v>
          </cell>
          <cell r="P101">
            <v>2.4514673509938825</v>
          </cell>
          <cell r="Q101">
            <v>-2848.7574983759719</v>
          </cell>
          <cell r="R101">
            <v>-2484.4182131400371</v>
          </cell>
          <cell r="S101">
            <v>-2484.4182131400371</v>
          </cell>
          <cell r="T101">
            <v>-0.1278941031111418</v>
          </cell>
          <cell r="U101">
            <v>-0.1278941031111418</v>
          </cell>
          <cell r="V101">
            <v>-2226.5123300090663</v>
          </cell>
          <cell r="W101">
            <v>-2654.0141555281798</v>
          </cell>
          <cell r="X101">
            <v>-2654.0141555281798</v>
          </cell>
          <cell r="Y101">
            <v>0.19200514623575993</v>
          </cell>
          <cell r="Z101">
            <v>0.19200514623575993</v>
          </cell>
          <cell r="AA101">
            <v>-4375.5341407842188</v>
          </cell>
          <cell r="AB101">
            <v>-27480.708971562872</v>
          </cell>
          <cell r="AC101">
            <v>-27480.708971562872</v>
          </cell>
          <cell r="AD101">
            <v>5.2805381211441205</v>
          </cell>
          <cell r="AE101">
            <v>5.2805381211441205</v>
          </cell>
          <cell r="AF101">
            <v>-10439.596779764073</v>
          </cell>
          <cell r="AG101">
            <v>-41307.823116873413</v>
          </cell>
          <cell r="AH101">
            <v>-41307.823116873413</v>
          </cell>
          <cell r="AI101">
            <v>2.9568408616071986</v>
          </cell>
          <cell r="AJ101">
            <v>2.9568408616071986</v>
          </cell>
          <cell r="AK101">
            <v>-3011.4795337196606</v>
          </cell>
          <cell r="AL101">
            <v>-3233.1401276463703</v>
          </cell>
          <cell r="AM101">
            <v>-3233.1401276463703</v>
          </cell>
          <cell r="AN101">
            <v>7.3605213465596231E-2</v>
          </cell>
          <cell r="AO101">
            <v>7.3605213465596231E-2</v>
          </cell>
          <cell r="AP101">
            <v>-2446.09635170203</v>
          </cell>
          <cell r="AQ101">
            <v>-5974.8793008658013</v>
          </cell>
          <cell r="AR101">
            <v>-5974.8793008658013</v>
          </cell>
          <cell r="AS101">
            <v>1.4426181318280418</v>
          </cell>
          <cell r="AT101">
            <v>1.4426181318280418</v>
          </cell>
          <cell r="AU101">
            <v>-4982.0208943423813</v>
          </cell>
          <cell r="AV101">
            <v>-32099.80368836124</v>
          </cell>
          <cell r="AW101">
            <v>-32099.80368836124</v>
          </cell>
          <cell r="AX101">
            <v>5.4431290773617604</v>
          </cell>
          <cell r="AY101">
            <v>5.4431290773617604</v>
          </cell>
          <cell r="AZ101">
            <v>-11410.052756393703</v>
          </cell>
          <cell r="BA101">
            <v>-48501.046469760106</v>
          </cell>
          <cell r="BB101">
            <v>-48501.046469760106</v>
          </cell>
          <cell r="BC101">
            <v>3.2507293791943432</v>
          </cell>
          <cell r="BD101">
            <v>3.2507293791943432</v>
          </cell>
          <cell r="BE101">
            <v>-3610.0627195163124</v>
          </cell>
          <cell r="BF101">
            <v>-3048.3986822148663</v>
          </cell>
          <cell r="BG101">
            <v>-3048.3986822148663</v>
          </cell>
          <cell r="BH101">
            <v>-0.15558290283020337</v>
          </cell>
          <cell r="BI101">
            <v>-0.15558290283020337</v>
          </cell>
          <cell r="BJ101">
            <v>-2926.5524461839532</v>
          </cell>
          <cell r="BK101">
            <v>-2595.5173609467456</v>
          </cell>
          <cell r="BL101">
            <v>-2595.5173609467456</v>
          </cell>
          <cell r="BM101">
            <v>-0.11311435257852875</v>
          </cell>
          <cell r="BN101">
            <v>-0.11311435257852875</v>
          </cell>
          <cell r="BO101">
            <v>-4873.4375906934374</v>
          </cell>
          <cell r="BP101">
            <v>-42857.130426598495</v>
          </cell>
          <cell r="BQ101">
            <v>-42857.130426598495</v>
          </cell>
          <cell r="BR101">
            <v>7.7940246754037918</v>
          </cell>
          <cell r="BS101">
            <v>7.7940246754037918</v>
          </cell>
          <cell r="BT101">
            <v>-10966.507427317491</v>
          </cell>
          <cell r="BU101">
            <v>-51494.836691435892</v>
          </cell>
          <cell r="BV101">
            <v>-51494.836691435892</v>
          </cell>
          <cell r="BW101">
            <v>3.6956459960226375</v>
          </cell>
          <cell r="BX101">
            <v>3.6956459960226375</v>
          </cell>
          <cell r="BY101">
            <v>-3517.7020500036451</v>
          </cell>
          <cell r="BZ101">
            <v>-13244.639720761561</v>
          </cell>
          <cell r="CA101">
            <v>-13244.639720761561</v>
          </cell>
          <cell r="CB101">
            <v>2.7651397226060794</v>
          </cell>
          <cell r="CC101">
            <v>2.7651397226060794</v>
          </cell>
          <cell r="CD101">
            <v>-2620.0921811930034</v>
          </cell>
          <cell r="CE101">
            <v>-16777.833386586284</v>
          </cell>
          <cell r="CF101">
            <v>-16777.833386586284</v>
          </cell>
          <cell r="CG101">
            <v>5.4035279014293511</v>
          </cell>
          <cell r="CH101">
            <v>5.4035279014293511</v>
          </cell>
          <cell r="CI101">
            <v>-4828.7131961208415</v>
          </cell>
          <cell r="CJ101">
            <v>-21472.363584088049</v>
          </cell>
          <cell r="CK101">
            <v>-21472.363584088049</v>
          </cell>
          <cell r="CL101">
            <v>3.4468086448658672</v>
          </cell>
          <cell r="CM101">
            <v>3.4468086448658672</v>
          </cell>
          <cell r="CS101">
            <v>-31300.453505327034</v>
          </cell>
          <cell r="CT101">
            <v>-122428.0109268646</v>
          </cell>
          <cell r="CU101">
            <v>-122428.0109268646</v>
          </cell>
          <cell r="CV101">
            <v>3.9113813768234555</v>
          </cell>
          <cell r="CX101">
            <v>131655.88668565598</v>
          </cell>
          <cell r="CY101">
            <v>33527.591399012381</v>
          </cell>
          <cell r="CZ101">
            <v>33698.70100952714</v>
          </cell>
          <cell r="DC101">
            <v>-31300.453505327034</v>
          </cell>
          <cell r="DD101">
            <v>-122428.0109268646</v>
          </cell>
          <cell r="DE101">
            <v>-122428.0109268646</v>
          </cell>
          <cell r="DF101">
            <v>3.9113813768234555</v>
          </cell>
        </row>
        <row r="102">
          <cell r="B102" t="str">
            <v>2.6.</v>
          </cell>
          <cell r="C102" t="str">
            <v>Аренда</v>
          </cell>
          <cell r="D102">
            <v>2</v>
          </cell>
          <cell r="E102" t="str">
            <v>2.6.</v>
          </cell>
          <cell r="F102" t="str">
            <v>Аренда</v>
          </cell>
          <cell r="G102">
            <v>-362235.11387457838</v>
          </cell>
          <cell r="H102">
            <v>-280003.8809275825</v>
          </cell>
          <cell r="I102">
            <v>-280003.8809275825</v>
          </cell>
          <cell r="J102">
            <v>-0.2270106618528096</v>
          </cell>
          <cell r="K102">
            <v>-0.2270106618528096</v>
          </cell>
          <cell r="L102">
            <v>-89175.689871675859</v>
          </cell>
          <cell r="M102">
            <v>-71934.004367380476</v>
          </cell>
          <cell r="N102">
            <v>-71934.004367380476</v>
          </cell>
          <cell r="O102">
            <v>-0.19334513171814238</v>
          </cell>
          <cell r="P102">
            <v>-0.19334513171814238</v>
          </cell>
          <cell r="Q102">
            <v>-42567.192804812665</v>
          </cell>
          <cell r="R102">
            <v>-28084.035900430845</v>
          </cell>
          <cell r="S102">
            <v>-28084.035900430845</v>
          </cell>
          <cell r="T102">
            <v>-0.34024223703904544</v>
          </cell>
          <cell r="U102">
            <v>-0.34024223703904544</v>
          </cell>
          <cell r="V102">
            <v>-23208.795345976741</v>
          </cell>
          <cell r="W102">
            <v>-20268.693903000611</v>
          </cell>
          <cell r="X102">
            <v>-20268.693903000611</v>
          </cell>
          <cell r="Y102">
            <v>-0.12668048466745596</v>
          </cell>
          <cell r="Z102">
            <v>-0.12668048466745596</v>
          </cell>
          <cell r="AA102">
            <v>-23399.701720886449</v>
          </cell>
          <cell r="AB102">
            <v>-23581.27456394902</v>
          </cell>
          <cell r="AC102">
            <v>-23581.27456394902</v>
          </cell>
          <cell r="AD102">
            <v>7.7596221194777826E-3</v>
          </cell>
          <cell r="AE102">
            <v>7.7596221194777826E-3</v>
          </cell>
          <cell r="AF102">
            <v>-90132.091666065447</v>
          </cell>
          <cell r="AG102">
            <v>-68688.899288828499</v>
          </cell>
          <cell r="AH102">
            <v>-68688.899288828499</v>
          </cell>
          <cell r="AI102">
            <v>-0.23790851827429926</v>
          </cell>
          <cell r="AJ102">
            <v>-0.23790851827429926</v>
          </cell>
          <cell r="AK102">
            <v>-43039.914877828356</v>
          </cell>
          <cell r="AL102">
            <v>-8470.5261605398555</v>
          </cell>
          <cell r="AM102">
            <v>-8470.5261605398555</v>
          </cell>
          <cell r="AN102">
            <v>-0.8031937055502083</v>
          </cell>
          <cell r="AO102">
            <v>-0.8031937055502083</v>
          </cell>
          <cell r="AP102">
            <v>-23374.526867959867</v>
          </cell>
          <cell r="AQ102">
            <v>-36866.391336340799</v>
          </cell>
          <cell r="AR102">
            <v>-36866.391336340799</v>
          </cell>
          <cell r="AS102">
            <v>0.5772037459664956</v>
          </cell>
          <cell r="AT102">
            <v>0.5772037459664956</v>
          </cell>
          <cell r="AU102">
            <v>-23717.649920277217</v>
          </cell>
          <cell r="AV102">
            <v>-23351.981791947841</v>
          </cell>
          <cell r="AW102">
            <v>-23351.981791947841</v>
          </cell>
          <cell r="AX102">
            <v>-1.541755315381188E-2</v>
          </cell>
          <cell r="AY102">
            <v>-1.541755315381188E-2</v>
          </cell>
          <cell r="AZ102">
            <v>-92324.291829480411</v>
          </cell>
          <cell r="BA102">
            <v>-69609.429976362444</v>
          </cell>
          <cell r="BB102">
            <v>-69609.429976362444</v>
          </cell>
          <cell r="BC102">
            <v>-0.24603342633888259</v>
          </cell>
          <cell r="BD102">
            <v>-0.24603342633888259</v>
          </cell>
          <cell r="BE102">
            <v>-44931.098291562477</v>
          </cell>
          <cell r="BF102">
            <v>-25248.926119522846</v>
          </cell>
          <cell r="BG102">
            <v>-25248.926119522846</v>
          </cell>
          <cell r="BH102">
            <v>-0.43805232723936571</v>
          </cell>
          <cell r="BI102">
            <v>-0.43805232723936571</v>
          </cell>
          <cell r="BJ102">
            <v>-23601.047353773509</v>
          </cell>
          <cell r="BK102">
            <v>-20574.387765070191</v>
          </cell>
          <cell r="BL102">
            <v>-20574.387765070191</v>
          </cell>
          <cell r="BM102">
            <v>-0.12824259632780211</v>
          </cell>
          <cell r="BN102">
            <v>-0.12824259632780211</v>
          </cell>
          <cell r="BO102">
            <v>-23792.146184144436</v>
          </cell>
          <cell r="BP102">
            <v>-23786.116091769411</v>
          </cell>
          <cell r="BQ102">
            <v>-23786.116091769411</v>
          </cell>
          <cell r="BR102">
            <v>-2.5344886200484584E-4</v>
          </cell>
          <cell r="BS102">
            <v>-2.5344886200484584E-4</v>
          </cell>
          <cell r="BT102">
            <v>-90603.040507356636</v>
          </cell>
          <cell r="BU102">
            <v>-69771.547295011085</v>
          </cell>
          <cell r="BV102">
            <v>-69771.547295011071</v>
          </cell>
          <cell r="BW102">
            <v>-0.22992046509359831</v>
          </cell>
          <cell r="BX102">
            <v>-0.2299204650935982</v>
          </cell>
          <cell r="BY102">
            <v>-43229.969263178995</v>
          </cell>
          <cell r="BZ102">
            <v>-25515.104990503427</v>
          </cell>
          <cell r="CA102">
            <v>-25515.104990503427</v>
          </cell>
          <cell r="CB102">
            <v>-0.40978202331881264</v>
          </cell>
          <cell r="CC102">
            <v>-0.40978202331881264</v>
          </cell>
          <cell r="CD102">
            <v>-23581.747709766852</v>
          </cell>
          <cell r="CE102">
            <v>-21722.744467542692</v>
          </cell>
          <cell r="CF102">
            <v>-21722.744467542692</v>
          </cell>
          <cell r="CG102">
            <v>-7.8832292886172217E-2</v>
          </cell>
          <cell r="CH102">
            <v>-7.8832292886172217E-2</v>
          </cell>
          <cell r="CI102">
            <v>-23791.323534410792</v>
          </cell>
          <cell r="CJ102">
            <v>-22533.697836964955</v>
          </cell>
          <cell r="CK102">
            <v>-22533.697836964955</v>
          </cell>
          <cell r="CL102">
            <v>-5.2860686612363539E-2</v>
          </cell>
          <cell r="CM102">
            <v>-5.2860686612363539E-2</v>
          </cell>
          <cell r="CS102">
            <v>-271632.07336722175</v>
          </cell>
          <cell r="CT102">
            <v>-210232.33363257142</v>
          </cell>
          <cell r="CU102">
            <v>-210232.33363257142</v>
          </cell>
          <cell r="CV102">
            <v>0.77395990475821508</v>
          </cell>
          <cell r="CX102">
            <v>-82231.232946995879</v>
          </cell>
          <cell r="CY102">
            <v>-52220.321658903093</v>
          </cell>
          <cell r="CZ102">
            <v>-53244.741658903076</v>
          </cell>
          <cell r="DC102">
            <v>-271632.07336722175</v>
          </cell>
          <cell r="DD102">
            <v>-210232.33363257142</v>
          </cell>
          <cell r="DE102">
            <v>-210232.33363257142</v>
          </cell>
          <cell r="DF102">
            <v>0.77395990475821508</v>
          </cell>
        </row>
        <row r="103">
          <cell r="B103" t="str">
            <v>2.6.1.</v>
          </cell>
          <cell r="C103" t="str">
            <v>Аренда федерального имущества</v>
          </cell>
          <cell r="D103">
            <v>3</v>
          </cell>
          <cell r="E103" t="str">
            <v>2.6.1.</v>
          </cell>
          <cell r="F103" t="str">
            <v>Аренда федерального имущества</v>
          </cell>
          <cell r="G103">
            <v>-201081.59999999998</v>
          </cell>
          <cell r="H103">
            <v>-192814</v>
          </cell>
          <cell r="I103">
            <v>-192814</v>
          </cell>
          <cell r="J103">
            <v>-4.1115646583277488E-2</v>
          </cell>
          <cell r="K103">
            <v>-4.1115646583277488E-2</v>
          </cell>
          <cell r="L103">
            <v>-50270.399999999994</v>
          </cell>
          <cell r="M103">
            <v>-48138.74</v>
          </cell>
          <cell r="N103">
            <v>-48138.74</v>
          </cell>
          <cell r="O103">
            <v>-4.2403879817944468E-2</v>
          </cell>
          <cell r="P103">
            <v>-4.2403879817944468E-2</v>
          </cell>
          <cell r="Q103">
            <v>-16756.8</v>
          </cell>
          <cell r="R103">
            <v>-16161.87</v>
          </cell>
          <cell r="S103">
            <v>-16161.87</v>
          </cell>
          <cell r="T103">
            <v>-3.5503795474076116E-2</v>
          </cell>
          <cell r="U103">
            <v>-3.5503795474076116E-2</v>
          </cell>
          <cell r="V103">
            <v>-16756.8</v>
          </cell>
          <cell r="W103">
            <v>-16062.05</v>
          </cell>
          <cell r="X103">
            <v>-16062.05</v>
          </cell>
          <cell r="Y103">
            <v>-4.146078010121268E-2</v>
          </cell>
          <cell r="Z103">
            <v>-4.146078010121268E-2</v>
          </cell>
          <cell r="AA103">
            <v>-16756.8</v>
          </cell>
          <cell r="AB103">
            <v>-15914.82</v>
          </cell>
          <cell r="AC103">
            <v>-15914.82</v>
          </cell>
          <cell r="AD103">
            <v>-5.0247063878544829E-2</v>
          </cell>
          <cell r="AE103">
            <v>-5.0247063878544829E-2</v>
          </cell>
          <cell r="AF103">
            <v>-50270.399999999994</v>
          </cell>
          <cell r="AG103">
            <v>-47184.4</v>
          </cell>
          <cell r="AH103">
            <v>-47184.4</v>
          </cell>
          <cell r="AI103">
            <v>-6.1388013622330262E-2</v>
          </cell>
          <cell r="AJ103">
            <v>-6.1388013622330262E-2</v>
          </cell>
          <cell r="AK103">
            <v>-16756.8</v>
          </cell>
          <cell r="AL103">
            <v>0</v>
          </cell>
          <cell r="AM103">
            <v>0</v>
          </cell>
          <cell r="AN103">
            <v>-1</v>
          </cell>
          <cell r="AO103">
            <v>-1</v>
          </cell>
          <cell r="AP103">
            <v>-16756.8</v>
          </cell>
          <cell r="AQ103">
            <v>-31444.3</v>
          </cell>
          <cell r="AR103">
            <v>-31444.3</v>
          </cell>
          <cell r="AS103">
            <v>0.87650983481332956</v>
          </cell>
          <cell r="AT103">
            <v>0.87650983481332956</v>
          </cell>
          <cell r="AU103">
            <v>-16756.8</v>
          </cell>
          <cell r="AV103">
            <v>-15740.1</v>
          </cell>
          <cell r="AW103">
            <v>-15740.1</v>
          </cell>
          <cell r="AX103">
            <v>-6.0673875680320788E-2</v>
          </cell>
          <cell r="AY103">
            <v>-6.0673875680320788E-2</v>
          </cell>
          <cell r="AZ103">
            <v>-50270.399999999994</v>
          </cell>
          <cell r="BA103">
            <v>-46884.56</v>
          </cell>
          <cell r="BB103">
            <v>-46884.56</v>
          </cell>
          <cell r="BC103">
            <v>-6.7352557369744326E-2</v>
          </cell>
          <cell r="BD103">
            <v>-6.7352557369744326E-2</v>
          </cell>
          <cell r="BE103">
            <v>-16756.8</v>
          </cell>
          <cell r="BF103">
            <v>-15649.03</v>
          </cell>
          <cell r="BG103">
            <v>-15649.03</v>
          </cell>
          <cell r="BH103">
            <v>-6.6108684235653525E-2</v>
          </cell>
          <cell r="BI103">
            <v>-6.6108684235653525E-2</v>
          </cell>
          <cell r="BJ103">
            <v>-16756.8</v>
          </cell>
          <cell r="BK103">
            <v>-15403.62</v>
          </cell>
          <cell r="BL103">
            <v>-15403.62</v>
          </cell>
          <cell r="BM103">
            <v>-8.0754081924949817E-2</v>
          </cell>
          <cell r="BN103">
            <v>-8.0754081924949817E-2</v>
          </cell>
          <cell r="BO103">
            <v>-16756.8</v>
          </cell>
          <cell r="BP103">
            <v>-15831.91</v>
          </cell>
          <cell r="BQ103">
            <v>-15831.91</v>
          </cell>
          <cell r="BR103">
            <v>-5.5194905948629747E-2</v>
          </cell>
          <cell r="BS103">
            <v>-5.5194905948629747E-2</v>
          </cell>
          <cell r="BT103">
            <v>-50270.399999999994</v>
          </cell>
          <cell r="BU103">
            <v>-50606.3</v>
          </cell>
          <cell r="BV103">
            <v>-50606.3</v>
          </cell>
          <cell r="BW103">
            <v>6.6818644769091051E-3</v>
          </cell>
          <cell r="BX103">
            <v>6.6818644769091051E-3</v>
          </cell>
          <cell r="BY103">
            <v>-16756.8</v>
          </cell>
          <cell r="BZ103">
            <v>-16125.59</v>
          </cell>
          <cell r="CA103">
            <v>-16125.59</v>
          </cell>
          <cell r="CB103">
            <v>-3.7668886660937595E-2</v>
          </cell>
          <cell r="CC103">
            <v>-3.7668886660937595E-2</v>
          </cell>
          <cell r="CD103">
            <v>-16756.8</v>
          </cell>
          <cell r="CE103">
            <v>-16525.73</v>
          </cell>
          <cell r="CF103">
            <v>-16525.73</v>
          </cell>
          <cell r="CG103">
            <v>-1.3789625704191733E-2</v>
          </cell>
          <cell r="CH103">
            <v>-1.3789625704191733E-2</v>
          </cell>
          <cell r="CI103">
            <v>-16756.8</v>
          </cell>
          <cell r="CJ103">
            <v>-17954.98</v>
          </cell>
          <cell r="CK103">
            <v>-17954.98</v>
          </cell>
          <cell r="CL103">
            <v>7.1504105795856088E-2</v>
          </cell>
          <cell r="CM103">
            <v>7.1504105795856088E-2</v>
          </cell>
          <cell r="CS103">
            <v>-150811.19999999998</v>
          </cell>
          <cell r="CT103">
            <v>-142207.70000000001</v>
          </cell>
          <cell r="CU103">
            <v>-142207.70000000001</v>
          </cell>
          <cell r="CV103">
            <v>0.94295184972999369</v>
          </cell>
          <cell r="CX103">
            <v>-8267.5999999999767</v>
          </cell>
          <cell r="CY103">
            <v>-5217.6600000000035</v>
          </cell>
          <cell r="CZ103">
            <v>-5217.6600000000035</v>
          </cell>
          <cell r="DC103">
            <v>-150811.19999999998</v>
          </cell>
          <cell r="DD103">
            <v>-142207.70000000001</v>
          </cell>
          <cell r="DE103">
            <v>-142207.70000000001</v>
          </cell>
          <cell r="DF103">
            <v>0.94295184972999369</v>
          </cell>
        </row>
        <row r="104">
          <cell r="B104" t="str">
            <v>2.6.2.</v>
          </cell>
          <cell r="C104" t="str">
            <v>Аренда земли</v>
          </cell>
          <cell r="D104">
            <v>3</v>
          </cell>
          <cell r="E104" t="str">
            <v>2.6.2.</v>
          </cell>
          <cell r="F104" t="str">
            <v>Аренда земли</v>
          </cell>
          <cell r="G104">
            <v>-72673.913874578357</v>
          </cell>
          <cell r="H104">
            <v>-17393.050927582492</v>
          </cell>
          <cell r="I104">
            <v>-17393.050927582492</v>
          </cell>
          <cell r="J104">
            <v>-0.76066995706878182</v>
          </cell>
          <cell r="K104">
            <v>-0.76066995706878182</v>
          </cell>
          <cell r="L104">
            <v>-17501.529871675859</v>
          </cell>
          <cell r="M104">
            <v>-7035.1743673804749</v>
          </cell>
          <cell r="N104">
            <v>-7035.1743673804749</v>
          </cell>
          <cell r="O104">
            <v>-0.598025177286583</v>
          </cell>
          <cell r="P104">
            <v>-0.598025177286583</v>
          </cell>
          <cell r="Q104">
            <v>-17143.272804812666</v>
          </cell>
          <cell r="R104">
            <v>-6895.3159004308463</v>
          </cell>
          <cell r="S104">
            <v>-6895.3159004308463</v>
          </cell>
          <cell r="T104">
            <v>-0.59778299167618043</v>
          </cell>
          <cell r="U104">
            <v>-0.59778299167618043</v>
          </cell>
          <cell r="V104">
            <v>-140.67534597674069</v>
          </cell>
          <cell r="W104">
            <v>-35.603903000610565</v>
          </cell>
          <cell r="X104">
            <v>-35.603903000610565</v>
          </cell>
          <cell r="Y104">
            <v>-0.7469073009673115</v>
          </cell>
          <cell r="Z104">
            <v>-0.7469073009673115</v>
          </cell>
          <cell r="AA104">
            <v>-217.58172088644898</v>
          </cell>
          <cell r="AB104">
            <v>-104.25456394901812</v>
          </cell>
          <cell r="AC104">
            <v>-104.25456394901812</v>
          </cell>
          <cell r="AD104">
            <v>-0.52084870215992896</v>
          </cell>
          <cell r="AE104">
            <v>-0.52084870215992896</v>
          </cell>
          <cell r="AF104">
            <v>-17986.851666065442</v>
          </cell>
          <cell r="AG104">
            <v>-4178.5292888284948</v>
          </cell>
          <cell r="AH104">
            <v>-4178.5292888284948</v>
          </cell>
          <cell r="AI104">
            <v>-0.76768978994184744</v>
          </cell>
          <cell r="AJ104">
            <v>-0.76768978994184744</v>
          </cell>
          <cell r="AK104">
            <v>-17591.794877828357</v>
          </cell>
          <cell r="AL104">
            <v>-4000.3961605398554</v>
          </cell>
          <cell r="AM104">
            <v>-4000.3961605398554</v>
          </cell>
          <cell r="AN104">
            <v>-0.77259874911446846</v>
          </cell>
          <cell r="AO104">
            <v>-0.77259874911446846</v>
          </cell>
          <cell r="AP104">
            <v>-155.20686795986563</v>
          </cell>
          <cell r="AQ104">
            <v>-39.601336340797701</v>
          </cell>
          <cell r="AR104">
            <v>-39.601336340797701</v>
          </cell>
          <cell r="AS104">
            <v>-0.74484804144725048</v>
          </cell>
          <cell r="AT104">
            <v>-0.74484804144725048</v>
          </cell>
          <cell r="AU104">
            <v>-239.84992027721694</v>
          </cell>
          <cell r="AV104">
            <v>-138.53179194784178</v>
          </cell>
          <cell r="AW104">
            <v>-138.53179194784178</v>
          </cell>
          <cell r="AX104">
            <v>-0.42242302274802657</v>
          </cell>
          <cell r="AY104">
            <v>-0.42242302274802657</v>
          </cell>
          <cell r="AZ104">
            <v>-19450.53182948042</v>
          </cell>
          <cell r="BA104">
            <v>-5022.4199763624483</v>
          </cell>
          <cell r="BB104">
            <v>-5022.4199763624483</v>
          </cell>
          <cell r="BC104">
            <v>-0.74178495372809494</v>
          </cell>
          <cell r="BD104">
            <v>-0.74178495372809494</v>
          </cell>
          <cell r="BE104">
            <v>-19047.298291562474</v>
          </cell>
          <cell r="BF104">
            <v>-4342.606119522844</v>
          </cell>
          <cell r="BG104">
            <v>-4342.606119522844</v>
          </cell>
          <cell r="BH104">
            <v>-0.77200933943232664</v>
          </cell>
          <cell r="BI104">
            <v>-0.77200933943232664</v>
          </cell>
          <cell r="BJ104">
            <v>-164.74735377350953</v>
          </cell>
          <cell r="BK104">
            <v>-41.097765070191151</v>
          </cell>
          <cell r="BL104">
            <v>-41.097765070191151</v>
          </cell>
          <cell r="BM104">
            <v>-0.75054066648808626</v>
          </cell>
          <cell r="BN104">
            <v>-0.75054066648808626</v>
          </cell>
          <cell r="BO104">
            <v>-238.48618414443723</v>
          </cell>
          <cell r="BP104">
            <v>-638.7160917694124</v>
          </cell>
          <cell r="BQ104">
            <v>-638.7160917694124</v>
          </cell>
          <cell r="BR104">
            <v>1.6782100357754022</v>
          </cell>
          <cell r="BS104">
            <v>1.6782100357754022</v>
          </cell>
          <cell r="BT104">
            <v>-17735.000507356646</v>
          </cell>
          <cell r="BU104">
            <v>-1156.9272950110731</v>
          </cell>
          <cell r="BV104">
            <v>-1156.9272950110731</v>
          </cell>
          <cell r="BW104">
            <v>-0.93476587189658278</v>
          </cell>
          <cell r="BX104">
            <v>-0.93476587189658278</v>
          </cell>
          <cell r="BY104">
            <v>-17375.589263178997</v>
          </cell>
          <cell r="BZ104">
            <v>-4091.0849905034261</v>
          </cell>
          <cell r="CA104">
            <v>-4091.0849905034261</v>
          </cell>
          <cell r="CB104">
            <v>-0.7645498562070101</v>
          </cell>
          <cell r="CC104">
            <v>-0.7645498562070101</v>
          </cell>
          <cell r="CD104">
            <v>-144.02770976685363</v>
          </cell>
          <cell r="CE104">
            <v>-38.414467542691924</v>
          </cell>
          <cell r="CF104">
            <v>-38.414467542691924</v>
          </cell>
          <cell r="CG104">
            <v>-0.73328418812688367</v>
          </cell>
          <cell r="CH104">
            <v>-0.73328418812688367</v>
          </cell>
          <cell r="CI104">
            <v>-215.38353441079479</v>
          </cell>
          <cell r="CJ104">
            <v>2972.5721630350449</v>
          </cell>
          <cell r="CK104">
            <v>2972.5721630350449</v>
          </cell>
          <cell r="CL104">
            <v>-14.801297165852723</v>
          </cell>
          <cell r="CM104">
            <v>-14.801297165852723</v>
          </cell>
          <cell r="CS104">
            <v>-54938.913367221714</v>
          </cell>
          <cell r="CT104">
            <v>-16236.12363257142</v>
          </cell>
          <cell r="CU104">
            <v>-16236.12363257142</v>
          </cell>
          <cell r="CV104">
            <v>0.29553048353989475</v>
          </cell>
          <cell r="CX104">
            <v>-55280.862946995869</v>
          </cell>
          <cell r="CY104">
            <v>-42486.121658903052</v>
          </cell>
          <cell r="CZ104">
            <v>-42486.121658903052</v>
          </cell>
          <cell r="DC104">
            <v>-54938.913367221714</v>
          </cell>
          <cell r="DD104">
            <v>-16236.12363257142</v>
          </cell>
          <cell r="DE104">
            <v>-16236.12363257142</v>
          </cell>
          <cell r="DF104">
            <v>0.29553048353989475</v>
          </cell>
        </row>
        <row r="105">
          <cell r="B105" t="str">
            <v>2.6.3.</v>
          </cell>
          <cell r="C105" t="str">
            <v>Аренда каналов связи</v>
          </cell>
          <cell r="D105">
            <v>3</v>
          </cell>
          <cell r="E105" t="str">
            <v>2.6.3.</v>
          </cell>
          <cell r="F105" t="str">
            <v>Аренда каналов связи</v>
          </cell>
          <cell r="G105">
            <v>-50636.2</v>
          </cell>
          <cell r="H105">
            <v>-39225.53</v>
          </cell>
          <cell r="I105">
            <v>-39225.53</v>
          </cell>
          <cell r="J105">
            <v>-0.22534609627104718</v>
          </cell>
          <cell r="K105">
            <v>-0.22534609627104718</v>
          </cell>
          <cell r="L105">
            <v>-11942.86</v>
          </cell>
          <cell r="M105">
            <v>-8888.09</v>
          </cell>
          <cell r="N105">
            <v>-8888.09</v>
          </cell>
          <cell r="O105">
            <v>-0.25578211584159916</v>
          </cell>
          <cell r="P105">
            <v>-0.25578211584159916</v>
          </cell>
          <cell r="Q105">
            <v>-3926.82</v>
          </cell>
          <cell r="R105">
            <v>-2961.71</v>
          </cell>
          <cell r="S105">
            <v>-2961.71</v>
          </cell>
          <cell r="T105">
            <v>-0.24577393412481352</v>
          </cell>
          <cell r="U105">
            <v>-0.24577393412481352</v>
          </cell>
          <cell r="V105">
            <v>-3951.02</v>
          </cell>
          <cell r="W105">
            <v>-2144.9</v>
          </cell>
          <cell r="X105">
            <v>-2144.9</v>
          </cell>
          <cell r="Y105">
            <v>-0.45712752656276101</v>
          </cell>
          <cell r="Z105">
            <v>-0.45712752656276101</v>
          </cell>
          <cell r="AA105">
            <v>-4065.02</v>
          </cell>
          <cell r="AB105">
            <v>-3781.48</v>
          </cell>
          <cell r="AC105">
            <v>-3781.48</v>
          </cell>
          <cell r="AD105">
            <v>-6.9751194336067246E-2</v>
          </cell>
          <cell r="AE105">
            <v>-6.9751194336067246E-2</v>
          </cell>
          <cell r="AF105">
            <v>-12413.939999999999</v>
          </cell>
          <cell r="AG105">
            <v>-9927.75</v>
          </cell>
          <cell r="AH105">
            <v>-9927.75</v>
          </cell>
          <cell r="AI105">
            <v>-0.20027404675711324</v>
          </cell>
          <cell r="AJ105">
            <v>-0.20027404675711324</v>
          </cell>
          <cell r="AK105">
            <v>-3951.02</v>
          </cell>
          <cell r="AL105">
            <v>-2427.11</v>
          </cell>
          <cell r="AM105">
            <v>-2427.11</v>
          </cell>
          <cell r="AN105">
            <v>-0.38570040141533068</v>
          </cell>
          <cell r="AO105">
            <v>-0.38570040141533068</v>
          </cell>
          <cell r="AP105">
            <v>-4102.22</v>
          </cell>
          <cell r="AQ105">
            <v>-3412.5</v>
          </cell>
          <cell r="AR105">
            <v>-3412.5</v>
          </cell>
          <cell r="AS105">
            <v>-0.16813335218491454</v>
          </cell>
          <cell r="AT105">
            <v>-0.16813335218491454</v>
          </cell>
          <cell r="AU105">
            <v>-4360.7</v>
          </cell>
          <cell r="AV105">
            <v>-4088.14</v>
          </cell>
          <cell r="AW105">
            <v>-4088.14</v>
          </cell>
          <cell r="AX105">
            <v>-6.2503726465934384E-2</v>
          </cell>
          <cell r="AY105">
            <v>-6.2503726465934384E-2</v>
          </cell>
          <cell r="AZ105">
            <v>-13143.060000000001</v>
          </cell>
          <cell r="BA105">
            <v>-10085.58</v>
          </cell>
          <cell r="BB105">
            <v>-10085.58</v>
          </cell>
          <cell r="BC105">
            <v>-0.23263075722092119</v>
          </cell>
          <cell r="BD105">
            <v>-0.23263075722092119</v>
          </cell>
          <cell r="BE105">
            <v>-4386.7</v>
          </cell>
          <cell r="BF105">
            <v>-3340.25</v>
          </cell>
          <cell r="BG105">
            <v>-3340.25</v>
          </cell>
          <cell r="BH105">
            <v>-0.23855061891626961</v>
          </cell>
          <cell r="BI105">
            <v>-0.23855061891626961</v>
          </cell>
          <cell r="BJ105">
            <v>-4319.5</v>
          </cell>
          <cell r="BK105">
            <v>-3192.12</v>
          </cell>
          <cell r="BL105">
            <v>-3192.12</v>
          </cell>
          <cell r="BM105">
            <v>-0.26099780067137401</v>
          </cell>
          <cell r="BN105">
            <v>-0.26099780067137401</v>
          </cell>
          <cell r="BO105">
            <v>-4436.8599999999997</v>
          </cell>
          <cell r="BP105">
            <v>-3553.21</v>
          </cell>
          <cell r="BQ105">
            <v>-3553.21</v>
          </cell>
          <cell r="BR105">
            <v>-0.19916111844863249</v>
          </cell>
          <cell r="BS105">
            <v>-0.19916111844863249</v>
          </cell>
          <cell r="BT105">
            <v>-13136.34</v>
          </cell>
          <cell r="BU105">
            <v>-10324.11</v>
          </cell>
          <cell r="BV105">
            <v>-10324.11</v>
          </cell>
          <cell r="BW105">
            <v>-0.21408017758371045</v>
          </cell>
          <cell r="BX105">
            <v>-0.21408017758371045</v>
          </cell>
          <cell r="BY105">
            <v>-4357.58</v>
          </cell>
          <cell r="BZ105">
            <v>-3362.91</v>
          </cell>
          <cell r="CA105">
            <v>-3362.91</v>
          </cell>
          <cell r="CB105">
            <v>-0.22826201699108217</v>
          </cell>
          <cell r="CC105">
            <v>-0.22826201699108217</v>
          </cell>
          <cell r="CD105">
            <v>-4320.62</v>
          </cell>
          <cell r="CE105">
            <v>-3248.36</v>
          </cell>
          <cell r="CF105">
            <v>-3248.36</v>
          </cell>
          <cell r="CG105">
            <v>-0.24817271595280299</v>
          </cell>
          <cell r="CH105">
            <v>-0.24817271595280299</v>
          </cell>
          <cell r="CI105">
            <v>-4458.1400000000003</v>
          </cell>
          <cell r="CJ105">
            <v>-3712.84</v>
          </cell>
          <cell r="CK105">
            <v>-3712.84</v>
          </cell>
          <cell r="CL105">
            <v>-0.16717734301749165</v>
          </cell>
          <cell r="CM105">
            <v>-0.16717734301749165</v>
          </cell>
          <cell r="CS105">
            <v>-37499.86</v>
          </cell>
          <cell r="CT105">
            <v>-28901.42</v>
          </cell>
          <cell r="CU105">
            <v>-28901.42</v>
          </cell>
          <cell r="CV105">
            <v>0.77070741064099968</v>
          </cell>
          <cell r="CX105">
            <v>-11410.669999999998</v>
          </cell>
          <cell r="CY105">
            <v>-5540.9599999999919</v>
          </cell>
          <cell r="CZ105">
            <v>-5540.9599999999919</v>
          </cell>
          <cell r="DC105">
            <v>-37499.86</v>
          </cell>
          <cell r="DD105">
            <v>-28901.42</v>
          </cell>
          <cell r="DE105">
            <v>-28901.42</v>
          </cell>
          <cell r="DF105">
            <v>0.77070741064099968</v>
          </cell>
        </row>
        <row r="106">
          <cell r="B106" t="str">
            <v>2.6.4.</v>
          </cell>
          <cell r="C106" t="str">
            <v>Аренда стоянок, помещений и транспорта</v>
          </cell>
          <cell r="D106">
            <v>3</v>
          </cell>
          <cell r="E106" t="str">
            <v>2.6.4.</v>
          </cell>
          <cell r="F106" t="str">
            <v>Аренда стоянок, помещений и транспорта</v>
          </cell>
          <cell r="G106">
            <v>-37843.4</v>
          </cell>
          <cell r="H106">
            <v>-30571.300000000003</v>
          </cell>
          <cell r="I106">
            <v>-30571.300000000003</v>
          </cell>
          <cell r="J106">
            <v>-0.19216296632966379</v>
          </cell>
          <cell r="K106">
            <v>-0.19216296632966379</v>
          </cell>
          <cell r="L106">
            <v>-9460.9000000000015</v>
          </cell>
          <cell r="M106">
            <v>-7872</v>
          </cell>
          <cell r="N106">
            <v>-7872</v>
          </cell>
          <cell r="O106">
            <v>-0.16794385312179616</v>
          </cell>
          <cell r="P106">
            <v>-0.16794385312179616</v>
          </cell>
          <cell r="Q106">
            <v>-4740.3</v>
          </cell>
          <cell r="R106">
            <v>-2065.1400000000003</v>
          </cell>
          <cell r="S106">
            <v>-2065.1400000000003</v>
          </cell>
          <cell r="T106">
            <v>-0.56434402885893298</v>
          </cell>
          <cell r="U106">
            <v>-0.56434402885893298</v>
          </cell>
          <cell r="V106">
            <v>-2360.3000000000002</v>
          </cell>
          <cell r="W106">
            <v>-2026.1399999999999</v>
          </cell>
          <cell r="X106">
            <v>-2026.1399999999999</v>
          </cell>
          <cell r="Y106">
            <v>-0.14157522348853968</v>
          </cell>
          <cell r="Z106">
            <v>-0.14157522348853968</v>
          </cell>
          <cell r="AA106">
            <v>-2360.3000000000002</v>
          </cell>
          <cell r="AB106">
            <v>-3780.7200000000003</v>
          </cell>
          <cell r="AC106">
            <v>-3780.7200000000003</v>
          </cell>
          <cell r="AD106">
            <v>0.60179638181587092</v>
          </cell>
          <cell r="AE106">
            <v>0.60179638181587092</v>
          </cell>
          <cell r="AF106">
            <v>-9460.9000000000015</v>
          </cell>
          <cell r="AG106">
            <v>-7398.22</v>
          </cell>
          <cell r="AH106">
            <v>-7398.22</v>
          </cell>
          <cell r="AI106">
            <v>-0.21802154129099782</v>
          </cell>
          <cell r="AJ106">
            <v>-0.21802154129099782</v>
          </cell>
          <cell r="AK106">
            <v>-4740.3</v>
          </cell>
          <cell r="AL106">
            <v>-2043.02</v>
          </cell>
          <cell r="AM106">
            <v>-2043.02</v>
          </cell>
          <cell r="AN106">
            <v>-0.56901040018564231</v>
          </cell>
          <cell r="AO106">
            <v>-0.56901040018564231</v>
          </cell>
          <cell r="AP106">
            <v>-2360.3000000000002</v>
          </cell>
          <cell r="AQ106">
            <v>-1969.9900000000002</v>
          </cell>
          <cell r="AR106">
            <v>-1969.9900000000002</v>
          </cell>
          <cell r="AS106">
            <v>-0.16536457230013135</v>
          </cell>
          <cell r="AT106">
            <v>-0.16536457230013135</v>
          </cell>
          <cell r="AU106">
            <v>-2360.3000000000002</v>
          </cell>
          <cell r="AV106">
            <v>-3385.21</v>
          </cell>
          <cell r="AW106">
            <v>-3385.21</v>
          </cell>
          <cell r="AX106">
            <v>0.43422869974155809</v>
          </cell>
          <cell r="AY106">
            <v>0.43422869974155809</v>
          </cell>
          <cell r="AZ106">
            <v>-9460.2999999999993</v>
          </cell>
          <cell r="BA106">
            <v>-7616.87</v>
          </cell>
          <cell r="BB106">
            <v>-7616.87</v>
          </cell>
          <cell r="BC106">
            <v>-0.19485957104954388</v>
          </cell>
          <cell r="BD106">
            <v>-0.19485957104954388</v>
          </cell>
          <cell r="BE106">
            <v>-4740.3</v>
          </cell>
          <cell r="BF106">
            <v>-1917.0400000000002</v>
          </cell>
          <cell r="BG106">
            <v>-1917.0400000000002</v>
          </cell>
          <cell r="BH106">
            <v>-0.59558677720819353</v>
          </cell>
          <cell r="BI106">
            <v>-0.59558677720819353</v>
          </cell>
          <cell r="BJ106">
            <v>-2360</v>
          </cell>
          <cell r="BK106">
            <v>-1937.55</v>
          </cell>
          <cell r="BL106">
            <v>-1937.55</v>
          </cell>
          <cell r="BM106">
            <v>-0.17900423728813564</v>
          </cell>
          <cell r="BN106">
            <v>-0.17900423728813564</v>
          </cell>
          <cell r="BO106">
            <v>-2360</v>
          </cell>
          <cell r="BP106">
            <v>-3762.2799999999997</v>
          </cell>
          <cell r="BQ106">
            <v>-3762.2799999999997</v>
          </cell>
          <cell r="BR106">
            <v>0.594186440677966</v>
          </cell>
          <cell r="BS106">
            <v>0.594186440677966</v>
          </cell>
          <cell r="BT106">
            <v>-9461.2999999999993</v>
          </cell>
          <cell r="BU106">
            <v>-7684.2100000000009</v>
          </cell>
          <cell r="BV106">
            <v>-7684.2100000000009</v>
          </cell>
          <cell r="BW106">
            <v>-0.18782725418282886</v>
          </cell>
          <cell r="BX106">
            <v>-0.18782725418282886</v>
          </cell>
          <cell r="BY106">
            <v>-4740</v>
          </cell>
          <cell r="BZ106">
            <v>-1935.52</v>
          </cell>
          <cell r="CA106">
            <v>-1935.52</v>
          </cell>
          <cell r="CB106">
            <v>-0.59166244725738393</v>
          </cell>
          <cell r="CC106">
            <v>-0.59166244725738393</v>
          </cell>
          <cell r="CD106">
            <v>-2360.3000000000002</v>
          </cell>
          <cell r="CE106">
            <v>-1910.24</v>
          </cell>
          <cell r="CF106">
            <v>-1910.24</v>
          </cell>
          <cell r="CG106">
            <v>-0.19067915095538712</v>
          </cell>
          <cell r="CH106">
            <v>-0.19067915095538712</v>
          </cell>
          <cell r="CI106">
            <v>-2361</v>
          </cell>
          <cell r="CJ106">
            <v>-3838.4500000000003</v>
          </cell>
          <cell r="CK106">
            <v>-3838.4500000000003</v>
          </cell>
          <cell r="CL106">
            <v>0.62577297755188499</v>
          </cell>
          <cell r="CM106">
            <v>0.62577297755188499</v>
          </cell>
          <cell r="CS106">
            <v>-28382.100000000002</v>
          </cell>
          <cell r="CT106">
            <v>-22887.09</v>
          </cell>
          <cell r="CU106">
            <v>-22887.09</v>
          </cell>
          <cell r="CV106">
            <v>0.80639170463073551</v>
          </cell>
          <cell r="CX106">
            <v>-7272.0999999999985</v>
          </cell>
          <cell r="CY106">
            <v>1024.4199999999983</v>
          </cell>
          <cell r="CZ106">
            <v>0</v>
          </cell>
          <cell r="DC106">
            <v>-28382.100000000002</v>
          </cell>
          <cell r="DD106">
            <v>-22887.09</v>
          </cell>
          <cell r="DE106">
            <v>-22887.09</v>
          </cell>
          <cell r="DF106">
            <v>0.80639170463073551</v>
          </cell>
        </row>
        <row r="107">
          <cell r="B107" t="str">
            <v>2.7.</v>
          </cell>
          <cell r="C107" t="str">
            <v>Прочие операционные расходы</v>
          </cell>
          <cell r="D107">
            <v>2</v>
          </cell>
          <cell r="E107" t="str">
            <v>2.7.</v>
          </cell>
          <cell r="F107" t="str">
            <v>Прочие операционные расходы</v>
          </cell>
          <cell r="G107">
            <v>-181628.12003070617</v>
          </cell>
          <cell r="H107">
            <v>-152696.40118694454</v>
          </cell>
          <cell r="I107">
            <v>-152696.40118694454</v>
          </cell>
          <cell r="J107">
            <v>-0.15929096683305655</v>
          </cell>
          <cell r="K107">
            <v>-0.15929096683305655</v>
          </cell>
          <cell r="L107">
            <v>-46136.114999999998</v>
          </cell>
          <cell r="M107">
            <v>-33813.399000000005</v>
          </cell>
          <cell r="N107">
            <v>-33813.399000000005</v>
          </cell>
          <cell r="O107">
            <v>-0.26709479114138657</v>
          </cell>
          <cell r="P107">
            <v>-0.26709479114138657</v>
          </cell>
          <cell r="Q107">
            <v>-12872.169999999998</v>
          </cell>
          <cell r="R107">
            <v>-11021.143000000002</v>
          </cell>
          <cell r="S107">
            <v>-11021.143000000002</v>
          </cell>
          <cell r="T107">
            <v>-0.14380069560920938</v>
          </cell>
          <cell r="U107">
            <v>-0.14380069560920938</v>
          </cell>
          <cell r="V107">
            <v>-12617.664999999999</v>
          </cell>
          <cell r="W107">
            <v>-10759.953000000001</v>
          </cell>
          <cell r="X107">
            <v>-10759.953000000001</v>
          </cell>
          <cell r="Y107">
            <v>-0.14723104472974979</v>
          </cell>
          <cell r="Z107">
            <v>-0.14723104472974979</v>
          </cell>
          <cell r="AA107">
            <v>-20646.28</v>
          </cell>
          <cell r="AB107">
            <v>-12032.303</v>
          </cell>
          <cell r="AC107">
            <v>-12032.303</v>
          </cell>
          <cell r="AD107">
            <v>-0.41721690299656888</v>
          </cell>
          <cell r="AE107">
            <v>-0.41721690299656888</v>
          </cell>
          <cell r="AF107">
            <v>-48348.849999999991</v>
          </cell>
          <cell r="AG107">
            <v>-45776.962</v>
          </cell>
          <cell r="AH107">
            <v>-45776.962</v>
          </cell>
          <cell r="AI107">
            <v>-5.3194398625820316E-2</v>
          </cell>
          <cell r="AJ107">
            <v>-5.3194398625820316E-2</v>
          </cell>
          <cell r="AK107">
            <v>-13227.14</v>
          </cell>
          <cell r="AL107">
            <v>-9354.18</v>
          </cell>
          <cell r="AM107">
            <v>-9354.18</v>
          </cell>
          <cell r="AN107">
            <v>-0.29280403775872932</v>
          </cell>
          <cell r="AO107">
            <v>-0.29280403775872932</v>
          </cell>
          <cell r="AP107">
            <v>-15504.470000000001</v>
          </cell>
          <cell r="AQ107">
            <v>-9210.2099999999991</v>
          </cell>
          <cell r="AR107">
            <v>-9210.2099999999991</v>
          </cell>
          <cell r="AS107">
            <v>-0.40596421548108397</v>
          </cell>
          <cell r="AT107">
            <v>-0.40596421548108397</v>
          </cell>
          <cell r="AU107">
            <v>-19617.239999999998</v>
          </cell>
          <cell r="AV107">
            <v>-27212.572</v>
          </cell>
          <cell r="AW107">
            <v>-27212.572</v>
          </cell>
          <cell r="AX107">
            <v>0.38717638159088663</v>
          </cell>
          <cell r="AY107">
            <v>0.38717638159088663</v>
          </cell>
          <cell r="AZ107">
            <v>-44734.661663405088</v>
          </cell>
          <cell r="BA107">
            <v>-39379.472188163883</v>
          </cell>
          <cell r="BB107">
            <v>-39379.472188163883</v>
          </cell>
          <cell r="BC107">
            <v>-0.11971006991256594</v>
          </cell>
          <cell r="BD107">
            <v>-0.11971006991256594</v>
          </cell>
          <cell r="BE107">
            <v>-11941.86</v>
          </cell>
          <cell r="BF107">
            <v>-11132.812000000002</v>
          </cell>
          <cell r="BG107">
            <v>-11132.812000000002</v>
          </cell>
          <cell r="BH107">
            <v>-6.7748910136276819E-2</v>
          </cell>
          <cell r="BI107">
            <v>-6.7748910136276819E-2</v>
          </cell>
          <cell r="BJ107">
            <v>-13274.931663405087</v>
          </cell>
          <cell r="BK107">
            <v>-12509.52</v>
          </cell>
          <cell r="BL107">
            <v>-12509.52</v>
          </cell>
          <cell r="BM107">
            <v>-5.7658425882152864E-2</v>
          </cell>
          <cell r="BN107">
            <v>-5.7658425882152864E-2</v>
          </cell>
          <cell r="BO107">
            <v>-19517.870000000003</v>
          </cell>
          <cell r="BP107">
            <v>-15737.140188163881</v>
          </cell>
          <cell r="BQ107">
            <v>-15737.140188163881</v>
          </cell>
          <cell r="BR107">
            <v>-0.19370606586866912</v>
          </cell>
          <cell r="BS107">
            <v>-0.19370606586866912</v>
          </cell>
          <cell r="BT107">
            <v>-42408.49336730106</v>
          </cell>
          <cell r="BU107">
            <v>-33726.567998780651</v>
          </cell>
          <cell r="BV107">
            <v>-33726.567998780651</v>
          </cell>
          <cell r="BW107">
            <v>-0.20472138194880041</v>
          </cell>
          <cell r="BX107">
            <v>-0.20472138194880041</v>
          </cell>
          <cell r="BY107">
            <v>-11589.943367301064</v>
          </cell>
          <cell r="BZ107">
            <v>-11015.793780598369</v>
          </cell>
          <cell r="CA107">
            <v>-11015.793780598369</v>
          </cell>
          <cell r="CB107">
            <v>-4.9538601570958019E-2</v>
          </cell>
          <cell r="CC107">
            <v>-4.9538601570958019E-2</v>
          </cell>
          <cell r="CD107">
            <v>-11952.489999999998</v>
          </cell>
          <cell r="CE107">
            <v>-10889.75657874906</v>
          </cell>
          <cell r="CF107">
            <v>-10889.75657874906</v>
          </cell>
          <cell r="CG107">
            <v>-8.8913140379196176E-2</v>
          </cell>
          <cell r="CH107">
            <v>-8.8913140379196176E-2</v>
          </cell>
          <cell r="CI107">
            <v>-18866.059999999998</v>
          </cell>
          <cell r="CJ107">
            <v>-11821.017639433223</v>
          </cell>
          <cell r="CK107">
            <v>-11821.017639433223</v>
          </cell>
          <cell r="CL107">
            <v>-0.3734241468842342</v>
          </cell>
          <cell r="CM107">
            <v>-0.3734241468842342</v>
          </cell>
          <cell r="CS107">
            <v>-139219.6266634051</v>
          </cell>
          <cell r="CT107">
            <v>-118969.83318816389</v>
          </cell>
          <cell r="CU107">
            <v>-118969.83318816389</v>
          </cell>
          <cell r="CV107">
            <v>0.85454785391574373</v>
          </cell>
          <cell r="CX107">
            <v>-28931.718843761628</v>
          </cell>
          <cell r="CY107">
            <v>6349.6659999999683</v>
          </cell>
          <cell r="CZ107">
            <v>-1371.7000000000407</v>
          </cell>
          <cell r="DC107">
            <v>-139219.6266634051</v>
          </cell>
          <cell r="DD107">
            <v>-118969.83318816389</v>
          </cell>
          <cell r="DE107">
            <v>-118969.83318816389</v>
          </cell>
          <cell r="DF107">
            <v>0.85454785391574373</v>
          </cell>
        </row>
        <row r="108">
          <cell r="B108" t="str">
            <v>2.7.1.</v>
          </cell>
          <cell r="C108" t="str">
            <v>Лизинг</v>
          </cell>
          <cell r="D108">
            <v>3</v>
          </cell>
          <cell r="E108" t="str">
            <v>2.7.1.</v>
          </cell>
          <cell r="F108" t="str">
            <v>Лизинг</v>
          </cell>
          <cell r="G108">
            <v>-82994.350000000006</v>
          </cell>
          <cell r="H108">
            <v>-81372.039999999994</v>
          </cell>
          <cell r="I108">
            <v>-81372.039999999994</v>
          </cell>
          <cell r="J108">
            <v>-1.9547234239439382E-2</v>
          </cell>
          <cell r="K108">
            <v>-1.9547234239439382E-2</v>
          </cell>
          <cell r="L108">
            <v>-22068.66</v>
          </cell>
          <cell r="M108">
            <v>-21630.62</v>
          </cell>
          <cell r="N108">
            <v>-21630.62</v>
          </cell>
          <cell r="O108">
            <v>-1.9848962284071625E-2</v>
          </cell>
          <cell r="P108">
            <v>-1.9848962284071625E-2</v>
          </cell>
          <cell r="Q108">
            <v>-7451.46</v>
          </cell>
          <cell r="R108">
            <v>-7304.01</v>
          </cell>
          <cell r="S108">
            <v>-7304.01</v>
          </cell>
          <cell r="T108">
            <v>-1.9788068378545964E-2</v>
          </cell>
          <cell r="U108">
            <v>-1.9788068378545964E-2</v>
          </cell>
          <cell r="V108">
            <v>-7355.58</v>
          </cell>
          <cell r="W108">
            <v>-7209.88</v>
          </cell>
          <cell r="X108">
            <v>-7209.88</v>
          </cell>
          <cell r="Y108">
            <v>-1.9808091272204176E-2</v>
          </cell>
          <cell r="Z108">
            <v>-1.9808091272204176E-2</v>
          </cell>
          <cell r="AA108">
            <v>-7261.62</v>
          </cell>
          <cell r="AB108">
            <v>-7116.73</v>
          </cell>
          <cell r="AC108">
            <v>-7116.73</v>
          </cell>
          <cell r="AD108">
            <v>-1.9952847987088296E-2</v>
          </cell>
          <cell r="AE108">
            <v>-1.9952847987088296E-2</v>
          </cell>
          <cell r="AF108">
            <v>-21239.3</v>
          </cell>
          <cell r="AG108">
            <v>-20819.28</v>
          </cell>
          <cell r="AH108">
            <v>-20819.28</v>
          </cell>
          <cell r="AI108">
            <v>-1.9775604657404022E-2</v>
          </cell>
          <cell r="AJ108">
            <v>-1.9775604657404022E-2</v>
          </cell>
          <cell r="AK108">
            <v>-7169.99</v>
          </cell>
          <cell r="AL108">
            <v>-7028.53</v>
          </cell>
          <cell r="AM108">
            <v>-7028.53</v>
          </cell>
          <cell r="AN108">
            <v>-1.972945568961737E-2</v>
          </cell>
          <cell r="AO108">
            <v>-1.972945568961737E-2</v>
          </cell>
          <cell r="AP108">
            <v>-7079.72</v>
          </cell>
          <cell r="AQ108">
            <v>-6940.4</v>
          </cell>
          <cell r="AR108">
            <v>-6940.4</v>
          </cell>
          <cell r="AS108">
            <v>-1.967874435712158E-2</v>
          </cell>
          <cell r="AT108">
            <v>-1.967874435712158E-2</v>
          </cell>
          <cell r="AU108">
            <v>-6989.59</v>
          </cell>
          <cell r="AV108">
            <v>-6850.35</v>
          </cell>
          <cell r="AW108">
            <v>-6850.35</v>
          </cell>
          <cell r="AX108">
            <v>-1.9921054024628071E-2</v>
          </cell>
          <cell r="AY108">
            <v>-1.9921054024628071E-2</v>
          </cell>
          <cell r="AZ108">
            <v>-20280.54</v>
          </cell>
          <cell r="BA108">
            <v>-19888.14</v>
          </cell>
          <cell r="BB108">
            <v>-19888.14</v>
          </cell>
          <cell r="BC108">
            <v>-1.9348597226701125E-2</v>
          </cell>
          <cell r="BD108">
            <v>-1.9348597226701125E-2</v>
          </cell>
          <cell r="BE108">
            <v>-6899.62</v>
          </cell>
          <cell r="BF108">
            <v>-6764.32</v>
          </cell>
          <cell r="BG108">
            <v>-6764.32</v>
          </cell>
          <cell r="BH108">
            <v>-1.9609775610830771E-2</v>
          </cell>
          <cell r="BI108">
            <v>-1.9609775610830771E-2</v>
          </cell>
          <cell r="BJ108">
            <v>-6741.1</v>
          </cell>
          <cell r="BK108">
            <v>-6611.63</v>
          </cell>
          <cell r="BL108">
            <v>-6611.63</v>
          </cell>
          <cell r="BM108">
            <v>-1.920606429217786E-2</v>
          </cell>
          <cell r="BN108">
            <v>-1.920606429217786E-2</v>
          </cell>
          <cell r="BO108">
            <v>-6639.82</v>
          </cell>
          <cell r="BP108">
            <v>-6512.19</v>
          </cell>
          <cell r="BQ108">
            <v>-6512.19</v>
          </cell>
          <cell r="BR108">
            <v>-1.9221906617950535E-2</v>
          </cell>
          <cell r="BS108">
            <v>-1.9221906617950535E-2</v>
          </cell>
          <cell r="BT108">
            <v>-19405.849999999999</v>
          </cell>
          <cell r="BU108">
            <v>-19034</v>
          </cell>
          <cell r="BV108">
            <v>-19034</v>
          </cell>
          <cell r="BW108">
            <v>-1.9161747617342129E-2</v>
          </cell>
          <cell r="BX108">
            <v>-1.9161747617342129E-2</v>
          </cell>
          <cell r="BY108">
            <v>-6554.09</v>
          </cell>
          <cell r="BZ108">
            <v>-6428.3</v>
          </cell>
          <cell r="CA108">
            <v>-6428.3</v>
          </cell>
          <cell r="CB108">
            <v>-1.9192595768443788E-2</v>
          </cell>
          <cell r="CC108">
            <v>-1.9192595768443788E-2</v>
          </cell>
          <cell r="CD108">
            <v>-6468.44</v>
          </cell>
          <cell r="CE108">
            <v>-6344.49</v>
          </cell>
          <cell r="CF108">
            <v>-6344.49</v>
          </cell>
          <cell r="CG108">
            <v>-1.9162270964869443E-2</v>
          </cell>
          <cell r="CH108">
            <v>-1.9162270964869443E-2</v>
          </cell>
          <cell r="CI108">
            <v>-6383.32</v>
          </cell>
          <cell r="CJ108">
            <v>-6261.21</v>
          </cell>
          <cell r="CK108">
            <v>-6261.21</v>
          </cell>
          <cell r="CL108">
            <v>-1.9129543873720789E-2</v>
          </cell>
          <cell r="CM108">
            <v>-1.9129543873720789E-2</v>
          </cell>
          <cell r="CS108">
            <v>-63588.5</v>
          </cell>
          <cell r="CT108">
            <v>-62338.039999999994</v>
          </cell>
          <cell r="CU108">
            <v>-62338.039999999994</v>
          </cell>
          <cell r="CV108">
            <v>0.98033512348931007</v>
          </cell>
          <cell r="CX108">
            <v>-1622.3100000000122</v>
          </cell>
          <cell r="CY108">
            <v>-858.06000000001222</v>
          </cell>
          <cell r="CZ108">
            <v>-858.06000000001222</v>
          </cell>
          <cell r="DC108">
            <v>-63588.5</v>
          </cell>
          <cell r="DD108">
            <v>-62338.039999999994</v>
          </cell>
          <cell r="DE108">
            <v>-62338.039999999994</v>
          </cell>
          <cell r="DF108">
            <v>0.98033512348931007</v>
          </cell>
        </row>
        <row r="109">
          <cell r="B109" t="str">
            <v>2.7.2.</v>
          </cell>
          <cell r="C109" t="str">
            <v>Лицензии и сертификаты</v>
          </cell>
          <cell r="D109">
            <v>3</v>
          </cell>
          <cell r="E109" t="str">
            <v>2.7.2.</v>
          </cell>
          <cell r="F109" t="str">
            <v>Лицензии и сертификаты</v>
          </cell>
          <cell r="G109">
            <v>-79759.94</v>
          </cell>
          <cell r="H109">
            <v>-56212.210000000006</v>
          </cell>
          <cell r="I109">
            <v>-56212.210000000006</v>
          </cell>
          <cell r="J109">
            <v>-0.29523254405657773</v>
          </cell>
          <cell r="K109">
            <v>-0.29523254405657773</v>
          </cell>
          <cell r="L109">
            <v>-19990.900000000001</v>
          </cell>
          <cell r="M109">
            <v>-7235.08</v>
          </cell>
          <cell r="N109">
            <v>-7235.08</v>
          </cell>
          <cell r="O109">
            <v>-0.63808132700378684</v>
          </cell>
          <cell r="P109">
            <v>-0.63808132700378684</v>
          </cell>
          <cell r="Q109">
            <v>-4013.81</v>
          </cell>
          <cell r="R109">
            <v>-2948.21</v>
          </cell>
          <cell r="S109">
            <v>-2948.21</v>
          </cell>
          <cell r="T109">
            <v>-0.2654834184976369</v>
          </cell>
          <cell r="U109">
            <v>-0.2654834184976369</v>
          </cell>
          <cell r="V109">
            <v>-4014.68</v>
          </cell>
          <cell r="W109">
            <v>-2947.38</v>
          </cell>
          <cell r="X109">
            <v>-2947.38</v>
          </cell>
          <cell r="Y109">
            <v>-0.26584933294808044</v>
          </cell>
          <cell r="Z109">
            <v>-0.26584933294808044</v>
          </cell>
          <cell r="AA109">
            <v>-11962.41</v>
          </cell>
          <cell r="AB109">
            <v>-1339.4899999999998</v>
          </cell>
          <cell r="AC109">
            <v>-1339.4899999999998</v>
          </cell>
          <cell r="AD109">
            <v>-0.88802507187096913</v>
          </cell>
          <cell r="AE109">
            <v>-0.88802507187096913</v>
          </cell>
          <cell r="AF109">
            <v>-20197.739999999998</v>
          </cell>
          <cell r="AG109">
            <v>-22042.810000000005</v>
          </cell>
          <cell r="AH109">
            <v>-22042.810000000005</v>
          </cell>
          <cell r="AI109">
            <v>9.1350319392169865E-2</v>
          </cell>
          <cell r="AJ109">
            <v>9.1350319392169865E-2</v>
          </cell>
          <cell r="AK109">
            <v>-4726.24</v>
          </cell>
          <cell r="AL109">
            <v>-1300.3499999999999</v>
          </cell>
          <cell r="AM109">
            <v>-1300.3499999999999</v>
          </cell>
          <cell r="AN109">
            <v>-0.7248658553099292</v>
          </cell>
          <cell r="AO109">
            <v>-0.7248658553099292</v>
          </cell>
          <cell r="AP109">
            <v>-4010.95</v>
          </cell>
          <cell r="AQ109">
            <v>-1263.3700000000001</v>
          </cell>
          <cell r="AR109">
            <v>-1263.3700000000001</v>
          </cell>
          <cell r="AS109">
            <v>-0.68501975841134888</v>
          </cell>
          <cell r="AT109">
            <v>-0.68501975841134888</v>
          </cell>
          <cell r="AU109">
            <v>-11460.55</v>
          </cell>
          <cell r="AV109">
            <v>-19479.090000000004</v>
          </cell>
          <cell r="AW109">
            <v>-19479.090000000004</v>
          </cell>
          <cell r="AX109">
            <v>0.69966450126739166</v>
          </cell>
          <cell r="AY109">
            <v>0.69966450126739166</v>
          </cell>
          <cell r="AZ109">
            <v>-20081.650000000001</v>
          </cell>
          <cell r="BA109">
            <v>-15809.73</v>
          </cell>
          <cell r="BB109">
            <v>-15809.73</v>
          </cell>
          <cell r="BC109">
            <v>-0.2127275398186903</v>
          </cell>
          <cell r="BD109">
            <v>-0.2127275398186903</v>
          </cell>
          <cell r="BE109">
            <v>-4012.15</v>
          </cell>
          <cell r="BF109">
            <v>-3649.1700000000005</v>
          </cell>
          <cell r="BG109">
            <v>-3649.1700000000005</v>
          </cell>
          <cell r="BH109">
            <v>-9.0470196777288847E-2</v>
          </cell>
          <cell r="BI109">
            <v>-9.0470196777288847E-2</v>
          </cell>
          <cell r="BJ109">
            <v>-4512.45</v>
          </cell>
          <cell r="BK109">
            <v>-3635.71</v>
          </cell>
          <cell r="BL109">
            <v>-3635.71</v>
          </cell>
          <cell r="BM109">
            <v>-0.19429356557967392</v>
          </cell>
          <cell r="BN109">
            <v>-0.19429356557967392</v>
          </cell>
          <cell r="BO109">
            <v>-11557.050000000001</v>
          </cell>
          <cell r="BP109">
            <v>-8524.8499999999985</v>
          </cell>
          <cell r="BQ109">
            <v>-8524.8499999999985</v>
          </cell>
          <cell r="BR109">
            <v>-0.2623679918318258</v>
          </cell>
          <cell r="BS109">
            <v>-0.2623679918318258</v>
          </cell>
          <cell r="BT109">
            <v>-19489.650000000001</v>
          </cell>
          <cell r="BU109">
            <v>-11124.59</v>
          </cell>
          <cell r="BV109">
            <v>-11124.59</v>
          </cell>
          <cell r="BW109">
            <v>-0.42920524483507916</v>
          </cell>
          <cell r="BX109">
            <v>-0.42920524483507916</v>
          </cell>
          <cell r="BY109">
            <v>-4016.4500000000003</v>
          </cell>
          <cell r="BZ109">
            <v>-3687.1000000000004</v>
          </cell>
          <cell r="CA109">
            <v>-3687.1000000000004</v>
          </cell>
          <cell r="CB109">
            <v>-8.2000273873694352E-2</v>
          </cell>
          <cell r="CC109">
            <v>-8.2000273873694352E-2</v>
          </cell>
          <cell r="CD109">
            <v>-4016.4500000000003</v>
          </cell>
          <cell r="CE109">
            <v>-3565.3700000000003</v>
          </cell>
          <cell r="CF109">
            <v>-3565.3700000000003</v>
          </cell>
          <cell r="CG109">
            <v>-0.11230813280384422</v>
          </cell>
          <cell r="CH109">
            <v>-0.11230813280384422</v>
          </cell>
          <cell r="CI109">
            <v>-11456.750000000002</v>
          </cell>
          <cell r="CJ109">
            <v>-3872.12</v>
          </cell>
          <cell r="CK109">
            <v>-3872.12</v>
          </cell>
          <cell r="CL109">
            <v>-0.66202282497217801</v>
          </cell>
          <cell r="CM109">
            <v>-0.66202282497217801</v>
          </cell>
          <cell r="CS109">
            <v>-60270.29</v>
          </cell>
          <cell r="CT109">
            <v>-45087.62000000001</v>
          </cell>
          <cell r="CU109">
            <v>-45087.62000000001</v>
          </cell>
          <cell r="CV109">
            <v>0.74809031116326152</v>
          </cell>
          <cell r="CX109">
            <v>-23547.729999999996</v>
          </cell>
          <cell r="CY109">
            <v>8018.25</v>
          </cell>
          <cell r="CZ109">
            <v>0</v>
          </cell>
          <cell r="DC109">
            <v>-60270.29</v>
          </cell>
          <cell r="DD109">
            <v>-45087.62000000001</v>
          </cell>
          <cell r="DE109">
            <v>-45087.62000000001</v>
          </cell>
          <cell r="DF109">
            <v>0.74809031116326152</v>
          </cell>
        </row>
        <row r="110">
          <cell r="B110" t="str">
            <v>2.7.4.</v>
          </cell>
          <cell r="C110" t="str">
            <v>Мероприятия по ОТ и ПиПБ</v>
          </cell>
          <cell r="D110">
            <v>3</v>
          </cell>
          <cell r="E110" t="str">
            <v>2.7.3.</v>
          </cell>
          <cell r="F110" t="str">
            <v>Мероприятия по ОТ и ПиПБ</v>
          </cell>
          <cell r="G110">
            <v>-6501.1100307061515</v>
          </cell>
          <cell r="H110">
            <v>-3473.9911869445336</v>
          </cell>
          <cell r="I110">
            <v>-3473.9911869445336</v>
          </cell>
          <cell r="J110">
            <v>-0.46563107368801326</v>
          </cell>
          <cell r="K110">
            <v>-0.46563107368801326</v>
          </cell>
          <cell r="L110">
            <v>-1839.105</v>
          </cell>
          <cell r="M110">
            <v>-675.56299999999999</v>
          </cell>
          <cell r="N110">
            <v>-675.56299999999999</v>
          </cell>
          <cell r="O110">
            <v>-0.6326675203427754</v>
          </cell>
          <cell r="P110">
            <v>-0.6326675203427754</v>
          </cell>
          <cell r="Q110">
            <v>-782.88999999999987</v>
          </cell>
          <cell r="R110">
            <v>-271.49299999999994</v>
          </cell>
          <cell r="S110">
            <v>-271.49299999999994</v>
          </cell>
          <cell r="T110">
            <v>-0.65321692702678535</v>
          </cell>
          <cell r="U110">
            <v>-0.65321692702678535</v>
          </cell>
          <cell r="V110">
            <v>-593.3850000000001</v>
          </cell>
          <cell r="W110">
            <v>-195.57</v>
          </cell>
          <cell r="X110">
            <v>-195.57</v>
          </cell>
          <cell r="Y110">
            <v>-0.6704163401501555</v>
          </cell>
          <cell r="Z110">
            <v>-0.6704163401501555</v>
          </cell>
          <cell r="AA110">
            <v>-462.83</v>
          </cell>
          <cell r="AB110">
            <v>-208.50000000000003</v>
          </cell>
          <cell r="AC110">
            <v>-208.50000000000003</v>
          </cell>
          <cell r="AD110">
            <v>-0.54951061944990598</v>
          </cell>
          <cell r="AE110">
            <v>-0.54951061944990598</v>
          </cell>
          <cell r="AF110">
            <v>-1294.96</v>
          </cell>
          <cell r="AG110">
            <v>-780.84</v>
          </cell>
          <cell r="AH110">
            <v>-780.84</v>
          </cell>
          <cell r="AI110">
            <v>-0.39701612405016373</v>
          </cell>
          <cell r="AJ110">
            <v>-0.39701612405016373</v>
          </cell>
          <cell r="AK110">
            <v>-463.09000000000003</v>
          </cell>
          <cell r="AL110">
            <v>-271.17999999999995</v>
          </cell>
          <cell r="AM110">
            <v>-271.17999999999995</v>
          </cell>
          <cell r="AN110">
            <v>-0.41441188537865226</v>
          </cell>
          <cell r="AO110">
            <v>-0.41441188537865226</v>
          </cell>
          <cell r="AP110">
            <v>-404.79</v>
          </cell>
          <cell r="AQ110">
            <v>-171.24</v>
          </cell>
          <cell r="AR110">
            <v>-171.24</v>
          </cell>
          <cell r="AS110">
            <v>-0.57696583413621871</v>
          </cell>
          <cell r="AT110">
            <v>-0.57696583413621871</v>
          </cell>
          <cell r="AU110">
            <v>-427.08</v>
          </cell>
          <cell r="AV110">
            <v>-338.42000000000007</v>
          </cell>
          <cell r="AW110">
            <v>-338.42000000000007</v>
          </cell>
          <cell r="AX110">
            <v>-0.20759576660110501</v>
          </cell>
          <cell r="AY110">
            <v>-0.20759576660110501</v>
          </cell>
          <cell r="AZ110">
            <v>-2154.311663405088</v>
          </cell>
          <cell r="BA110">
            <v>-765.96018816388471</v>
          </cell>
          <cell r="BB110">
            <v>-765.96018816388471</v>
          </cell>
          <cell r="BC110">
            <v>-0.64445247121151716</v>
          </cell>
          <cell r="BD110">
            <v>-0.64445247121151716</v>
          </cell>
          <cell r="BE110">
            <v>-399.87</v>
          </cell>
          <cell r="BF110">
            <v>-247.70000000000002</v>
          </cell>
          <cell r="BG110">
            <v>-247.70000000000002</v>
          </cell>
          <cell r="BH110">
            <v>-0.38054867832045414</v>
          </cell>
          <cell r="BI110">
            <v>-0.38054867832045414</v>
          </cell>
          <cell r="BJ110">
            <v>-1363.3616634050882</v>
          </cell>
          <cell r="BK110">
            <v>-138.97000000000003</v>
          </cell>
          <cell r="BL110">
            <v>-138.97000000000003</v>
          </cell>
          <cell r="BM110">
            <v>-0.89806813281450715</v>
          </cell>
          <cell r="BN110">
            <v>-0.89806813281450715</v>
          </cell>
          <cell r="BO110">
            <v>-391.08</v>
          </cell>
          <cell r="BP110">
            <v>-379.29018816388464</v>
          </cell>
          <cell r="BQ110">
            <v>-379.29018816388464</v>
          </cell>
          <cell r="BR110">
            <v>-3.0146803303966796E-2</v>
          </cell>
          <cell r="BS110">
            <v>-3.0146803303966796E-2</v>
          </cell>
          <cell r="BT110">
            <v>-1212.7333673010639</v>
          </cell>
          <cell r="BU110">
            <v>-1251.6279987806488</v>
          </cell>
          <cell r="BV110">
            <v>-1251.6279987806488</v>
          </cell>
          <cell r="BW110">
            <v>3.2071873775638471E-2</v>
          </cell>
          <cell r="BX110">
            <v>3.2071873775638471E-2</v>
          </cell>
          <cell r="BY110">
            <v>-426.48336730106399</v>
          </cell>
          <cell r="BZ110">
            <v>-334.36378059836807</v>
          </cell>
          <cell r="CA110">
            <v>-334.36378059836807</v>
          </cell>
          <cell r="CB110">
            <v>-0.21599807581163344</v>
          </cell>
          <cell r="CC110">
            <v>-0.21599807581163344</v>
          </cell>
          <cell r="CD110">
            <v>-390.08</v>
          </cell>
          <cell r="CE110">
            <v>-528.06657874905795</v>
          </cell>
          <cell r="CF110">
            <v>-528.06657874905795</v>
          </cell>
          <cell r="CG110">
            <v>0.35373917849943082</v>
          </cell>
          <cell r="CH110">
            <v>0.35373917849943082</v>
          </cell>
          <cell r="CI110">
            <v>-396.17</v>
          </cell>
          <cell r="CJ110">
            <v>-389.19763943322278</v>
          </cell>
          <cell r="CK110">
            <v>-389.19763943322278</v>
          </cell>
          <cell r="CL110">
            <v>-1.7599415823452702E-2</v>
          </cell>
          <cell r="CM110">
            <v>-1.7599415823452702E-2</v>
          </cell>
          <cell r="CS110">
            <v>-5288.376663405088</v>
          </cell>
          <cell r="CT110">
            <v>-2222.3631881638848</v>
          </cell>
          <cell r="CU110">
            <v>-2222.3631881638848</v>
          </cell>
          <cell r="CV110">
            <v>0.42023541998102426</v>
          </cell>
          <cell r="CX110">
            <v>-3027.1188437616179</v>
          </cell>
          <cell r="CY110">
            <v>-88.662000000000262</v>
          </cell>
          <cell r="CZ110">
            <v>0</v>
          </cell>
          <cell r="DA110">
            <v>-325.0555015353076</v>
          </cell>
          <cell r="DC110">
            <v>-5288.376663405088</v>
          </cell>
          <cell r="DD110">
            <v>-2222.3631881638848</v>
          </cell>
          <cell r="DE110">
            <v>-2222.3631881638848</v>
          </cell>
          <cell r="DF110">
            <v>0.42023541998102426</v>
          </cell>
        </row>
        <row r="111">
          <cell r="B111" t="str">
            <v>2.7.5.</v>
          </cell>
          <cell r="C111" t="str">
            <v>Техническая документация</v>
          </cell>
          <cell r="D111">
            <v>3</v>
          </cell>
          <cell r="E111" t="str">
            <v>2.7.4.</v>
          </cell>
          <cell r="F111" t="str">
            <v>Техническая документация</v>
          </cell>
          <cell r="G111">
            <v>-4351.6100000000006</v>
          </cell>
          <cell r="H111">
            <v>-3604.09</v>
          </cell>
          <cell r="I111">
            <v>-3604.09</v>
          </cell>
          <cell r="J111">
            <v>-0.17178009977916231</v>
          </cell>
          <cell r="K111">
            <v>-0.17178009977916231</v>
          </cell>
          <cell r="L111">
            <v>-1258.8800000000001</v>
          </cell>
          <cell r="M111">
            <v>-937.5</v>
          </cell>
          <cell r="N111">
            <v>-937.5</v>
          </cell>
          <cell r="O111">
            <v>-0.25529041687849519</v>
          </cell>
          <cell r="P111">
            <v>-0.25529041687849519</v>
          </cell>
          <cell r="Q111">
            <v>-312.45999999999998</v>
          </cell>
          <cell r="R111">
            <v>-270.29000000000002</v>
          </cell>
          <cell r="S111">
            <v>-270.29000000000002</v>
          </cell>
          <cell r="T111">
            <v>-0.13496127504320543</v>
          </cell>
          <cell r="U111">
            <v>-0.13496127504320543</v>
          </cell>
          <cell r="V111">
            <v>-371.46</v>
          </cell>
          <cell r="W111">
            <v>-111.62</v>
          </cell>
          <cell r="X111">
            <v>-111.62</v>
          </cell>
          <cell r="Y111">
            <v>-0.69951004145803042</v>
          </cell>
          <cell r="Z111">
            <v>-0.69951004145803042</v>
          </cell>
          <cell r="AA111">
            <v>-574.96</v>
          </cell>
          <cell r="AB111">
            <v>-555.59</v>
          </cell>
          <cell r="AC111">
            <v>-555.59</v>
          </cell>
          <cell r="AD111">
            <v>-3.3689300125226085E-2</v>
          </cell>
          <cell r="AE111">
            <v>-3.3689300125226085E-2</v>
          </cell>
          <cell r="AF111">
            <v>-1069.47</v>
          </cell>
          <cell r="AG111">
            <v>-891.07</v>
          </cell>
          <cell r="AH111">
            <v>-891.07</v>
          </cell>
          <cell r="AI111">
            <v>-0.16681159826830105</v>
          </cell>
          <cell r="AJ111">
            <v>-0.16681159826830105</v>
          </cell>
          <cell r="AK111">
            <v>-323.45999999999998</v>
          </cell>
          <cell r="AL111">
            <v>-294.02</v>
          </cell>
          <cell r="AM111">
            <v>-294.02</v>
          </cell>
          <cell r="AN111">
            <v>-9.1015890682000888E-2</v>
          </cell>
          <cell r="AO111">
            <v>-9.1015890682000888E-2</v>
          </cell>
          <cell r="AP111">
            <v>-417.55</v>
          </cell>
          <cell r="AQ111">
            <v>-271.66000000000003</v>
          </cell>
          <cell r="AR111">
            <v>-271.66000000000003</v>
          </cell>
          <cell r="AS111">
            <v>-0.34939528200215542</v>
          </cell>
          <cell r="AT111">
            <v>-0.34939528200215542</v>
          </cell>
          <cell r="AU111">
            <v>-328.46</v>
          </cell>
          <cell r="AV111">
            <v>-325.39</v>
          </cell>
          <cell r="AW111">
            <v>-325.39</v>
          </cell>
          <cell r="AX111">
            <v>-9.3466479936673563E-3</v>
          </cell>
          <cell r="AY111">
            <v>-9.3466479936673563E-3</v>
          </cell>
          <cell r="AZ111">
            <v>-1045.8799999999999</v>
          </cell>
          <cell r="BA111">
            <v>-840.02</v>
          </cell>
          <cell r="BB111">
            <v>-840.02</v>
          </cell>
          <cell r="BC111">
            <v>-0.19682946418327141</v>
          </cell>
          <cell r="BD111">
            <v>-0.19682946418327141</v>
          </cell>
          <cell r="BE111">
            <v>-343.96</v>
          </cell>
          <cell r="BF111">
            <v>-281.7</v>
          </cell>
          <cell r="BG111">
            <v>-281.7</v>
          </cell>
          <cell r="BH111">
            <v>-0.18100941969996509</v>
          </cell>
          <cell r="BI111">
            <v>-0.18100941969996509</v>
          </cell>
          <cell r="BJ111">
            <v>-348.46</v>
          </cell>
          <cell r="BK111">
            <v>-276.02</v>
          </cell>
          <cell r="BL111">
            <v>-276.02</v>
          </cell>
          <cell r="BM111">
            <v>-0.20788612753257185</v>
          </cell>
          <cell r="BN111">
            <v>-0.20788612753257185</v>
          </cell>
          <cell r="BO111">
            <v>-353.46</v>
          </cell>
          <cell r="BP111">
            <v>-282.3</v>
          </cell>
          <cell r="BQ111">
            <v>-282.3</v>
          </cell>
          <cell r="BR111">
            <v>-0.20132405364114747</v>
          </cell>
          <cell r="BS111">
            <v>-0.20132405364114747</v>
          </cell>
          <cell r="BT111">
            <v>-977.37999999999988</v>
          </cell>
          <cell r="BU111">
            <v>-935.5</v>
          </cell>
          <cell r="BV111">
            <v>-935.5</v>
          </cell>
          <cell r="BW111">
            <v>-4.284925003580986E-2</v>
          </cell>
          <cell r="BX111">
            <v>-4.284925003580986E-2</v>
          </cell>
          <cell r="BY111">
            <v>-305.45999999999998</v>
          </cell>
          <cell r="BZ111">
            <v>-348.52</v>
          </cell>
          <cell r="CA111">
            <v>-348.52</v>
          </cell>
          <cell r="CB111">
            <v>0.14096772081450926</v>
          </cell>
          <cell r="CC111">
            <v>0.14096772081450926</v>
          </cell>
          <cell r="CD111">
            <v>-366.46</v>
          </cell>
          <cell r="CE111">
            <v>-294.04000000000002</v>
          </cell>
          <cell r="CF111">
            <v>-294.04000000000002</v>
          </cell>
          <cell r="CG111">
            <v>-0.19762047699612495</v>
          </cell>
          <cell r="CH111">
            <v>-0.19762047699612495</v>
          </cell>
          <cell r="CI111">
            <v>-305.45999999999998</v>
          </cell>
          <cell r="CJ111">
            <v>-292.94</v>
          </cell>
          <cell r="CK111">
            <v>-292.94</v>
          </cell>
          <cell r="CL111">
            <v>-4.0987363320893033E-2</v>
          </cell>
          <cell r="CM111">
            <v>-4.0987363320893033E-2</v>
          </cell>
          <cell r="CS111">
            <v>-3374.2300000000005</v>
          </cell>
          <cell r="CT111">
            <v>-2668.59</v>
          </cell>
          <cell r="CU111">
            <v>-2668.59</v>
          </cell>
          <cell r="CV111">
            <v>0.79087376971931367</v>
          </cell>
          <cell r="CX111">
            <v>-747.52000000000044</v>
          </cell>
          <cell r="CY111">
            <v>-499.78000000000065</v>
          </cell>
          <cell r="CZ111">
            <v>-499.78000000000065</v>
          </cell>
          <cell r="DC111">
            <v>-3374.2300000000005</v>
          </cell>
          <cell r="DD111">
            <v>-2668.59</v>
          </cell>
          <cell r="DE111">
            <v>-2668.59</v>
          </cell>
          <cell r="DF111">
            <v>0.79087376971931367</v>
          </cell>
        </row>
        <row r="112">
          <cell r="B112" t="str">
            <v>2.7.6.</v>
          </cell>
          <cell r="C112" t="str">
            <v>Прочее</v>
          </cell>
          <cell r="D112">
            <v>3</v>
          </cell>
          <cell r="E112" t="str">
            <v>2.7.5.</v>
          </cell>
          <cell r="F112" t="str">
            <v>Прочее</v>
          </cell>
          <cell r="G112">
            <v>-8021.109999999996</v>
          </cell>
          <cell r="H112">
            <v>-8034.0700000000006</v>
          </cell>
          <cell r="I112">
            <v>-8034.0700000000006</v>
          </cell>
          <cell r="J112">
            <v>1.6157364753761616E-3</v>
          </cell>
          <cell r="K112">
            <v>1.6157364753761616E-3</v>
          </cell>
          <cell r="L112">
            <v>-978.56999999999903</v>
          </cell>
          <cell r="M112">
            <v>-3334.636</v>
          </cell>
          <cell r="N112">
            <v>-3334.636</v>
          </cell>
          <cell r="O112">
            <v>2.4076622009667199</v>
          </cell>
          <cell r="P112">
            <v>2.4076622009667199</v>
          </cell>
          <cell r="Q112">
            <v>-311.55</v>
          </cell>
          <cell r="R112">
            <v>-227.14</v>
          </cell>
          <cell r="S112">
            <v>-227.14</v>
          </cell>
          <cell r="T112">
            <v>-0.27093564435885098</v>
          </cell>
          <cell r="U112">
            <v>-0.27093564435885098</v>
          </cell>
          <cell r="V112">
            <v>-282.55999999999995</v>
          </cell>
          <cell r="W112">
            <v>-295.50300000000004</v>
          </cell>
          <cell r="X112">
            <v>-295.50300000000004</v>
          </cell>
          <cell r="Y112">
            <v>4.5806200453001544E-2</v>
          </cell>
          <cell r="Z112">
            <v>4.5806200453001544E-2</v>
          </cell>
          <cell r="AA112">
            <v>-384.45999999999913</v>
          </cell>
          <cell r="AB112">
            <v>-2811.9929999999999</v>
          </cell>
          <cell r="AC112">
            <v>-2811.9929999999999</v>
          </cell>
          <cell r="AD112">
            <v>6.3141367112313542</v>
          </cell>
          <cell r="AE112">
            <v>6.3141367112313542</v>
          </cell>
          <cell r="AF112">
            <v>-4547.3799999999974</v>
          </cell>
          <cell r="AG112">
            <v>-1242.962</v>
          </cell>
          <cell r="AH112">
            <v>-1242.962</v>
          </cell>
          <cell r="AI112">
            <v>-0.72666414506814903</v>
          </cell>
          <cell r="AJ112">
            <v>-0.72666414506814903</v>
          </cell>
          <cell r="AK112">
            <v>-544.36</v>
          </cell>
          <cell r="AL112">
            <v>-460.1</v>
          </cell>
          <cell r="AM112">
            <v>-460.1</v>
          </cell>
          <cell r="AN112">
            <v>-0.15478727312807694</v>
          </cell>
          <cell r="AO112">
            <v>-0.15478727312807694</v>
          </cell>
          <cell r="AP112">
            <v>-3591.46</v>
          </cell>
          <cell r="AQ112">
            <v>-563.54</v>
          </cell>
          <cell r="AR112">
            <v>-563.54</v>
          </cell>
          <cell r="AS112">
            <v>-0.84308888307262231</v>
          </cell>
          <cell r="AT112">
            <v>-0.84308888307262231</v>
          </cell>
          <cell r="AU112">
            <v>-411.55999999999767</v>
          </cell>
          <cell r="AV112">
            <v>-219.322</v>
          </cell>
          <cell r="AW112">
            <v>-219.322</v>
          </cell>
          <cell r="AX112">
            <v>-0.46709592768976271</v>
          </cell>
          <cell r="AY112">
            <v>-0.46709592768976271</v>
          </cell>
          <cell r="AZ112">
            <v>-1172.2799999999993</v>
          </cell>
          <cell r="BA112">
            <v>-2075.6220000000003</v>
          </cell>
          <cell r="BB112">
            <v>-2075.6220000000003</v>
          </cell>
          <cell r="BC112">
            <v>0.77058552564233929</v>
          </cell>
          <cell r="BD112">
            <v>0.77058552564233929</v>
          </cell>
          <cell r="BE112">
            <v>-286.26000000000005</v>
          </cell>
          <cell r="BF112">
            <v>-189.922</v>
          </cell>
          <cell r="BG112">
            <v>-189.922</v>
          </cell>
          <cell r="BH112">
            <v>-0.33654020820233366</v>
          </cell>
          <cell r="BI112">
            <v>-0.33654020820233366</v>
          </cell>
          <cell r="BJ112">
            <v>-309.56</v>
          </cell>
          <cell r="BK112">
            <v>-1847.19</v>
          </cell>
          <cell r="BL112">
            <v>-1847.19</v>
          </cell>
          <cell r="BM112">
            <v>4.9671469182064865</v>
          </cell>
          <cell r="BN112">
            <v>4.9671469182064865</v>
          </cell>
          <cell r="BO112">
            <v>-576.45999999999913</v>
          </cell>
          <cell r="BP112">
            <v>-38.509999999999991</v>
          </cell>
          <cell r="BQ112">
            <v>-38.509999999999991</v>
          </cell>
          <cell r="BR112">
            <v>-0.933195711757971</v>
          </cell>
          <cell r="BS112">
            <v>-0.933195711757971</v>
          </cell>
          <cell r="BT112">
            <v>-1322.88</v>
          </cell>
          <cell r="BU112">
            <v>-1380.8500000000001</v>
          </cell>
          <cell r="BV112">
            <v>-1380.8500000000001</v>
          </cell>
          <cell r="BW112">
            <v>4.3821057087566562E-2</v>
          </cell>
          <cell r="BX112">
            <v>4.3821057087566562E-2</v>
          </cell>
          <cell r="BY112">
            <v>-287.46000000000004</v>
          </cell>
          <cell r="BZ112">
            <v>-217.51000000000002</v>
          </cell>
          <cell r="CA112">
            <v>-217.51000000000002</v>
          </cell>
          <cell r="CB112">
            <v>-0.24333820357614977</v>
          </cell>
          <cell r="CC112">
            <v>-0.24333820357614977</v>
          </cell>
          <cell r="CD112">
            <v>-711.06000000000006</v>
          </cell>
          <cell r="CE112">
            <v>-157.79000000000002</v>
          </cell>
          <cell r="CF112">
            <v>-157.79000000000002</v>
          </cell>
          <cell r="CG112">
            <v>-0.77809186285264254</v>
          </cell>
          <cell r="CH112">
            <v>-0.77809186285264254</v>
          </cell>
          <cell r="CI112">
            <v>-324.36000000000013</v>
          </cell>
          <cell r="CJ112">
            <v>-1005.5500000000001</v>
          </cell>
          <cell r="CK112">
            <v>-1005.5500000000001</v>
          </cell>
          <cell r="CL112">
            <v>2.1001048218029341</v>
          </cell>
          <cell r="CM112">
            <v>2.1001048218029341</v>
          </cell>
          <cell r="CR112">
            <v>311013</v>
          </cell>
          <cell r="CS112">
            <v>-6698.2299999999959</v>
          </cell>
          <cell r="CT112">
            <v>-6653.22</v>
          </cell>
          <cell r="CU112">
            <v>-6653.22</v>
          </cell>
          <cell r="CV112">
            <v>0.9932803143517025</v>
          </cell>
          <cell r="CX112">
            <v>12.960000000004584</v>
          </cell>
          <cell r="CY112">
            <v>-208.22199999999611</v>
          </cell>
          <cell r="CZ112">
            <v>0</v>
          </cell>
          <cell r="DA112">
            <v>-401.05549999999982</v>
          </cell>
          <cell r="DC112">
            <v>-6698.2299999999959</v>
          </cell>
          <cell r="DD112">
            <v>-6653.22</v>
          </cell>
          <cell r="DE112">
            <v>-6653.22</v>
          </cell>
          <cell r="DF112">
            <v>0.9932803143517025</v>
          </cell>
        </row>
        <row r="113">
          <cell r="B113" t="str">
            <v>2.8.</v>
          </cell>
          <cell r="C113" t="str">
            <v>Бонусное вознаграждение авиакомпаниям</v>
          </cell>
          <cell r="D113">
            <v>2</v>
          </cell>
          <cell r="E113" t="str">
            <v>2.8.</v>
          </cell>
          <cell r="F113" t="str">
            <v>Бонусное вознаграждение авиакомпаниям</v>
          </cell>
          <cell r="G113">
            <v>-249999.90000000002</v>
          </cell>
          <cell r="H113">
            <v>-171149.9</v>
          </cell>
          <cell r="I113">
            <v>-171149.9</v>
          </cell>
          <cell r="J113">
            <v>-0.31540012616005053</v>
          </cell>
          <cell r="K113">
            <v>-0.31540012616005053</v>
          </cell>
          <cell r="L113">
            <v>-62499.930000000008</v>
          </cell>
          <cell r="M113">
            <v>0</v>
          </cell>
          <cell r="N113">
            <v>0</v>
          </cell>
          <cell r="O113">
            <v>-1</v>
          </cell>
          <cell r="P113">
            <v>-1</v>
          </cell>
          <cell r="Q113">
            <v>-20833.330000000002</v>
          </cell>
          <cell r="R113">
            <v>0</v>
          </cell>
          <cell r="S113">
            <v>0</v>
          </cell>
          <cell r="T113">
            <v>-1</v>
          </cell>
          <cell r="U113">
            <v>-1</v>
          </cell>
          <cell r="V113">
            <v>-20833.3</v>
          </cell>
          <cell r="W113">
            <v>0</v>
          </cell>
          <cell r="X113">
            <v>0</v>
          </cell>
          <cell r="Y113">
            <v>-1</v>
          </cell>
          <cell r="Z113">
            <v>-1</v>
          </cell>
          <cell r="AA113">
            <v>-20833.3</v>
          </cell>
          <cell r="AB113">
            <v>0</v>
          </cell>
          <cell r="AC113">
            <v>0</v>
          </cell>
          <cell r="AD113">
            <v>-1</v>
          </cell>
          <cell r="AE113">
            <v>-1</v>
          </cell>
          <cell r="AF113">
            <v>-52630.64</v>
          </cell>
          <cell r="AG113">
            <v>-388.07</v>
          </cell>
          <cell r="AH113">
            <v>-388.07</v>
          </cell>
          <cell r="AI113">
            <v>-0.99262653845744608</v>
          </cell>
          <cell r="AJ113">
            <v>-0.99262653845744608</v>
          </cell>
          <cell r="AK113">
            <v>-20833.330000000002</v>
          </cell>
          <cell r="AL113">
            <v>-388.07</v>
          </cell>
          <cell r="AM113">
            <v>-388.07</v>
          </cell>
          <cell r="AN113">
            <v>-0.98137263701962196</v>
          </cell>
          <cell r="AO113">
            <v>-0.98137263701962196</v>
          </cell>
          <cell r="AP113">
            <v>-10963.98</v>
          </cell>
          <cell r="AQ113">
            <v>0</v>
          </cell>
          <cell r="AR113">
            <v>0</v>
          </cell>
          <cell r="AS113">
            <v>-1</v>
          </cell>
          <cell r="AT113">
            <v>-1</v>
          </cell>
          <cell r="AU113">
            <v>-20833.330000000002</v>
          </cell>
          <cell r="AV113">
            <v>0</v>
          </cell>
          <cell r="AW113">
            <v>0</v>
          </cell>
          <cell r="AX113">
            <v>-1</v>
          </cell>
          <cell r="AY113">
            <v>-1</v>
          </cell>
          <cell r="AZ113">
            <v>-50659.12</v>
          </cell>
          <cell r="BA113">
            <v>-3978.21</v>
          </cell>
          <cell r="BB113">
            <v>-3978.21</v>
          </cell>
          <cell r="BC113">
            <v>-0.92147100068062771</v>
          </cell>
          <cell r="BD113">
            <v>-0.92147100068062771</v>
          </cell>
          <cell r="BE113">
            <v>-20833.330000000002</v>
          </cell>
          <cell r="BF113">
            <v>-3791.21</v>
          </cell>
          <cell r="BG113">
            <v>-3791.21</v>
          </cell>
          <cell r="BH113">
            <v>-0.81802189088350252</v>
          </cell>
          <cell r="BI113">
            <v>-0.81802189088350252</v>
          </cell>
          <cell r="BJ113">
            <v>-8992.4599999999991</v>
          </cell>
          <cell r="BK113">
            <v>-187</v>
          </cell>
          <cell r="BL113">
            <v>-187</v>
          </cell>
          <cell r="BM113">
            <v>-0.97920480046616831</v>
          </cell>
          <cell r="BN113">
            <v>-0.97920480046616831</v>
          </cell>
          <cell r="BO113">
            <v>-20833.330000000002</v>
          </cell>
          <cell r="BP113">
            <v>0</v>
          </cell>
          <cell r="BQ113">
            <v>0</v>
          </cell>
          <cell r="BR113">
            <v>-1</v>
          </cell>
          <cell r="BS113">
            <v>-1</v>
          </cell>
          <cell r="BT113">
            <v>-84210.21</v>
          </cell>
          <cell r="BU113">
            <v>-166783.62</v>
          </cell>
          <cell r="BV113">
            <v>-166783.62</v>
          </cell>
          <cell r="BW113">
            <v>0.98056292698949421</v>
          </cell>
          <cell r="BX113">
            <v>0.98056292698949421</v>
          </cell>
          <cell r="BY113">
            <v>-20833.330000000002</v>
          </cell>
          <cell r="BZ113">
            <v>-74172.649999999994</v>
          </cell>
          <cell r="CA113">
            <v>-74172.649999999994</v>
          </cell>
          <cell r="CB113">
            <v>2.5602877696460427</v>
          </cell>
          <cell r="CC113">
            <v>2.5602877696460427</v>
          </cell>
          <cell r="CD113">
            <v>-20833.330000000002</v>
          </cell>
          <cell r="CE113">
            <v>0</v>
          </cell>
          <cell r="CF113">
            <v>0</v>
          </cell>
          <cell r="CG113">
            <v>-1</v>
          </cell>
          <cell r="CH113">
            <v>-1</v>
          </cell>
          <cell r="CI113">
            <v>-42543.55</v>
          </cell>
          <cell r="CJ113">
            <v>-92610.97</v>
          </cell>
          <cell r="CK113">
            <v>-92610.97</v>
          </cell>
          <cell r="CL113">
            <v>1.1768510150187277</v>
          </cell>
          <cell r="CM113">
            <v>1.1768510150187277</v>
          </cell>
          <cell r="CS113">
            <v>-165789.69</v>
          </cell>
          <cell r="CT113">
            <v>-4366.28</v>
          </cell>
          <cell r="CU113">
            <v>-4366.28</v>
          </cell>
          <cell r="CV113">
            <v>2.6336257700946299E-2</v>
          </cell>
          <cell r="CX113">
            <v>-78850.000000000029</v>
          </cell>
          <cell r="CY113">
            <v>0</v>
          </cell>
          <cell r="CZ113">
            <v>0</v>
          </cell>
          <cell r="DC113">
            <v>-165789.69</v>
          </cell>
          <cell r="DD113">
            <v>-4366.28</v>
          </cell>
          <cell r="DE113">
            <v>-4366.28</v>
          </cell>
          <cell r="DF113">
            <v>2.6336257700946299E-2</v>
          </cell>
        </row>
        <row r="114">
          <cell r="B114" t="str">
            <v>3.</v>
          </cell>
          <cell r="C114" t="str">
            <v>Расходы общие и административные</v>
          </cell>
          <cell r="D114">
            <v>1</v>
          </cell>
          <cell r="E114" t="str">
            <v>3.</v>
          </cell>
          <cell r="F114" t="str">
            <v>Расходы общие и административные</v>
          </cell>
          <cell r="G114">
            <v>-2211508.3744650022</v>
          </cell>
          <cell r="H114">
            <v>-1692551.9851819577</v>
          </cell>
          <cell r="I114">
            <v>-1692551.9851819577</v>
          </cell>
          <cell r="J114">
            <v>-0.23466173371764332</v>
          </cell>
          <cell r="K114">
            <v>-0.23466173371764332</v>
          </cell>
          <cell r="L114">
            <v>-564058.49210083554</v>
          </cell>
          <cell r="M114">
            <v>-381176.48855877563</v>
          </cell>
          <cell r="N114">
            <v>-381176.48855877563</v>
          </cell>
          <cell r="O114">
            <v>-0.32422524632315342</v>
          </cell>
          <cell r="P114">
            <v>-0.32422524632315342</v>
          </cell>
          <cell r="Q114">
            <v>-142430.03315829381</v>
          </cell>
          <cell r="R114">
            <v>-96770.540069698109</v>
          </cell>
          <cell r="S114">
            <v>-96770.540069698109</v>
          </cell>
          <cell r="T114">
            <v>-0.32057489615164714</v>
          </cell>
          <cell r="U114">
            <v>-0.32057489615164714</v>
          </cell>
          <cell r="V114">
            <v>-143257.16707030151</v>
          </cell>
          <cell r="W114">
            <v>-127178.65216172786</v>
          </cell>
          <cell r="X114">
            <v>-127178.65216172786</v>
          </cell>
          <cell r="Y114">
            <v>-0.11223532642302869</v>
          </cell>
          <cell r="Z114">
            <v>-0.11223532642302869</v>
          </cell>
          <cell r="AA114">
            <v>-278371.29187224025</v>
          </cell>
          <cell r="AB114">
            <v>-157227.29632734967</v>
          </cell>
          <cell r="AC114">
            <v>-157227.29632734967</v>
          </cell>
          <cell r="AD114">
            <v>-0.43518853804971436</v>
          </cell>
          <cell r="AE114">
            <v>-0.43518853804971436</v>
          </cell>
          <cell r="AF114">
            <v>-644383.53184800758</v>
          </cell>
          <cell r="AG114">
            <v>-462874.65727154317</v>
          </cell>
          <cell r="AH114">
            <v>-462874.65727154311</v>
          </cell>
          <cell r="AI114">
            <v>-0.28167832603654652</v>
          </cell>
          <cell r="AJ114">
            <v>-0.28167832603654652</v>
          </cell>
          <cell r="AK114">
            <v>-184418.12555800675</v>
          </cell>
          <cell r="AL114">
            <v>-138384.52041316056</v>
          </cell>
          <cell r="AM114">
            <v>-138384.52041316056</v>
          </cell>
          <cell r="AN114">
            <v>-0.24961540524045078</v>
          </cell>
          <cell r="AO114">
            <v>-0.24961540524045078</v>
          </cell>
          <cell r="AP114">
            <v>-167830.62651779215</v>
          </cell>
          <cell r="AQ114">
            <v>-113556.39628764443</v>
          </cell>
          <cell r="AR114">
            <v>-113556.39628764443</v>
          </cell>
          <cell r="AS114">
            <v>-0.32338692499842381</v>
          </cell>
          <cell r="AT114">
            <v>-0.32338692499842381</v>
          </cell>
          <cell r="AU114">
            <v>-292134.77977220865</v>
          </cell>
          <cell r="AV114">
            <v>-210933.74057073815</v>
          </cell>
          <cell r="AW114">
            <v>-210933.74057073815</v>
          </cell>
          <cell r="AX114">
            <v>-0.27795745260042914</v>
          </cell>
          <cell r="AY114">
            <v>-0.27795745260042914</v>
          </cell>
          <cell r="AZ114">
            <v>-522380.79444617382</v>
          </cell>
          <cell r="BA114">
            <v>-382939.63658999011</v>
          </cell>
          <cell r="BB114">
            <v>-382939.63658999011</v>
          </cell>
          <cell r="BC114">
            <v>-0.2669339289244328</v>
          </cell>
          <cell r="BD114">
            <v>-0.2669339289244328</v>
          </cell>
          <cell r="BE114">
            <v>-180163.5388345948</v>
          </cell>
          <cell r="BF114">
            <v>-111715.31644527407</v>
          </cell>
          <cell r="BG114">
            <v>-111715.31644527407</v>
          </cell>
          <cell r="BH114">
            <v>-0.37992272372137359</v>
          </cell>
          <cell r="BI114">
            <v>-0.37992272372137359</v>
          </cell>
          <cell r="BJ114">
            <v>-114405.96425906273</v>
          </cell>
          <cell r="BK114">
            <v>-101362.89458709306</v>
          </cell>
          <cell r="BL114">
            <v>-101362.89458709306</v>
          </cell>
          <cell r="BM114">
            <v>-0.11400690301805183</v>
          </cell>
          <cell r="BN114">
            <v>-0.11400690301805183</v>
          </cell>
          <cell r="BO114">
            <v>-227811.29135251627</v>
          </cell>
          <cell r="BP114">
            <v>-169861.42555762301</v>
          </cell>
          <cell r="BQ114">
            <v>-169861.42555762301</v>
          </cell>
          <cell r="BR114">
            <v>-0.25437661781751353</v>
          </cell>
          <cell r="BS114">
            <v>-0.25437661781751353</v>
          </cell>
          <cell r="BT114">
            <v>-480685.55606998538</v>
          </cell>
          <cell r="BU114">
            <v>-465561.20276164892</v>
          </cell>
          <cell r="BV114">
            <v>-465561.20276164886</v>
          </cell>
          <cell r="BW114">
            <v>-3.1464131004873552E-2</v>
          </cell>
          <cell r="BX114">
            <v>-3.1464131004873441E-2</v>
          </cell>
          <cell r="BY114">
            <v>-174960.43519977565</v>
          </cell>
          <cell r="BZ114">
            <v>-134603.78883286536</v>
          </cell>
          <cell r="CA114">
            <v>-134603.78883286536</v>
          </cell>
          <cell r="CB114">
            <v>-0.23066155683043266</v>
          </cell>
          <cell r="CC114">
            <v>-0.23066155683043266</v>
          </cell>
          <cell r="CD114">
            <v>-139476.54612261456</v>
          </cell>
          <cell r="CE114">
            <v>-147542.03511723189</v>
          </cell>
          <cell r="CF114">
            <v>-147542.03511723189</v>
          </cell>
          <cell r="CG114">
            <v>5.7826847730563458E-2</v>
          </cell>
          <cell r="CH114">
            <v>5.7826847730563458E-2</v>
          </cell>
          <cell r="CI114">
            <v>-166248.57474759518</v>
          </cell>
          <cell r="CJ114">
            <v>-183415.37881155164</v>
          </cell>
          <cell r="CK114">
            <v>-183415.37881155164</v>
          </cell>
          <cell r="CL114">
            <v>0.10325985705453267</v>
          </cell>
          <cell r="CM114">
            <v>0.10325985705453267</v>
          </cell>
          <cell r="CR114">
            <v>-16636.378615748603</v>
          </cell>
          <cell r="CS114">
            <v>-1730822.8183950169</v>
          </cell>
          <cell r="CT114">
            <v>-1226990.7824203088</v>
          </cell>
          <cell r="CU114">
            <v>-1226990.7824203088</v>
          </cell>
          <cell r="CV114">
            <v>0.70890605865601597</v>
          </cell>
          <cell r="CX114">
            <v>-518956.3892830445</v>
          </cell>
          <cell r="CY114">
            <v>-323809.33800098719</v>
          </cell>
          <cell r="CZ114">
            <v>-404353.64972993406</v>
          </cell>
          <cell r="DC114">
            <v>-1730822.8183950169</v>
          </cell>
          <cell r="DD114">
            <v>-1226990.7824203088</v>
          </cell>
          <cell r="DE114">
            <v>-1226990.7824203088</v>
          </cell>
          <cell r="DF114">
            <v>0.70890605865601597</v>
          </cell>
        </row>
        <row r="115">
          <cell r="B115" t="str">
            <v>3.1.</v>
          </cell>
          <cell r="C115" t="str">
            <v>Персонал</v>
          </cell>
          <cell r="D115">
            <v>2</v>
          </cell>
          <cell r="E115" t="str">
            <v>3.1.</v>
          </cell>
          <cell r="F115" t="str">
            <v>Персонал</v>
          </cell>
          <cell r="G115">
            <v>-1238336.8270628888</v>
          </cell>
          <cell r="H115">
            <v>-1151096.4454778687</v>
          </cell>
          <cell r="I115">
            <v>-1151096.4454778687</v>
          </cell>
          <cell r="J115">
            <v>-7.044963832008333E-2</v>
          </cell>
          <cell r="K115">
            <v>-7.044963832008333E-2</v>
          </cell>
          <cell r="L115">
            <v>-323653.61598036939</v>
          </cell>
          <cell r="M115">
            <v>-310657.40589636698</v>
          </cell>
          <cell r="N115">
            <v>-310657.40589636698</v>
          </cell>
          <cell r="O115">
            <v>-4.0154688352966428E-2</v>
          </cell>
          <cell r="P115">
            <v>-4.0154688352966428E-2</v>
          </cell>
          <cell r="Q115">
            <v>-89593.845283650182</v>
          </cell>
          <cell r="R115">
            <v>-72617.25465761876</v>
          </cell>
          <cell r="S115">
            <v>-72617.25465761876</v>
          </cell>
          <cell r="T115">
            <v>-0.18948389336660665</v>
          </cell>
          <cell r="U115">
            <v>-0.18948389336660665</v>
          </cell>
          <cell r="V115">
            <v>-101402.41686763373</v>
          </cell>
          <cell r="W115">
            <v>-106574.97700554358</v>
          </cell>
          <cell r="X115">
            <v>-106574.97700554358</v>
          </cell>
          <cell r="Y115">
            <v>5.1010225374232387E-2</v>
          </cell>
          <cell r="Z115">
            <v>5.1010225374232387E-2</v>
          </cell>
          <cell r="AA115">
            <v>-132657.35382908548</v>
          </cell>
          <cell r="AB115">
            <v>-131465.17423320463</v>
          </cell>
          <cell r="AC115">
            <v>-131465.17423320463</v>
          </cell>
          <cell r="AD115">
            <v>-8.9869092173875398E-3</v>
          </cell>
          <cell r="AE115">
            <v>-8.9869092173875398E-3</v>
          </cell>
          <cell r="AF115">
            <v>-319511.9453924027</v>
          </cell>
          <cell r="AG115">
            <v>-323004.35793511278</v>
          </cell>
          <cell r="AH115">
            <v>-323004.35793511284</v>
          </cell>
          <cell r="AI115">
            <v>1.0930460012757992E-2</v>
          </cell>
          <cell r="AJ115">
            <v>1.093046001275777E-2</v>
          </cell>
          <cell r="AK115">
            <v>-137183.95543174222</v>
          </cell>
          <cell r="AL115">
            <v>-68748.807982092752</v>
          </cell>
          <cell r="AM115">
            <v>-68748.807982092752</v>
          </cell>
          <cell r="AN115">
            <v>-0.49885678856737969</v>
          </cell>
          <cell r="AO115">
            <v>-0.49885678856737969</v>
          </cell>
          <cell r="AP115">
            <v>-86088.616486032668</v>
          </cell>
          <cell r="AQ115">
            <v>-95866.837054112548</v>
          </cell>
          <cell r="AR115">
            <v>-95866.837054112548</v>
          </cell>
          <cell r="AS115">
            <v>0.11358320027905577</v>
          </cell>
          <cell r="AT115">
            <v>0.11358320027905577</v>
          </cell>
          <cell r="AU115">
            <v>-96239.373474627777</v>
          </cell>
          <cell r="AV115">
            <v>-158388.71289890754</v>
          </cell>
          <cell r="AW115">
            <v>-158388.71289890754</v>
          </cell>
          <cell r="AX115">
            <v>0.64577872008554382</v>
          </cell>
          <cell r="AY115">
            <v>0.64577872008554382</v>
          </cell>
          <cell r="AZ115">
            <v>-303490.544427405</v>
          </cell>
          <cell r="BA115">
            <v>-229604.00505572077</v>
          </cell>
          <cell r="BB115">
            <v>-229604.00505572077</v>
          </cell>
          <cell r="BC115">
            <v>-0.24345582005227151</v>
          </cell>
          <cell r="BD115">
            <v>-0.24345582005227151</v>
          </cell>
          <cell r="BE115">
            <v>-131031.94061064087</v>
          </cell>
          <cell r="BF115">
            <v>-83480.441622028273</v>
          </cell>
          <cell r="BG115">
            <v>-83480.441622028273</v>
          </cell>
          <cell r="BH115">
            <v>-0.36290005907728295</v>
          </cell>
          <cell r="BI115">
            <v>-0.36290005907728295</v>
          </cell>
          <cell r="BJ115">
            <v>-82434.411467710379</v>
          </cell>
          <cell r="BK115">
            <v>-70433.477966317703</v>
          </cell>
          <cell r="BL115">
            <v>-70433.477966317703</v>
          </cell>
          <cell r="BM115">
            <v>-0.14558159981640006</v>
          </cell>
          <cell r="BN115">
            <v>-0.14558159981640006</v>
          </cell>
          <cell r="BO115">
            <v>-90024.192349053774</v>
          </cell>
          <cell r="BP115">
            <v>-75690.085467374796</v>
          </cell>
          <cell r="BQ115">
            <v>-75690.085467374796</v>
          </cell>
          <cell r="BR115">
            <v>-0.15922505392884689</v>
          </cell>
          <cell r="BS115">
            <v>-0.15922505392884689</v>
          </cell>
          <cell r="BT115">
            <v>-291680.72126271174</v>
          </cell>
          <cell r="BU115">
            <v>-287830.67659066815</v>
          </cell>
          <cell r="BV115">
            <v>-287830.6765906681</v>
          </cell>
          <cell r="BW115">
            <v>-1.3199517113700376E-2</v>
          </cell>
          <cell r="BX115">
            <v>-1.3199517113700265E-2</v>
          </cell>
          <cell r="BY115">
            <v>-120181.8555657126</v>
          </cell>
          <cell r="BZ115">
            <v>-75804.432293744336</v>
          </cell>
          <cell r="CA115">
            <v>-75804.432293744336</v>
          </cell>
          <cell r="CB115">
            <v>-0.3692522724256303</v>
          </cell>
          <cell r="CC115">
            <v>-0.3692522724256303</v>
          </cell>
          <cell r="CD115">
            <v>-85450.097132605777</v>
          </cell>
          <cell r="CE115">
            <v>-94749.442207987988</v>
          </cell>
          <cell r="CF115">
            <v>-94749.442207987988</v>
          </cell>
          <cell r="CG115">
            <v>0.10882778823470529</v>
          </cell>
          <cell r="CH115">
            <v>0.10882778823470529</v>
          </cell>
          <cell r="CI115">
            <v>-86048.76856439338</v>
          </cell>
          <cell r="CJ115">
            <v>-117276.80208893579</v>
          </cell>
          <cell r="CK115">
            <v>-117276.80208893579</v>
          </cell>
          <cell r="CL115">
            <v>0.3629108707252835</v>
          </cell>
          <cell r="CM115">
            <v>0.3629108707252835</v>
          </cell>
          <cell r="CR115">
            <v>6212.4539999999106</v>
          </cell>
          <cell r="CS115">
            <v>-946656.10580017709</v>
          </cell>
          <cell r="CT115">
            <v>-863265.76888720051</v>
          </cell>
          <cell r="CU115">
            <v>-863265.76888720063</v>
          </cell>
          <cell r="CV115">
            <v>0.911910633225685</v>
          </cell>
          <cell r="CX115">
            <v>-87240.381585020106</v>
          </cell>
          <cell r="CY115">
            <v>47902.5399363006</v>
          </cell>
          <cell r="CZ115">
            <v>-27917.964186463272</v>
          </cell>
          <cell r="DC115">
            <v>-946656.10580017709</v>
          </cell>
          <cell r="DD115">
            <v>-863265.76888720051</v>
          </cell>
          <cell r="DE115">
            <v>-863265.76888720063</v>
          </cell>
          <cell r="DF115">
            <v>0.91191063322568511</v>
          </cell>
        </row>
        <row r="116">
          <cell r="B116" t="str">
            <v>3.1.1.</v>
          </cell>
          <cell r="C116" t="str">
            <v>Фонд оплаты труда</v>
          </cell>
          <cell r="D116">
            <v>3</v>
          </cell>
          <cell r="E116" t="str">
            <v>3.1.1.</v>
          </cell>
          <cell r="F116" t="str">
            <v>Фонд оплаты труда</v>
          </cell>
          <cell r="G116">
            <v>-894878.7300000001</v>
          </cell>
          <cell r="H116">
            <v>-834815.52399999998</v>
          </cell>
          <cell r="I116">
            <v>-834815.52399999998</v>
          </cell>
          <cell r="J116">
            <v>-6.7118821787171212E-2</v>
          </cell>
          <cell r="K116">
            <v>-6.7118821787171212E-2</v>
          </cell>
          <cell r="L116">
            <v>-199851.16000000003</v>
          </cell>
          <cell r="M116">
            <v>-232102.66399999999</v>
          </cell>
          <cell r="N116">
            <v>-232102.66399999999</v>
          </cell>
          <cell r="O116">
            <v>0.16137761722273702</v>
          </cell>
          <cell r="P116">
            <v>0.16137761722273702</v>
          </cell>
          <cell r="Q116">
            <v>-65527.819999999992</v>
          </cell>
          <cell r="R116">
            <v>-55274.409999999996</v>
          </cell>
          <cell r="S116">
            <v>-55274.409999999996</v>
          </cell>
          <cell r="T116">
            <v>-0.1564741509789277</v>
          </cell>
          <cell r="U116">
            <v>-0.1564741509789277</v>
          </cell>
          <cell r="V116">
            <v>-62426.350000000006</v>
          </cell>
          <cell r="W116">
            <v>-68161.107000000004</v>
          </cell>
          <cell r="X116">
            <v>-68161.107000000004</v>
          </cell>
          <cell r="Y116">
            <v>9.1864364967677803E-2</v>
          </cell>
          <cell r="Z116">
            <v>9.1864364967677803E-2</v>
          </cell>
          <cell r="AA116">
            <v>-71896.99000000002</v>
          </cell>
          <cell r="AB116">
            <v>-108667.147</v>
          </cell>
          <cell r="AC116">
            <v>-108667.147</v>
          </cell>
          <cell r="AD116">
            <v>0.51142832265996074</v>
          </cell>
          <cell r="AE116">
            <v>0.51142832265996074</v>
          </cell>
          <cell r="AF116">
            <v>-238519.66000000006</v>
          </cell>
          <cell r="AG116">
            <v>-252703.44</v>
          </cell>
          <cell r="AH116">
            <v>-252703.44</v>
          </cell>
          <cell r="AI116">
            <v>5.9465873798411062E-2</v>
          </cell>
          <cell r="AJ116">
            <v>5.9465873798411062E-2</v>
          </cell>
          <cell r="AK116">
            <v>-105517.90000000004</v>
          </cell>
          <cell r="AL116">
            <v>-52795.110000000008</v>
          </cell>
          <cell r="AM116">
            <v>-52795.110000000008</v>
          </cell>
          <cell r="AN116">
            <v>-0.49965730932855956</v>
          </cell>
          <cell r="AO116">
            <v>-0.49965730932855956</v>
          </cell>
          <cell r="AP116">
            <v>-64422.97</v>
          </cell>
          <cell r="AQ116">
            <v>-72491.699999999983</v>
          </cell>
          <cell r="AR116">
            <v>-72491.699999999983</v>
          </cell>
          <cell r="AS116">
            <v>0.12524616608020378</v>
          </cell>
          <cell r="AT116">
            <v>0.12524616608020378</v>
          </cell>
          <cell r="AU116">
            <v>-68578.790000000008</v>
          </cell>
          <cell r="AV116">
            <v>-127416.63</v>
          </cell>
          <cell r="AW116">
            <v>-127416.63</v>
          </cell>
          <cell r="AX116">
            <v>0.85795972778172369</v>
          </cell>
          <cell r="AY116">
            <v>0.85795972778172369</v>
          </cell>
          <cell r="AZ116">
            <v>-229322.11000000002</v>
          </cell>
          <cell r="BA116">
            <v>-161099.27999999997</v>
          </cell>
          <cell r="BB116">
            <v>-161099.27999999997</v>
          </cell>
          <cell r="BC116">
            <v>-0.29749782958128212</v>
          </cell>
          <cell r="BD116">
            <v>-0.29749782958128212</v>
          </cell>
          <cell r="BE116">
            <v>-101103.35</v>
          </cell>
          <cell r="BF116">
            <v>-55608.87999999999</v>
          </cell>
          <cell r="BG116">
            <v>-55608.87999999999</v>
          </cell>
          <cell r="BH116">
            <v>-0.44997984735421737</v>
          </cell>
          <cell r="BI116">
            <v>-0.44997984735421737</v>
          </cell>
          <cell r="BJ116">
            <v>-59573.63</v>
          </cell>
          <cell r="BK116">
            <v>-52117.299999999996</v>
          </cell>
          <cell r="BL116">
            <v>-52117.299999999996</v>
          </cell>
          <cell r="BM116">
            <v>-0.12516158575530822</v>
          </cell>
          <cell r="BN116">
            <v>-0.12516158575530822</v>
          </cell>
          <cell r="BO116">
            <v>-68645.13</v>
          </cell>
          <cell r="BP116">
            <v>-53373.099999999991</v>
          </cell>
          <cell r="BQ116">
            <v>-53373.099999999991</v>
          </cell>
          <cell r="BR116">
            <v>-0.22247798205058411</v>
          </cell>
          <cell r="BS116">
            <v>-0.22247798205058411</v>
          </cell>
          <cell r="BT116">
            <v>-227185.80000000005</v>
          </cell>
          <cell r="BU116">
            <v>-188910.14000000004</v>
          </cell>
          <cell r="BV116">
            <v>-188910.14000000004</v>
          </cell>
          <cell r="BW116">
            <v>-0.16847734321423258</v>
          </cell>
          <cell r="BX116">
            <v>-0.16847734321423258</v>
          </cell>
          <cell r="BY116">
            <v>-95138.340000000026</v>
          </cell>
          <cell r="BZ116">
            <v>-57595.02</v>
          </cell>
          <cell r="CA116">
            <v>-57595.02</v>
          </cell>
          <cell r="CB116">
            <v>-0.39461819493592198</v>
          </cell>
          <cell r="CC116">
            <v>-0.39461819493592198</v>
          </cell>
          <cell r="CD116">
            <v>-67304.760000000009</v>
          </cell>
          <cell r="CE116">
            <v>-81555.870000000039</v>
          </cell>
          <cell r="CF116">
            <v>-81555.870000000039</v>
          </cell>
          <cell r="CG116">
            <v>0.21174000174727658</v>
          </cell>
          <cell r="CH116">
            <v>0.21174000174727658</v>
          </cell>
          <cell r="CI116">
            <v>-64742.700000000004</v>
          </cell>
          <cell r="CJ116">
            <v>-49759.249999999993</v>
          </cell>
          <cell r="CK116">
            <v>-49759.249999999993</v>
          </cell>
          <cell r="CL116">
            <v>-0.23143072500837947</v>
          </cell>
          <cell r="CM116">
            <v>-0.23143072500837947</v>
          </cell>
          <cell r="CR116">
            <v>-9613.7759999999835</v>
          </cell>
          <cell r="CS116">
            <v>-667692.93000000005</v>
          </cell>
          <cell r="CT116">
            <v>-645905.38399999996</v>
          </cell>
          <cell r="CU116">
            <v>-645905.38399999996</v>
          </cell>
          <cell r="CV116">
            <v>0.96736891313196904</v>
          </cell>
          <cell r="CX116">
            <v>-60063.206000000122</v>
          </cell>
          <cell r="CY116">
            <v>57989.168999999994</v>
          </cell>
          <cell r="CZ116">
            <v>0</v>
          </cell>
          <cell r="DC116">
            <v>-667692.93000000005</v>
          </cell>
          <cell r="DD116">
            <v>-645905.38399999996</v>
          </cell>
          <cell r="DE116">
            <v>-645905.38399999996</v>
          </cell>
          <cell r="DF116">
            <v>0.96736891313196904</v>
          </cell>
        </row>
        <row r="117">
          <cell r="B117" t="str">
            <v>3.1.2.</v>
          </cell>
          <cell r="C117" t="str">
            <v>Начисления на ФОТ</v>
          </cell>
          <cell r="D117">
            <v>3</v>
          </cell>
          <cell r="E117" t="str">
            <v>3.1.2.</v>
          </cell>
          <cell r="F117" t="str">
            <v>Начисления на ФОТ</v>
          </cell>
          <cell r="G117">
            <v>-193701.02</v>
          </cell>
          <cell r="H117">
            <v>-162051.31400000001</v>
          </cell>
          <cell r="I117">
            <v>-162051.31400000001</v>
          </cell>
          <cell r="J117">
            <v>-0.16339462745214239</v>
          </cell>
          <cell r="K117">
            <v>-0.16339462745214239</v>
          </cell>
          <cell r="L117">
            <v>-50741.78</v>
          </cell>
          <cell r="M117">
            <v>-53024.124000000011</v>
          </cell>
          <cell r="N117">
            <v>-53024.124000000011</v>
          </cell>
          <cell r="O117">
            <v>4.497958092916754E-2</v>
          </cell>
          <cell r="P117">
            <v>4.497958092916754E-2</v>
          </cell>
          <cell r="Q117">
            <v>-16388.32</v>
          </cell>
          <cell r="R117">
            <v>-15616.190000000004</v>
          </cell>
          <cell r="S117">
            <v>-15616.190000000004</v>
          </cell>
          <cell r="T117">
            <v>-4.7114652386577527E-2</v>
          </cell>
          <cell r="U117">
            <v>-4.7114652386577527E-2</v>
          </cell>
          <cell r="V117">
            <v>-15693.360000000002</v>
          </cell>
          <cell r="W117">
            <v>-17150.477999999999</v>
          </cell>
          <cell r="X117">
            <v>-17150.477999999999</v>
          </cell>
          <cell r="Y117">
            <v>9.2849332456529154E-2</v>
          </cell>
          <cell r="Z117">
            <v>9.2849332456529154E-2</v>
          </cell>
          <cell r="AA117">
            <v>-18660.099999999995</v>
          </cell>
          <cell r="AB117">
            <v>-20257.456000000006</v>
          </cell>
          <cell r="AC117">
            <v>-20257.456000000006</v>
          </cell>
          <cell r="AD117">
            <v>8.5602756684048487E-2</v>
          </cell>
          <cell r="AE117">
            <v>8.5602756684048487E-2</v>
          </cell>
          <cell r="AF117">
            <v>-54943.56</v>
          </cell>
          <cell r="AG117">
            <v>-45421.680000000008</v>
          </cell>
          <cell r="AH117">
            <v>-45421.680000000008</v>
          </cell>
          <cell r="AI117">
            <v>-0.17330293122615259</v>
          </cell>
          <cell r="AJ117">
            <v>-0.17330293122615259</v>
          </cell>
          <cell r="AK117">
            <v>-24275</v>
          </cell>
          <cell r="AL117">
            <v>-11324.480000000001</v>
          </cell>
          <cell r="AM117">
            <v>-11324.480000000001</v>
          </cell>
          <cell r="AN117">
            <v>-0.53349207003089594</v>
          </cell>
          <cell r="AO117">
            <v>-0.53349207003089594</v>
          </cell>
          <cell r="AP117">
            <v>-15203.290000000003</v>
          </cell>
          <cell r="AQ117">
            <v>-14256.130000000001</v>
          </cell>
          <cell r="AR117">
            <v>-14256.130000000001</v>
          </cell>
          <cell r="AS117">
            <v>-6.2299673294398894E-2</v>
          </cell>
          <cell r="AT117">
            <v>-6.2299673294398894E-2</v>
          </cell>
          <cell r="AU117">
            <v>-15465.269999999997</v>
          </cell>
          <cell r="AV117">
            <v>-19841.070000000003</v>
          </cell>
          <cell r="AW117">
            <v>-19841.070000000003</v>
          </cell>
          <cell r="AX117">
            <v>0.28294365374804364</v>
          </cell>
          <cell r="AY117">
            <v>0.28294365374804364</v>
          </cell>
          <cell r="AZ117">
            <v>-46907.58</v>
          </cell>
          <cell r="BA117">
            <v>-31533.339999999997</v>
          </cell>
          <cell r="BB117">
            <v>-31533.339999999997</v>
          </cell>
          <cell r="BC117">
            <v>-0.32775598314813947</v>
          </cell>
          <cell r="BD117">
            <v>-0.32775598314813947</v>
          </cell>
          <cell r="BE117">
            <v>-21037.97</v>
          </cell>
          <cell r="BF117">
            <v>-11428.659999999998</v>
          </cell>
          <cell r="BG117">
            <v>-11428.659999999998</v>
          </cell>
          <cell r="BH117">
            <v>-0.45676032430885694</v>
          </cell>
          <cell r="BI117">
            <v>-0.45676032430885694</v>
          </cell>
          <cell r="BJ117">
            <v>-12370.03</v>
          </cell>
          <cell r="BK117">
            <v>-10181.970000000001</v>
          </cell>
          <cell r="BL117">
            <v>-10181.970000000001</v>
          </cell>
          <cell r="BM117">
            <v>-0.17688396875351142</v>
          </cell>
          <cell r="BN117">
            <v>-0.17688396875351142</v>
          </cell>
          <cell r="BO117">
            <v>-13499.580000000002</v>
          </cell>
          <cell r="BP117">
            <v>-9922.7100000000009</v>
          </cell>
          <cell r="BQ117">
            <v>-9922.7100000000009</v>
          </cell>
          <cell r="BR117">
            <v>-0.26496157658238262</v>
          </cell>
          <cell r="BS117">
            <v>-0.26496157658238262</v>
          </cell>
          <cell r="BT117">
            <v>-41108.100000000006</v>
          </cell>
          <cell r="BU117">
            <v>-32072.17</v>
          </cell>
          <cell r="BV117">
            <v>-32072.17</v>
          </cell>
          <cell r="BW117">
            <v>-0.21980899141531729</v>
          </cell>
          <cell r="BX117">
            <v>-0.21980899141531729</v>
          </cell>
          <cell r="BY117">
            <v>-18177.690000000002</v>
          </cell>
          <cell r="BZ117">
            <v>-9994.1699999999983</v>
          </cell>
          <cell r="CA117">
            <v>-9994.1699999999983</v>
          </cell>
          <cell r="CB117">
            <v>-0.45019581696024102</v>
          </cell>
          <cell r="CC117">
            <v>-0.45019581696024102</v>
          </cell>
          <cell r="CD117">
            <v>-11732.739999999998</v>
          </cell>
          <cell r="CE117">
            <v>-11835.66</v>
          </cell>
          <cell r="CF117">
            <v>-11835.66</v>
          </cell>
          <cell r="CG117">
            <v>8.7720344949262508E-3</v>
          </cell>
          <cell r="CH117">
            <v>8.7720344949262508E-3</v>
          </cell>
          <cell r="CI117">
            <v>-11197.670000000002</v>
          </cell>
          <cell r="CJ117">
            <v>-10242.340000000002</v>
          </cell>
          <cell r="CK117">
            <v>-10242.340000000002</v>
          </cell>
          <cell r="CL117">
            <v>-8.5315070010100302E-2</v>
          </cell>
          <cell r="CM117">
            <v>-8.5315070010100302E-2</v>
          </cell>
          <cell r="CR117">
            <v>-13235.056615748617</v>
          </cell>
          <cell r="CS117">
            <v>-152592.91999999998</v>
          </cell>
          <cell r="CT117">
            <v>-129979.14400000001</v>
          </cell>
          <cell r="CU117">
            <v>-129979.14400000001</v>
          </cell>
          <cell r="CV117">
            <v>0.85180324224741244</v>
          </cell>
          <cell r="CX117">
            <v>-31649.705999999976</v>
          </cell>
          <cell r="CY117">
            <v>4375.4640000000363</v>
          </cell>
          <cell r="CZ117">
            <v>0</v>
          </cell>
          <cell r="DC117">
            <v>-152592.91999999998</v>
          </cell>
          <cell r="DD117">
            <v>-129979.14400000001</v>
          </cell>
          <cell r="DE117">
            <v>-129979.14400000001</v>
          </cell>
          <cell r="DF117">
            <v>0.85180324224741244</v>
          </cell>
        </row>
        <row r="118">
          <cell r="B118" t="str">
            <v>3.1.3.</v>
          </cell>
          <cell r="C118" t="str">
            <v>Прочие расходы на персонал</v>
          </cell>
          <cell r="D118">
            <v>3</v>
          </cell>
          <cell r="E118" t="str">
            <v>3.1.3.</v>
          </cell>
          <cell r="F118" t="str">
            <v>Прочие расходы на персонал</v>
          </cell>
          <cell r="G118">
            <v>-149757.07706288871</v>
          </cell>
          <cell r="H118">
            <v>-154229.60747786867</v>
          </cell>
          <cell r="I118">
            <v>-154229.60747786867</v>
          </cell>
          <cell r="J118">
            <v>2.9865235771807885E-2</v>
          </cell>
          <cell r="K118">
            <v>2.9865235771807885E-2</v>
          </cell>
          <cell r="L118">
            <v>-73060.675980369371</v>
          </cell>
          <cell r="M118">
            <v>-25530.617896366966</v>
          </cell>
          <cell r="N118">
            <v>-25530.617896366966</v>
          </cell>
          <cell r="O118">
            <v>-0.65055595840330338</v>
          </cell>
          <cell r="P118">
            <v>-0.65055595840330338</v>
          </cell>
          <cell r="Q118">
            <v>-7677.7052836501907</v>
          </cell>
          <cell r="R118">
            <v>-1726.6546576187538</v>
          </cell>
          <cell r="S118">
            <v>-1726.6546576187538</v>
          </cell>
          <cell r="T118">
            <v>-0.77510797903434825</v>
          </cell>
          <cell r="U118">
            <v>-0.77510797903434825</v>
          </cell>
          <cell r="V118">
            <v>-23282.706867633726</v>
          </cell>
          <cell r="W118">
            <v>-21263.392005543577</v>
          </cell>
          <cell r="X118">
            <v>-21263.392005543577</v>
          </cell>
          <cell r="Y118">
            <v>-8.6730244621912256E-2</v>
          </cell>
          <cell r="Z118">
            <v>-8.6730244621912256E-2</v>
          </cell>
          <cell r="AA118">
            <v>-42100.263829085452</v>
          </cell>
          <cell r="AB118">
            <v>-2540.5712332046332</v>
          </cell>
          <cell r="AC118">
            <v>-2540.5712332046332</v>
          </cell>
          <cell r="AD118">
            <v>-0.93965426811768693</v>
          </cell>
          <cell r="AE118">
            <v>-0.93965426811768693</v>
          </cell>
          <cell r="AF118">
            <v>-26048.725392402612</v>
          </cell>
          <cell r="AG118">
            <v>-24879.237935112815</v>
          </cell>
          <cell r="AH118">
            <v>-24879.237935112822</v>
          </cell>
          <cell r="AI118">
            <v>-4.489614903118766E-2</v>
          </cell>
          <cell r="AJ118">
            <v>-4.4896149031187882E-2</v>
          </cell>
          <cell r="AK118">
            <v>-7391.055431742172</v>
          </cell>
          <cell r="AL118">
            <v>-4629.217982092744</v>
          </cell>
          <cell r="AM118">
            <v>-4629.217982092744</v>
          </cell>
          <cell r="AN118">
            <v>-0.37367294497457526</v>
          </cell>
          <cell r="AO118">
            <v>-0.37367294497457526</v>
          </cell>
          <cell r="AP118">
            <v>-6462.356486032666</v>
          </cell>
          <cell r="AQ118">
            <v>-9119.0070541125533</v>
          </cell>
          <cell r="AR118">
            <v>-9119.0070541125533</v>
          </cell>
          <cell r="AS118">
            <v>0.41109625781583015</v>
          </cell>
          <cell r="AT118">
            <v>0.41109625781583015</v>
          </cell>
          <cell r="AU118">
            <v>-12195.313474627774</v>
          </cell>
          <cell r="AV118">
            <v>-11131.012898907524</v>
          </cell>
          <cell r="AW118">
            <v>-11131.012898907524</v>
          </cell>
          <cell r="AX118">
            <v>-8.7271276620688454E-2</v>
          </cell>
          <cell r="AY118">
            <v>-8.7271276620688454E-2</v>
          </cell>
          <cell r="AZ118">
            <v>-27260.854427405015</v>
          </cell>
          <cell r="BA118">
            <v>-36971.385055720806</v>
          </cell>
          <cell r="BB118">
            <v>-36971.385055720806</v>
          </cell>
          <cell r="BC118">
            <v>0.35620786040198027</v>
          </cell>
          <cell r="BD118">
            <v>0.35620786040198027</v>
          </cell>
          <cell r="BE118">
            <v>-8890.6206106408699</v>
          </cell>
          <cell r="BF118">
            <v>-16442.901622028287</v>
          </cell>
          <cell r="BG118">
            <v>-16442.901622028287</v>
          </cell>
          <cell r="BH118">
            <v>0.84946612189798731</v>
          </cell>
          <cell r="BI118">
            <v>0.84946612189798731</v>
          </cell>
          <cell r="BJ118">
            <v>-10490.751467710372</v>
          </cell>
          <cell r="BK118">
            <v>-8134.2079663177055</v>
          </cell>
          <cell r="BL118">
            <v>-8134.2079663177055</v>
          </cell>
          <cell r="BM118">
            <v>-0.22463057185616342</v>
          </cell>
          <cell r="BN118">
            <v>-0.22463057185616342</v>
          </cell>
          <cell r="BO118">
            <v>-7879.482349053771</v>
          </cell>
          <cell r="BP118">
            <v>-12394.275467374811</v>
          </cell>
          <cell r="BQ118">
            <v>-12394.275467374811</v>
          </cell>
          <cell r="BR118">
            <v>0.5729809292438115</v>
          </cell>
          <cell r="BS118">
            <v>0.5729809292438115</v>
          </cell>
          <cell r="BT118">
            <v>-23386.821262711717</v>
          </cell>
          <cell r="BU118">
            <v>-66848.366590668069</v>
          </cell>
          <cell r="BV118">
            <v>-66848.366590668069</v>
          </cell>
          <cell r="BW118">
            <v>1.8583776238651151</v>
          </cell>
          <cell r="BX118">
            <v>1.8583776238651151</v>
          </cell>
          <cell r="BY118">
            <v>-6865.8255657125719</v>
          </cell>
          <cell r="BZ118">
            <v>-8215.2422937443353</v>
          </cell>
          <cell r="CA118">
            <v>-8215.2422937443353</v>
          </cell>
          <cell r="CB118">
            <v>0.19654107362858908</v>
          </cell>
          <cell r="CC118">
            <v>0.19654107362858908</v>
          </cell>
          <cell r="CD118">
            <v>-6412.5971326057706</v>
          </cell>
          <cell r="CE118">
            <v>-1357.9122079879426</v>
          </cell>
          <cell r="CF118">
            <v>-1357.9122079879426</v>
          </cell>
          <cell r="CG118">
            <v>-0.78824301918431094</v>
          </cell>
          <cell r="CH118">
            <v>-0.78824301918431094</v>
          </cell>
          <cell r="CI118">
            <v>-10108.398564393376</v>
          </cell>
          <cell r="CJ118">
            <v>-57275.21208893579</v>
          </cell>
          <cell r="CK118">
            <v>-57275.21208893579</v>
          </cell>
          <cell r="CL118">
            <v>4.6661014822552147</v>
          </cell>
          <cell r="CM118">
            <v>4.6661014822552147</v>
          </cell>
          <cell r="CR118">
            <v>4.3199999999778811</v>
          </cell>
          <cell r="CS118">
            <v>-126370.25580017699</v>
          </cell>
          <cell r="CT118">
            <v>-87381.240887200591</v>
          </cell>
          <cell r="CU118">
            <v>-87381.240887200591</v>
          </cell>
          <cell r="CV118">
            <v>0.69147000086295785</v>
          </cell>
          <cell r="CX118">
            <v>4472.5304149799631</v>
          </cell>
          <cell r="CY118">
            <v>-14462.093063699518</v>
          </cell>
          <cell r="CZ118">
            <v>-27917.964186463229</v>
          </cell>
          <cell r="DC118">
            <v>-126370.25580017699</v>
          </cell>
          <cell r="DD118">
            <v>-87381.240887200591</v>
          </cell>
          <cell r="DE118">
            <v>-87381.240887200591</v>
          </cell>
          <cell r="DF118">
            <v>0.69147000086295785</v>
          </cell>
        </row>
        <row r="119">
          <cell r="B119" t="str">
            <v>3.1.3.1.</v>
          </cell>
          <cell r="C119" t="str">
            <v>Расходы на социальную сферу</v>
          </cell>
          <cell r="D119">
            <v>4</v>
          </cell>
          <cell r="E119" t="str">
            <v>3.1.3.1.</v>
          </cell>
          <cell r="F119" t="str">
            <v>Расходы на социальную сферу</v>
          </cell>
          <cell r="G119">
            <v>-71985.950000000012</v>
          </cell>
          <cell r="H119">
            <v>-69329.849999999991</v>
          </cell>
          <cell r="I119">
            <v>-69329.849999999991</v>
          </cell>
          <cell r="J119">
            <v>-3.6897477910620369E-2</v>
          </cell>
          <cell r="K119">
            <v>-3.6897477910620369E-2</v>
          </cell>
          <cell r="L119">
            <v>-44495.05</v>
          </cell>
          <cell r="M119">
            <v>-18244.02</v>
          </cell>
          <cell r="N119">
            <v>-18244.02</v>
          </cell>
          <cell r="O119">
            <v>-0.58997641310662652</v>
          </cell>
          <cell r="P119">
            <v>-0.58997641310662652</v>
          </cell>
          <cell r="Q119">
            <v>-3900.37</v>
          </cell>
          <cell r="R119">
            <v>0</v>
          </cell>
          <cell r="S119">
            <v>0</v>
          </cell>
          <cell r="T119">
            <v>-1</v>
          </cell>
          <cell r="U119">
            <v>-1</v>
          </cell>
          <cell r="V119">
            <v>-4055.75</v>
          </cell>
          <cell r="W119">
            <v>0</v>
          </cell>
          <cell r="X119">
            <v>0</v>
          </cell>
          <cell r="Y119">
            <v>-1</v>
          </cell>
          <cell r="Z119">
            <v>-1</v>
          </cell>
          <cell r="AA119">
            <v>-36538.93</v>
          </cell>
          <cell r="AB119">
            <v>-18244.02</v>
          </cell>
          <cell r="AC119">
            <v>-18244.02</v>
          </cell>
          <cell r="AD119">
            <v>-0.50069638054535259</v>
          </cell>
          <cell r="AE119">
            <v>-0.50069638054535259</v>
          </cell>
          <cell r="AF119">
            <v>0</v>
          </cell>
          <cell r="AG119">
            <v>-19245.129999999997</v>
          </cell>
          <cell r="AH119">
            <v>-19245.129999999997</v>
          </cell>
          <cell r="AI119">
            <v>0</v>
          </cell>
          <cell r="AJ119">
            <v>0</v>
          </cell>
          <cell r="AK119">
            <v>0</v>
          </cell>
          <cell r="AL119">
            <v>-5053.7</v>
          </cell>
          <cell r="AM119">
            <v>-5053.7</v>
          </cell>
          <cell r="AN119">
            <v>0</v>
          </cell>
          <cell r="AO119">
            <v>0</v>
          </cell>
          <cell r="AP119">
            <v>0</v>
          </cell>
          <cell r="AQ119">
            <v>-7294.95</v>
          </cell>
          <cell r="AR119">
            <v>-7294.95</v>
          </cell>
          <cell r="AS119">
            <v>0</v>
          </cell>
          <cell r="AT119">
            <v>0</v>
          </cell>
          <cell r="AU119">
            <v>0</v>
          </cell>
          <cell r="AV119">
            <v>-6896.48</v>
          </cell>
          <cell r="AW119">
            <v>-6896.48</v>
          </cell>
          <cell r="AX119">
            <v>0</v>
          </cell>
          <cell r="AY119">
            <v>0</v>
          </cell>
          <cell r="AZ119">
            <v>-14281.850000000002</v>
          </cell>
          <cell r="BA119">
            <v>-16458.07</v>
          </cell>
          <cell r="BB119">
            <v>-16458.07</v>
          </cell>
          <cell r="BC119">
            <v>0.15237661787513512</v>
          </cell>
          <cell r="BD119">
            <v>0.15237661787513512</v>
          </cell>
          <cell r="BE119">
            <v>-3942.17</v>
          </cell>
          <cell r="BF119">
            <v>-5219.16</v>
          </cell>
          <cell r="BG119">
            <v>-5219.16</v>
          </cell>
          <cell r="BH119">
            <v>0.32393072850739557</v>
          </cell>
          <cell r="BI119">
            <v>0.32393072850739557</v>
          </cell>
          <cell r="BJ119">
            <v>-5004.96</v>
          </cell>
          <cell r="BK119">
            <v>-6109.44</v>
          </cell>
          <cell r="BL119">
            <v>-6109.44</v>
          </cell>
          <cell r="BM119">
            <v>0.22067708832837818</v>
          </cell>
          <cell r="BN119">
            <v>0.22067708832837818</v>
          </cell>
          <cell r="BO119">
            <v>-5334.72</v>
          </cell>
          <cell r="BP119">
            <v>-5129.47</v>
          </cell>
          <cell r="BQ119">
            <v>-5129.47</v>
          </cell>
          <cell r="BR119">
            <v>-3.8474371663367535E-2</v>
          </cell>
          <cell r="BS119">
            <v>-3.8474371663367535E-2</v>
          </cell>
          <cell r="BT119">
            <v>-13209.05</v>
          </cell>
          <cell r="BU119">
            <v>-15382.630000000001</v>
          </cell>
          <cell r="BV119">
            <v>-15382.630000000001</v>
          </cell>
          <cell r="BW119">
            <v>0.16455233343805964</v>
          </cell>
          <cell r="BX119">
            <v>0.16455233343805964</v>
          </cell>
          <cell r="BY119">
            <v>-3981.97</v>
          </cell>
          <cell r="BZ119">
            <v>-4778.72</v>
          </cell>
          <cell r="CA119">
            <v>-4778.72</v>
          </cell>
          <cell r="CB119">
            <v>0.20008940298395017</v>
          </cell>
          <cell r="CC119">
            <v>0.20008940298395017</v>
          </cell>
          <cell r="CD119">
            <v>-4019.9</v>
          </cell>
          <cell r="CE119">
            <v>0</v>
          </cell>
          <cell r="CF119">
            <v>0</v>
          </cell>
          <cell r="CG119">
            <v>-1</v>
          </cell>
          <cell r="CH119">
            <v>-1</v>
          </cell>
          <cell r="CI119">
            <v>-5207.18</v>
          </cell>
          <cell r="CJ119">
            <v>-10603.91</v>
          </cell>
          <cell r="CK119">
            <v>-10603.91</v>
          </cell>
          <cell r="CL119">
            <v>1.0364016607837638</v>
          </cell>
          <cell r="CM119">
            <v>1.0364016607837638</v>
          </cell>
          <cell r="CR119">
            <v>-1.5370000000002619</v>
          </cell>
          <cell r="CS119">
            <v>-58776.900000000009</v>
          </cell>
          <cell r="CT119">
            <v>-53947.219999999994</v>
          </cell>
          <cell r="CU119">
            <v>-53947.219999999994</v>
          </cell>
          <cell r="CV119">
            <v>0.91783030408204558</v>
          </cell>
          <cell r="CX119">
            <v>-2656.1000000000204</v>
          </cell>
          <cell r="CY119">
            <v>6896.0999999999913</v>
          </cell>
          <cell r="CZ119">
            <v>0</v>
          </cell>
          <cell r="DC119">
            <v>-58776.900000000009</v>
          </cell>
          <cell r="DD119">
            <v>-53947.219999999994</v>
          </cell>
          <cell r="DE119">
            <v>-53947.219999999994</v>
          </cell>
          <cell r="DF119">
            <v>0.91783030408204558</v>
          </cell>
        </row>
        <row r="120">
          <cell r="B120" t="str">
            <v>3.1.3.2.</v>
          </cell>
          <cell r="C120" t="str">
            <v>Оплата несписочному составу, премии ОВЗ, оплата учеников (по договорам с учебными заведениями)</v>
          </cell>
          <cell r="D120">
            <v>4</v>
          </cell>
          <cell r="E120" t="str">
            <v>3.1.3.2.</v>
          </cell>
          <cell r="F120" t="str">
            <v>Оплата несписочному составу, премии ОВЗ, оплата учеников (по договорам с учебными заведениями)</v>
          </cell>
          <cell r="G120">
            <v>-29922.05</v>
          </cell>
          <cell r="H120">
            <v>-50876</v>
          </cell>
          <cell r="I120">
            <v>-50876</v>
          </cell>
          <cell r="J120">
            <v>0.70028457274819078</v>
          </cell>
          <cell r="K120">
            <v>0.70028457274819078</v>
          </cell>
          <cell r="L120">
            <v>-5092.59</v>
          </cell>
          <cell r="M120">
            <v>-3804.4030000000002</v>
          </cell>
          <cell r="N120">
            <v>-3804.4030000000002</v>
          </cell>
          <cell r="O120">
            <v>-0.25295321241254443</v>
          </cell>
          <cell r="P120">
            <v>-0.25295321241254443</v>
          </cell>
          <cell r="Q120">
            <v>-2265.2600000000002</v>
          </cell>
          <cell r="R120">
            <v>-568.29999999999995</v>
          </cell>
          <cell r="S120">
            <v>-568.29999999999995</v>
          </cell>
          <cell r="T120">
            <v>-0.74912372089738044</v>
          </cell>
          <cell r="U120">
            <v>-0.74912372089738044</v>
          </cell>
          <cell r="V120">
            <v>-613.16000000000008</v>
          </cell>
          <cell r="W120">
            <v>-1460.403</v>
          </cell>
          <cell r="X120">
            <v>-1460.403</v>
          </cell>
          <cell r="Y120">
            <v>1.3817649553134577</v>
          </cell>
          <cell r="Z120">
            <v>1.3817649553134577</v>
          </cell>
          <cell r="AA120">
            <v>-2214.17</v>
          </cell>
          <cell r="AB120">
            <v>-1775.7</v>
          </cell>
          <cell r="AC120">
            <v>-1775.7</v>
          </cell>
          <cell r="AD120">
            <v>-0.19802905829272366</v>
          </cell>
          <cell r="AE120">
            <v>-0.19802905829272366</v>
          </cell>
          <cell r="AF120">
            <v>-15130.51</v>
          </cell>
          <cell r="AG120">
            <v>-250.37999999999965</v>
          </cell>
          <cell r="AH120">
            <v>-250.37999999999965</v>
          </cell>
          <cell r="AI120">
            <v>-0.98345197881631219</v>
          </cell>
          <cell r="AJ120">
            <v>-0.98345197881631219</v>
          </cell>
          <cell r="AK120">
            <v>-2570.17</v>
          </cell>
          <cell r="AL120">
            <v>2326.88</v>
          </cell>
          <cell r="AM120">
            <v>2326.88</v>
          </cell>
          <cell r="AN120">
            <v>-1.9053408918476209</v>
          </cell>
          <cell r="AO120">
            <v>-1.9053408918476209</v>
          </cell>
          <cell r="AP120">
            <v>-2490.17</v>
          </cell>
          <cell r="AQ120">
            <v>171.24999999999997</v>
          </cell>
          <cell r="AR120">
            <v>171.24999999999997</v>
          </cell>
          <cell r="AS120">
            <v>-1.0687704052333777</v>
          </cell>
          <cell r="AT120">
            <v>-1.0687704052333777</v>
          </cell>
          <cell r="AU120">
            <v>-10070.17</v>
          </cell>
          <cell r="AV120">
            <v>-2748.5099999999998</v>
          </cell>
          <cell r="AW120">
            <v>-2748.5099999999998</v>
          </cell>
          <cell r="AX120">
            <v>-0.72706419057473703</v>
          </cell>
          <cell r="AY120">
            <v>-0.72706419057473703</v>
          </cell>
          <cell r="AZ120">
            <v>-5722.47</v>
          </cell>
          <cell r="BA120">
            <v>-17340.25</v>
          </cell>
          <cell r="BB120">
            <v>-17340.25</v>
          </cell>
          <cell r="BC120">
            <v>2.0302037406923934</v>
          </cell>
          <cell r="BD120">
            <v>2.0302037406923934</v>
          </cell>
          <cell r="BE120">
            <v>-2570.17</v>
          </cell>
          <cell r="BF120">
            <v>-10121.719999999999</v>
          </cell>
          <cell r="BG120">
            <v>-10121.719999999999</v>
          </cell>
          <cell r="BH120">
            <v>2.9381519510382579</v>
          </cell>
          <cell r="BI120">
            <v>2.9381519510382579</v>
          </cell>
          <cell r="BJ120">
            <v>-2282.13</v>
          </cell>
          <cell r="BK120">
            <v>-720.78</v>
          </cell>
          <cell r="BL120">
            <v>-720.78</v>
          </cell>
          <cell r="BM120">
            <v>-0.68416347885527995</v>
          </cell>
          <cell r="BN120">
            <v>-0.68416347885527995</v>
          </cell>
          <cell r="BO120">
            <v>-870.17000000000007</v>
          </cell>
          <cell r="BP120">
            <v>-6497.75</v>
          </cell>
          <cell r="BQ120">
            <v>-6497.75</v>
          </cell>
          <cell r="BR120">
            <v>6.4672190491513151</v>
          </cell>
          <cell r="BS120">
            <v>6.4672190491513151</v>
          </cell>
          <cell r="BT120">
            <v>-3976.48</v>
          </cell>
          <cell r="BU120">
            <v>-29480.967000000001</v>
          </cell>
          <cell r="BV120">
            <v>-29480.967000000001</v>
          </cell>
          <cell r="BW120">
            <v>6.4138351003902949</v>
          </cell>
          <cell r="BX120">
            <v>6.4138351003902949</v>
          </cell>
          <cell r="BY120">
            <v>-782.17</v>
          </cell>
          <cell r="BZ120">
            <v>-2616.56</v>
          </cell>
          <cell r="CA120">
            <v>-2616.56</v>
          </cell>
          <cell r="CB120">
            <v>2.3452574248564892</v>
          </cell>
          <cell r="CC120">
            <v>2.3452574248564892</v>
          </cell>
          <cell r="CD120">
            <v>-793.14</v>
          </cell>
          <cell r="CE120">
            <v>-520.54999999999995</v>
          </cell>
          <cell r="CF120">
            <v>-520.54999999999995</v>
          </cell>
          <cell r="CG120">
            <v>-0.34368459540560314</v>
          </cell>
          <cell r="CH120">
            <v>-0.34368459540560314</v>
          </cell>
          <cell r="CI120">
            <v>-2401.17</v>
          </cell>
          <cell r="CJ120">
            <v>-26343.857</v>
          </cell>
          <cell r="CK120">
            <v>-26343.857</v>
          </cell>
          <cell r="CL120">
            <v>9.9712585947683827</v>
          </cell>
          <cell r="CM120">
            <v>9.9712585947683827</v>
          </cell>
          <cell r="CR120">
            <v>-1.5370000000002619</v>
          </cell>
          <cell r="CS120">
            <v>-25945.57</v>
          </cell>
          <cell r="CT120">
            <v>-21395.032999999999</v>
          </cell>
          <cell r="CU120">
            <v>-21395.032999999999</v>
          </cell>
          <cell r="CV120">
            <v>0.82461217849521129</v>
          </cell>
          <cell r="CX120">
            <v>20953.95</v>
          </cell>
          <cell r="CY120">
            <v>-6582.1269999999968</v>
          </cell>
          <cell r="CZ120">
            <v>-739.19000000000233</v>
          </cell>
          <cell r="DC120">
            <v>-25945.57</v>
          </cell>
          <cell r="DD120">
            <v>-21395.032999999999</v>
          </cell>
          <cell r="DE120">
            <v>-21395.032999999999</v>
          </cell>
          <cell r="DF120">
            <v>0.82461217849521129</v>
          </cell>
        </row>
        <row r="121">
          <cell r="B121" t="str">
            <v>3.1.3.3.</v>
          </cell>
          <cell r="C121" t="str">
            <v>Негосударственное пенсионное обеспечение</v>
          </cell>
          <cell r="D121">
            <v>4</v>
          </cell>
          <cell r="E121" t="str">
            <v>3.1.3.3.</v>
          </cell>
          <cell r="F121" t="str">
            <v>Негосударственное пенсионное обеспечение</v>
          </cell>
          <cell r="G121">
            <v>-24370</v>
          </cell>
          <cell r="H121">
            <v>-17218.64</v>
          </cell>
          <cell r="I121">
            <v>-17218.64</v>
          </cell>
          <cell r="J121">
            <v>-0.2934493229380386</v>
          </cell>
          <cell r="K121">
            <v>-0.2934493229380386</v>
          </cell>
          <cell r="L121">
            <v>-17970</v>
          </cell>
          <cell r="M121">
            <v>-57.110000000000582</v>
          </cell>
          <cell r="N121">
            <v>-57.110000000000582</v>
          </cell>
          <cell r="O121">
            <v>-0.99682192543127435</v>
          </cell>
          <cell r="P121">
            <v>-0.99682192543127435</v>
          </cell>
          <cell r="Q121">
            <v>-610</v>
          </cell>
          <cell r="R121">
            <v>-65.7</v>
          </cell>
          <cell r="S121">
            <v>-65.7</v>
          </cell>
          <cell r="T121">
            <v>-0.89229508196721308</v>
          </cell>
          <cell r="U121">
            <v>-0.89229508196721308</v>
          </cell>
          <cell r="V121">
            <v>-15510</v>
          </cell>
          <cell r="W121">
            <v>-18512.900000000001</v>
          </cell>
          <cell r="X121">
            <v>-18512.900000000001</v>
          </cell>
          <cell r="Y121">
            <v>0.19361057382333979</v>
          </cell>
          <cell r="Z121">
            <v>0.19361057382333979</v>
          </cell>
          <cell r="AA121">
            <v>-1850</v>
          </cell>
          <cell r="AB121">
            <v>18521.490000000002</v>
          </cell>
          <cell r="AC121">
            <v>18521.490000000002</v>
          </cell>
          <cell r="AD121">
            <v>-11.011616216216217</v>
          </cell>
          <cell r="AE121">
            <v>-11.011616216216217</v>
          </cell>
          <cell r="AF121">
            <v>-4840</v>
          </cell>
          <cell r="AG121">
            <v>0</v>
          </cell>
          <cell r="AH121">
            <v>0</v>
          </cell>
          <cell r="AI121">
            <v>-1</v>
          </cell>
          <cell r="AJ121">
            <v>-1</v>
          </cell>
          <cell r="AK121">
            <v>-2915</v>
          </cell>
          <cell r="AL121">
            <v>0</v>
          </cell>
          <cell r="AM121">
            <v>0</v>
          </cell>
          <cell r="AN121">
            <v>-1</v>
          </cell>
          <cell r="AO121">
            <v>-1</v>
          </cell>
          <cell r="AP121">
            <v>-1315</v>
          </cell>
          <cell r="AQ121">
            <v>0</v>
          </cell>
          <cell r="AR121">
            <v>0</v>
          </cell>
          <cell r="AS121">
            <v>-1</v>
          </cell>
          <cell r="AT121">
            <v>-1</v>
          </cell>
          <cell r="AU121">
            <v>-610</v>
          </cell>
          <cell r="AV121">
            <v>0</v>
          </cell>
          <cell r="AW121">
            <v>0</v>
          </cell>
          <cell r="AX121">
            <v>-1</v>
          </cell>
          <cell r="AY121">
            <v>-1</v>
          </cell>
          <cell r="AZ121">
            <v>-930</v>
          </cell>
          <cell r="BA121">
            <v>57.11</v>
          </cell>
          <cell r="BB121">
            <v>57.11</v>
          </cell>
          <cell r="BC121">
            <v>-1.0614086021505376</v>
          </cell>
          <cell r="BD121">
            <v>-1.0614086021505376</v>
          </cell>
          <cell r="BE121">
            <v>-510</v>
          </cell>
          <cell r="BF121">
            <v>0</v>
          </cell>
          <cell r="BG121">
            <v>0</v>
          </cell>
          <cell r="BH121">
            <v>-1</v>
          </cell>
          <cell r="BI121">
            <v>-1</v>
          </cell>
          <cell r="BJ121">
            <v>-210</v>
          </cell>
          <cell r="BK121">
            <v>0</v>
          </cell>
          <cell r="BL121">
            <v>0</v>
          </cell>
          <cell r="BM121">
            <v>-1</v>
          </cell>
          <cell r="BN121">
            <v>-1</v>
          </cell>
          <cell r="BO121">
            <v>-210</v>
          </cell>
          <cell r="BP121">
            <v>57.11</v>
          </cell>
          <cell r="BQ121">
            <v>57.11</v>
          </cell>
          <cell r="BR121">
            <v>-1.2719523809523809</v>
          </cell>
          <cell r="BS121">
            <v>-1.2719523809523809</v>
          </cell>
          <cell r="BT121">
            <v>-630</v>
          </cell>
          <cell r="BU121">
            <v>-17218.64</v>
          </cell>
          <cell r="BV121">
            <v>-17218.64</v>
          </cell>
          <cell r="BW121">
            <v>26.331174603174603</v>
          </cell>
          <cell r="BX121">
            <v>26.331174603174603</v>
          </cell>
          <cell r="BY121">
            <v>-210</v>
          </cell>
          <cell r="BZ121">
            <v>0</v>
          </cell>
          <cell r="CA121">
            <v>0</v>
          </cell>
          <cell r="CB121">
            <v>-1</v>
          </cell>
          <cell r="CC121">
            <v>-1</v>
          </cell>
          <cell r="CD121">
            <v>-210</v>
          </cell>
          <cell r="CE121">
            <v>-36.299999999999997</v>
          </cell>
          <cell r="CF121">
            <v>-36.299999999999997</v>
          </cell>
          <cell r="CG121">
            <v>-0.82714285714285718</v>
          </cell>
          <cell r="CH121">
            <v>-0.82714285714285718</v>
          </cell>
          <cell r="CI121">
            <v>-210</v>
          </cell>
          <cell r="CJ121">
            <v>-17182.34</v>
          </cell>
          <cell r="CK121">
            <v>-17182.34</v>
          </cell>
          <cell r="CL121">
            <v>80.820666666666668</v>
          </cell>
          <cell r="CM121">
            <v>80.820666666666668</v>
          </cell>
          <cell r="CR121">
            <v>-3740</v>
          </cell>
          <cell r="CS121">
            <v>-23740</v>
          </cell>
          <cell r="CT121">
            <v>-5.8264504332328215E-13</v>
          </cell>
          <cell r="CU121">
            <v>-5.8264504332328215E-13</v>
          </cell>
          <cell r="CV121">
            <v>2.454275666905148E-17</v>
          </cell>
          <cell r="CX121">
            <v>-7151.3600000000006</v>
          </cell>
          <cell r="CY121">
            <v>-22752.89</v>
          </cell>
          <cell r="CZ121">
            <v>-22752.89</v>
          </cell>
          <cell r="DC121">
            <v>-23740</v>
          </cell>
          <cell r="DD121">
            <v>-5.8264504332328215E-13</v>
          </cell>
          <cell r="DE121">
            <v>-5.8264504332328215E-13</v>
          </cell>
          <cell r="DF121">
            <v>2.454275666905148E-17</v>
          </cell>
        </row>
        <row r="122">
          <cell r="B122" t="str">
            <v>3.1.3.4.</v>
          </cell>
          <cell r="C122" t="str">
            <v>Добровольное медицинское страхование</v>
          </cell>
          <cell r="D122">
            <v>4</v>
          </cell>
          <cell r="E122" t="str">
            <v>3.1.3.4.</v>
          </cell>
          <cell r="F122" t="str">
            <v>Добровольное медицинское страхование</v>
          </cell>
          <cell r="G122">
            <v>-4339.0194166471192</v>
          </cell>
          <cell r="H122">
            <v>-3459.8395986187561</v>
          </cell>
          <cell r="I122">
            <v>-3459.8395986187561</v>
          </cell>
          <cell r="J122">
            <v>-0.2026217754765729</v>
          </cell>
          <cell r="K122">
            <v>-0.2026217754765729</v>
          </cell>
          <cell r="L122">
            <v>-933.94194867163105</v>
          </cell>
          <cell r="M122">
            <v>-860.72927037079194</v>
          </cell>
          <cell r="N122">
            <v>-860.72927037079194</v>
          </cell>
          <cell r="O122">
            <v>-7.839103747826226E-2</v>
          </cell>
          <cell r="P122">
            <v>-7.839103747826226E-2</v>
          </cell>
          <cell r="Q122">
            <v>-310.06297186311787</v>
          </cell>
          <cell r="R122">
            <v>-297.36236890808146</v>
          </cell>
          <cell r="S122">
            <v>-297.36236890808146</v>
          </cell>
          <cell r="T122">
            <v>-4.0961366262861176E-2</v>
          </cell>
          <cell r="U122">
            <v>-4.0961366262861176E-2</v>
          </cell>
          <cell r="V122">
            <v>-310.7039483227561</v>
          </cell>
          <cell r="W122">
            <v>-268.8064752078842</v>
          </cell>
          <cell r="X122">
            <v>-268.8064752078842</v>
          </cell>
          <cell r="Y122">
            <v>-0.13484692853452007</v>
          </cell>
          <cell r="Z122">
            <v>-0.13484692853452007</v>
          </cell>
          <cell r="AA122">
            <v>-313.17502848575714</v>
          </cell>
          <cell r="AB122">
            <v>-294.56042625482627</v>
          </cell>
          <cell r="AC122">
            <v>-294.56042625482627</v>
          </cell>
          <cell r="AD122">
            <v>-5.9438334917489843E-2</v>
          </cell>
          <cell r="AE122">
            <v>-5.9438334917489843E-2</v>
          </cell>
          <cell r="AF122">
            <v>-970.21509232271637</v>
          </cell>
          <cell r="AG122">
            <v>-881.13629439783927</v>
          </cell>
          <cell r="AH122">
            <v>-881.13629439783927</v>
          </cell>
          <cell r="AI122">
            <v>-9.1813453150497271E-2</v>
          </cell>
          <cell r="AJ122">
            <v>-9.1813453150497271E-2</v>
          </cell>
          <cell r="AK122">
            <v>-319.46348282152627</v>
          </cell>
          <cell r="AL122">
            <v>-291.55754287496103</v>
          </cell>
          <cell r="AM122">
            <v>-291.55754287496103</v>
          </cell>
          <cell r="AN122">
            <v>-8.7352518979940452E-2</v>
          </cell>
          <cell r="AO122">
            <v>-8.7352518979940452E-2</v>
          </cell>
          <cell r="AP122">
            <v>-325.37915280109905</v>
          </cell>
          <cell r="AQ122">
            <v>-299.94406926406924</v>
          </cell>
          <cell r="AR122">
            <v>-299.94406926406924</v>
          </cell>
          <cell r="AS122">
            <v>-7.8170599800467255E-2</v>
          </cell>
          <cell r="AT122">
            <v>-7.8170599800467255E-2</v>
          </cell>
          <cell r="AU122">
            <v>-325.37245670009116</v>
          </cell>
          <cell r="AV122">
            <v>-289.63468225880905</v>
          </cell>
          <cell r="AW122">
            <v>-289.63468225880905</v>
          </cell>
          <cell r="AX122">
            <v>-0.10983650799373912</v>
          </cell>
          <cell r="AY122">
            <v>-0.10983650799373912</v>
          </cell>
          <cell r="AZ122">
            <v>-1218.2256689391349</v>
          </cell>
          <cell r="BA122">
            <v>-844.42326627804073</v>
          </cell>
          <cell r="BB122">
            <v>-844.42326627804073</v>
          </cell>
          <cell r="BC122">
            <v>-0.3068416732563285</v>
          </cell>
          <cell r="BD122">
            <v>-0.3068416732563285</v>
          </cell>
          <cell r="BE122">
            <v>-405.78899637243046</v>
          </cell>
          <cell r="BF122">
            <v>-282.68173186879324</v>
          </cell>
          <cell r="BG122">
            <v>-282.68173186879324</v>
          </cell>
          <cell r="BH122">
            <v>-0.30337753266885081</v>
          </cell>
          <cell r="BI122">
            <v>-0.30337753266885081</v>
          </cell>
          <cell r="BJ122">
            <v>-405.55772994129154</v>
          </cell>
          <cell r="BK122">
            <v>-287.05824305871641</v>
          </cell>
          <cell r="BL122">
            <v>-287.05824305871641</v>
          </cell>
          <cell r="BM122">
            <v>-0.29218894903009018</v>
          </cell>
          <cell r="BN122">
            <v>-0.29218894903009018</v>
          </cell>
          <cell r="BO122">
            <v>-406.878942625413</v>
          </cell>
          <cell r="BP122">
            <v>-274.68329135053114</v>
          </cell>
          <cell r="BQ122">
            <v>-274.68329135053114</v>
          </cell>
          <cell r="BR122">
            <v>-0.32490167817946236</v>
          </cell>
          <cell r="BS122">
            <v>-0.32490167817946236</v>
          </cell>
          <cell r="BT122">
            <v>-1216.6367067136371</v>
          </cell>
          <cell r="BU122">
            <v>-873.55076757208394</v>
          </cell>
          <cell r="BV122">
            <v>-873.55076757208394</v>
          </cell>
          <cell r="BW122">
            <v>-0.28199538715899208</v>
          </cell>
          <cell r="BX122">
            <v>-0.28199538715899208</v>
          </cell>
          <cell r="BY122">
            <v>-405.96433388281133</v>
          </cell>
          <cell r="BZ122">
            <v>-292.95847688123303</v>
          </cell>
          <cell r="CA122">
            <v>-292.95847688123303</v>
          </cell>
          <cell r="CB122">
            <v>-0.2783640028687826</v>
          </cell>
          <cell r="CC122">
            <v>-0.2783640028687826</v>
          </cell>
          <cell r="CD122">
            <v>-405.46419494692776</v>
          </cell>
          <cell r="CE122">
            <v>-284.59355689525245</v>
          </cell>
          <cell r="CF122">
            <v>-284.59355689525245</v>
          </cell>
          <cell r="CG122">
            <v>-0.29810434449704337</v>
          </cell>
          <cell r="CH122">
            <v>-0.29810434449704337</v>
          </cell>
          <cell r="CI122">
            <v>-405.20817788389792</v>
          </cell>
          <cell r="CJ122">
            <v>-295.99873379559841</v>
          </cell>
          <cell r="CK122">
            <v>-295.99873379559841</v>
          </cell>
          <cell r="CL122">
            <v>-0.26951441271155863</v>
          </cell>
          <cell r="CM122">
            <v>-0.26951441271155863</v>
          </cell>
          <cell r="CR122">
            <v>-658.98852891194883</v>
          </cell>
          <cell r="CS122">
            <v>-3122.3827099334821</v>
          </cell>
          <cell r="CT122">
            <v>-2586.2888310466719</v>
          </cell>
          <cell r="CU122">
            <v>-2586.2888310466719</v>
          </cell>
          <cell r="CV122">
            <v>0.82830615952961417</v>
          </cell>
          <cell r="CX122">
            <v>-879.17981802836312</v>
          </cell>
          <cell r="CY122">
            <v>2431.1174947468944</v>
          </cell>
          <cell r="CZ122">
            <v>-184.81219830507689</v>
          </cell>
          <cell r="DC122">
            <v>-3122.3827099334821</v>
          </cell>
          <cell r="DD122">
            <v>-2586.2888310466719</v>
          </cell>
          <cell r="DE122">
            <v>-2586.2888310466719</v>
          </cell>
          <cell r="DF122">
            <v>0.82830615952961417</v>
          </cell>
        </row>
        <row r="123">
          <cell r="B123" t="str">
            <v>3.1.3.5.</v>
          </cell>
          <cell r="C123" t="str">
            <v>Подготовка и переподготовка кадров</v>
          </cell>
          <cell r="D123">
            <v>4</v>
          </cell>
          <cell r="E123" t="str">
            <v>3.1.3.5.</v>
          </cell>
          <cell r="F123" t="str">
            <v>Подготовка и переподготовка кадров</v>
          </cell>
          <cell r="G123">
            <v>-4311.5399999999991</v>
          </cell>
          <cell r="H123">
            <v>-3042.92</v>
          </cell>
          <cell r="I123">
            <v>-3042.92</v>
          </cell>
          <cell r="J123">
            <v>-0.29423825361703693</v>
          </cell>
          <cell r="K123">
            <v>-0.29423825361703693</v>
          </cell>
          <cell r="L123">
            <v>-2713.4099999999994</v>
          </cell>
          <cell r="M123">
            <v>-693.88</v>
          </cell>
          <cell r="N123">
            <v>-693.88</v>
          </cell>
          <cell r="O123">
            <v>-0.74427749584471192</v>
          </cell>
          <cell r="P123">
            <v>-0.74427749584471192</v>
          </cell>
          <cell r="Q123">
            <v>-166.91</v>
          </cell>
          <cell r="R123">
            <v>-10.17</v>
          </cell>
          <cell r="S123">
            <v>-10.17</v>
          </cell>
          <cell r="T123">
            <v>-0.93906895931939371</v>
          </cell>
          <cell r="U123">
            <v>-0.93906895931939371</v>
          </cell>
          <cell r="V123">
            <v>-2214.8999999999996</v>
          </cell>
          <cell r="W123">
            <v>-513</v>
          </cell>
          <cell r="X123">
            <v>-513</v>
          </cell>
          <cell r="Y123">
            <v>-0.76838683462007307</v>
          </cell>
          <cell r="Z123">
            <v>-0.76838683462007307</v>
          </cell>
          <cell r="AA123">
            <v>-331.59999999999997</v>
          </cell>
          <cell r="AB123">
            <v>-170.71</v>
          </cell>
          <cell r="AC123">
            <v>-170.71</v>
          </cell>
          <cell r="AD123">
            <v>-0.48519300361881779</v>
          </cell>
          <cell r="AE123">
            <v>-0.48519300361881779</v>
          </cell>
          <cell r="AF123">
            <v>-436.62</v>
          </cell>
          <cell r="AG123">
            <v>-472.76</v>
          </cell>
          <cell r="AH123">
            <v>-472.76</v>
          </cell>
          <cell r="AI123">
            <v>8.2772204663093651E-2</v>
          </cell>
          <cell r="AJ123">
            <v>8.2772204663093651E-2</v>
          </cell>
          <cell r="AK123">
            <v>-149.88999999999999</v>
          </cell>
          <cell r="AL123">
            <v>-61.749999999999986</v>
          </cell>
          <cell r="AM123">
            <v>-61.749999999999986</v>
          </cell>
          <cell r="AN123">
            <v>-0.58803122289679099</v>
          </cell>
          <cell r="AO123">
            <v>-0.58803122289679099</v>
          </cell>
          <cell r="AP123">
            <v>-111.73</v>
          </cell>
          <cell r="AQ123">
            <v>-172.46</v>
          </cell>
          <cell r="AR123">
            <v>-172.46</v>
          </cell>
          <cell r="AS123">
            <v>0.54354246845072951</v>
          </cell>
          <cell r="AT123">
            <v>0.54354246845072951</v>
          </cell>
          <cell r="AU123">
            <v>-175</v>
          </cell>
          <cell r="AV123">
            <v>-238.55</v>
          </cell>
          <cell r="AW123">
            <v>-238.55</v>
          </cell>
          <cell r="AX123">
            <v>0.36314285714285721</v>
          </cell>
          <cell r="AY123">
            <v>0.36314285714285721</v>
          </cell>
          <cell r="AZ123">
            <v>-353.64</v>
          </cell>
          <cell r="BA123">
            <v>-60.709999999999994</v>
          </cell>
          <cell r="BB123">
            <v>-60.709999999999994</v>
          </cell>
          <cell r="BC123">
            <v>-0.82832824341137878</v>
          </cell>
          <cell r="BD123">
            <v>-0.82832824341137878</v>
          </cell>
          <cell r="BE123">
            <v>-39</v>
          </cell>
          <cell r="BF123">
            <v>-1.75</v>
          </cell>
          <cell r="BG123">
            <v>-1.75</v>
          </cell>
          <cell r="BH123">
            <v>-0.95512820512820518</v>
          </cell>
          <cell r="BI123">
            <v>-0.95512820512820518</v>
          </cell>
          <cell r="BJ123">
            <v>-207</v>
          </cell>
          <cell r="BK123">
            <v>-0.8</v>
          </cell>
          <cell r="BL123">
            <v>-0.8</v>
          </cell>
          <cell r="BM123">
            <v>-0.99613526570048305</v>
          </cell>
          <cell r="BN123">
            <v>-0.99613526570048305</v>
          </cell>
          <cell r="BO123">
            <v>-107.64</v>
          </cell>
          <cell r="BP123">
            <v>-58.16</v>
          </cell>
          <cell r="BQ123">
            <v>-58.16</v>
          </cell>
          <cell r="BR123">
            <v>-0.45968041620215538</v>
          </cell>
          <cell r="BS123">
            <v>-0.45968041620215538</v>
          </cell>
          <cell r="BT123">
            <v>-807.87</v>
          </cell>
          <cell r="BU123">
            <v>-1815.5700000000002</v>
          </cell>
          <cell r="BV123">
            <v>-1815.5700000000002</v>
          </cell>
          <cell r="BW123">
            <v>1.2473541535147983</v>
          </cell>
          <cell r="BX123">
            <v>1.2473541535147983</v>
          </cell>
          <cell r="BY123">
            <v>-175.24</v>
          </cell>
          <cell r="BZ123">
            <v>-124.52</v>
          </cell>
          <cell r="CA123">
            <v>-124.52</v>
          </cell>
          <cell r="CB123">
            <v>-0.28943163661264559</v>
          </cell>
          <cell r="CC123">
            <v>-0.28943163661264559</v>
          </cell>
          <cell r="CD123">
            <v>-331.03</v>
          </cell>
          <cell r="CE123">
            <v>-197.64</v>
          </cell>
          <cell r="CF123">
            <v>-197.64</v>
          </cell>
          <cell r="CG123">
            <v>-0.40295441500770324</v>
          </cell>
          <cell r="CH123">
            <v>-0.40295441500770324</v>
          </cell>
          <cell r="CI123">
            <v>-301.60000000000002</v>
          </cell>
          <cell r="CJ123">
            <v>-1493.41</v>
          </cell>
          <cell r="CK123">
            <v>-1493.41</v>
          </cell>
          <cell r="CL123">
            <v>3.9516246684350129</v>
          </cell>
          <cell r="CM123">
            <v>3.9516246684350129</v>
          </cell>
          <cell r="CR123">
            <v>-1218.6300000000006</v>
          </cell>
          <cell r="CS123">
            <v>-3503.6699999999992</v>
          </cell>
          <cell r="CT123">
            <v>-1227.3499999999999</v>
          </cell>
          <cell r="CU123">
            <v>-1227.3499999999999</v>
          </cell>
          <cell r="CV123">
            <v>0.35030410969069581</v>
          </cell>
          <cell r="CX123">
            <v>-1268.619999999999</v>
          </cell>
          <cell r="CY123">
            <v>100.8100000000004</v>
          </cell>
          <cell r="CZ123">
            <v>0</v>
          </cell>
          <cell r="DC123">
            <v>-3503.6699999999992</v>
          </cell>
          <cell r="DD123">
            <v>-1227.3499999999999</v>
          </cell>
          <cell r="DE123">
            <v>-1227.3499999999999</v>
          </cell>
          <cell r="DF123">
            <v>0.35030410969069581</v>
          </cell>
        </row>
        <row r="124">
          <cell r="B124" t="str">
            <v>3.1.3.6.</v>
          </cell>
          <cell r="C124" t="str">
            <v>Спортивные и культурные мероприятия</v>
          </cell>
          <cell r="D124">
            <v>4</v>
          </cell>
          <cell r="E124" t="str">
            <v>3.1.3.6.</v>
          </cell>
          <cell r="F124" t="str">
            <v>Спортивные и культурные мероприятия</v>
          </cell>
          <cell r="G124">
            <v>-2630.368057328466</v>
          </cell>
          <cell r="H124">
            <v>-1464.6111903882875</v>
          </cell>
          <cell r="I124">
            <v>-1464.6111903882875</v>
          </cell>
          <cell r="J124">
            <v>-0.44319153880091589</v>
          </cell>
          <cell r="K124">
            <v>-0.44319153880091589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-594.73819850749328</v>
          </cell>
          <cell r="AG124">
            <v>-663.97740670975418</v>
          </cell>
          <cell r="AH124">
            <v>-663.97740670975418</v>
          </cell>
          <cell r="AI124">
            <v>0.11641964208120137</v>
          </cell>
          <cell r="AJ124">
            <v>0.11641964208120137</v>
          </cell>
          <cell r="AK124">
            <v>-76.345393736698085</v>
          </cell>
          <cell r="AL124">
            <v>-243.71450844135597</v>
          </cell>
          <cell r="AM124">
            <v>-243.71450844135597</v>
          </cell>
          <cell r="AN124">
            <v>2.1922621197276775</v>
          </cell>
          <cell r="AO124">
            <v>2.1922621197276775</v>
          </cell>
          <cell r="AP124">
            <v>-453.59487101205917</v>
          </cell>
          <cell r="AQ124">
            <v>-420.26289826839826</v>
          </cell>
          <cell r="AR124">
            <v>-420.26289826839826</v>
          </cell>
          <cell r="AS124">
            <v>-7.3484015966253646E-2</v>
          </cell>
          <cell r="AT124">
            <v>-7.3484015966253646E-2</v>
          </cell>
          <cell r="AU124">
            <v>-64.797933758735951</v>
          </cell>
          <cell r="AV124">
            <v>0</v>
          </cell>
          <cell r="AW124">
            <v>0</v>
          </cell>
          <cell r="AX124">
            <v>-1</v>
          </cell>
          <cell r="AY124">
            <v>-1</v>
          </cell>
          <cell r="AZ124">
            <v>-645.79256360078273</v>
          </cell>
          <cell r="BA124">
            <v>-325.06073213576519</v>
          </cell>
          <cell r="BB124">
            <v>-325.06073213576519</v>
          </cell>
          <cell r="BC124">
            <v>-0.49664838145037571</v>
          </cell>
          <cell r="BD124">
            <v>-0.49664838145037571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-645.79256360078273</v>
          </cell>
          <cell r="BK124">
            <v>-358.94122530723712</v>
          </cell>
          <cell r="BL124">
            <v>-358.94122530723712</v>
          </cell>
          <cell r="BM124">
            <v>-0.44418495111515699</v>
          </cell>
          <cell r="BN124">
            <v>-0.44418495111515699</v>
          </cell>
          <cell r="BO124">
            <v>0</v>
          </cell>
          <cell r="BP124">
            <v>33.880493171471926</v>
          </cell>
          <cell r="BQ124">
            <v>33.880493171471926</v>
          </cell>
          <cell r="BR124">
            <v>0</v>
          </cell>
          <cell r="BS124">
            <v>0</v>
          </cell>
          <cell r="BT124">
            <v>-1389.8372952201898</v>
          </cell>
          <cell r="BU124">
            <v>-475.5730515427681</v>
          </cell>
          <cell r="BV124">
            <v>-475.5730515427681</v>
          </cell>
          <cell r="BW124">
            <v>-0.65782106065341717</v>
          </cell>
          <cell r="BX124">
            <v>-0.65782106065341717</v>
          </cell>
          <cell r="BY124">
            <v>-296.41840251760823</v>
          </cell>
          <cell r="BZ124">
            <v>-1.1514959202175885</v>
          </cell>
          <cell r="CA124">
            <v>-1.1514959202175885</v>
          </cell>
          <cell r="CB124">
            <v>-0.99611530218624267</v>
          </cell>
          <cell r="CC124">
            <v>-0.99611530218624267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-1093.4188927025816</v>
          </cell>
          <cell r="CJ124">
            <v>-474.4215556225505</v>
          </cell>
          <cell r="CK124">
            <v>-474.4215556225505</v>
          </cell>
          <cell r="CL124">
            <v>-0.56611179961420621</v>
          </cell>
          <cell r="CM124">
            <v>-0.56611179961420621</v>
          </cell>
          <cell r="CR124">
            <v>-289.22177822352705</v>
          </cell>
          <cell r="CS124">
            <v>-1240.5307621082761</v>
          </cell>
          <cell r="CT124">
            <v>-989.03813884551937</v>
          </cell>
          <cell r="CU124">
            <v>-989.03813884551937</v>
          </cell>
          <cell r="CV124">
            <v>0.79727014359938464</v>
          </cell>
          <cell r="CX124">
            <v>-1165.7568669401785</v>
          </cell>
          <cell r="CY124">
            <v>123.5208594665155</v>
          </cell>
          <cell r="CZ124">
            <v>566.883201849334</v>
          </cell>
          <cell r="DC124">
            <v>-1240.5307621082761</v>
          </cell>
          <cell r="DD124">
            <v>-989.03813884551937</v>
          </cell>
          <cell r="DE124">
            <v>-989.03813884551937</v>
          </cell>
          <cell r="DF124">
            <v>0.79727014359938464</v>
          </cell>
        </row>
        <row r="125">
          <cell r="B125" t="str">
            <v>3.1.3.7.</v>
          </cell>
          <cell r="C125" t="str">
            <v>Санатарно-курортное обеспечение работников</v>
          </cell>
          <cell r="D125">
            <v>4</v>
          </cell>
          <cell r="E125" t="str">
            <v>3.1.3.7.</v>
          </cell>
          <cell r="F125" t="str">
            <v>Санаторно-курортное обеспечение работников</v>
          </cell>
          <cell r="G125">
            <v>-3204.0038148840745</v>
          </cell>
          <cell r="H125">
            <v>-2268.1479744277049</v>
          </cell>
          <cell r="I125">
            <v>-2268.1479744277049</v>
          </cell>
          <cell r="J125">
            <v>-0.29208949006517659</v>
          </cell>
          <cell r="K125">
            <v>-0.29208949006517659</v>
          </cell>
          <cell r="L125">
            <v>-386.39138726194471</v>
          </cell>
          <cell r="M125">
            <v>-82.532294980694985</v>
          </cell>
          <cell r="N125">
            <v>-82.532294980694985</v>
          </cell>
          <cell r="O125">
            <v>-0.78640234306065371</v>
          </cell>
          <cell r="P125">
            <v>-0.78640234306065371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-37.126019945602899</v>
          </cell>
          <cell r="W125">
            <v>0</v>
          </cell>
          <cell r="X125">
            <v>0</v>
          </cell>
          <cell r="Y125">
            <v>-1</v>
          </cell>
          <cell r="Z125">
            <v>-1</v>
          </cell>
          <cell r="AA125">
            <v>-349.26536731634184</v>
          </cell>
          <cell r="AB125">
            <v>-82.532294980694985</v>
          </cell>
          <cell r="AC125">
            <v>-82.532294980694985</v>
          </cell>
          <cell r="AD125">
            <v>-0.76369745556265645</v>
          </cell>
          <cell r="AE125">
            <v>-0.76369745556265645</v>
          </cell>
          <cell r="AF125">
            <v>-2069.3280602165119</v>
          </cell>
          <cell r="AG125">
            <v>-2196.3875633929583</v>
          </cell>
          <cell r="AH125">
            <v>-2196.3875633929583</v>
          </cell>
          <cell r="AI125">
            <v>6.1401333901185406E-2</v>
          </cell>
          <cell r="AJ125">
            <v>6.1401333901185406E-2</v>
          </cell>
          <cell r="AK125">
            <v>-928.86895712982664</v>
          </cell>
          <cell r="AL125">
            <v>-413.8412846897412</v>
          </cell>
          <cell r="AM125">
            <v>-413.8412846897412</v>
          </cell>
          <cell r="AN125">
            <v>-0.55446752578695646</v>
          </cell>
          <cell r="AO125">
            <v>-0.55446752578695646</v>
          </cell>
          <cell r="AP125">
            <v>-751.67150053426951</v>
          </cell>
          <cell r="AQ125">
            <v>-738.67146103896096</v>
          </cell>
          <cell r="AR125">
            <v>-738.67146103896096</v>
          </cell>
          <cell r="AS125">
            <v>-1.7294841544568951E-2</v>
          </cell>
          <cell r="AT125">
            <v>-1.7294841544568951E-2</v>
          </cell>
          <cell r="AU125">
            <v>-388.78760255241571</v>
          </cell>
          <cell r="AV125">
            <v>-1043.8748176642562</v>
          </cell>
          <cell r="AW125">
            <v>-1043.8748176642562</v>
          </cell>
          <cell r="AX125">
            <v>1.6849488276147455</v>
          </cell>
          <cell r="AY125">
            <v>1.6849488276147455</v>
          </cell>
          <cell r="AZ125">
            <v>-426.360367876721</v>
          </cell>
          <cell r="BA125">
            <v>36.944218491522406</v>
          </cell>
          <cell r="BB125">
            <v>36.944218491522406</v>
          </cell>
          <cell r="BC125">
            <v>-1.0866502172223582</v>
          </cell>
          <cell r="BD125">
            <v>-1.0866502172223582</v>
          </cell>
          <cell r="BE125">
            <v>-232.6178960096735</v>
          </cell>
          <cell r="BF125">
            <v>-362.70445079747213</v>
          </cell>
          <cell r="BG125">
            <v>-362.70445079747213</v>
          </cell>
          <cell r="BH125">
            <v>0.55922849023786614</v>
          </cell>
          <cell r="BI125">
            <v>0.55922849023786614</v>
          </cell>
          <cell r="BJ125">
            <v>-129.15851272015655</v>
          </cell>
          <cell r="BK125">
            <v>-108.69061447428311</v>
          </cell>
          <cell r="BL125">
            <v>-108.69061447428311</v>
          </cell>
          <cell r="BM125">
            <v>-0.15847115157032321</v>
          </cell>
          <cell r="BN125">
            <v>-0.15847115157032321</v>
          </cell>
          <cell r="BO125">
            <v>-64.583959146890948</v>
          </cell>
          <cell r="BP125">
            <v>508.33928376327765</v>
          </cell>
          <cell r="BQ125">
            <v>508.33928376327765</v>
          </cell>
          <cell r="BR125">
            <v>-8.8709836076648898</v>
          </cell>
          <cell r="BS125">
            <v>-8.8709836076648898</v>
          </cell>
          <cell r="BT125">
            <v>-321.92399952889724</v>
          </cell>
          <cell r="BU125">
            <v>-26.172334545573797</v>
          </cell>
          <cell r="BV125">
            <v>-26.172334545573797</v>
          </cell>
          <cell r="BW125">
            <v>-0.91870026905768343</v>
          </cell>
          <cell r="BX125">
            <v>-0.91870026905768343</v>
          </cell>
          <cell r="BY125">
            <v>-103.10205304960287</v>
          </cell>
          <cell r="BZ125">
            <v>-22.090571169537625</v>
          </cell>
          <cell r="CA125">
            <v>-22.090571169537625</v>
          </cell>
          <cell r="CB125">
            <v>-0.78574072468848177</v>
          </cell>
          <cell r="CC125">
            <v>-0.78574072468848177</v>
          </cell>
          <cell r="CD125">
            <v>-218.82194647929435</v>
          </cell>
          <cell r="CE125">
            <v>-4.0817633760361716</v>
          </cell>
          <cell r="CF125">
            <v>-4.0817633760361716</v>
          </cell>
          <cell r="CG125">
            <v>-0.9813466453355838</v>
          </cell>
          <cell r="CH125">
            <v>-0.9813466453355838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R125">
            <v>551.83798527867566</v>
          </cell>
          <cell r="CS125">
            <v>-2882.0798153551773</v>
          </cell>
          <cell r="CT125">
            <v>-2241.975639882131</v>
          </cell>
          <cell r="CU125">
            <v>-2241.975639882131</v>
          </cell>
          <cell r="CV125">
            <v>0.77790199561348294</v>
          </cell>
          <cell r="CX125">
            <v>-935.85584045636961</v>
          </cell>
          <cell r="CY125">
            <v>-268.70039917027361</v>
          </cell>
          <cell r="CZ125">
            <v>2069.454015677024</v>
          </cell>
          <cell r="DC125">
            <v>-2882.0798153551773</v>
          </cell>
          <cell r="DD125">
            <v>-2241.975639882131</v>
          </cell>
          <cell r="DE125">
            <v>-2241.975639882131</v>
          </cell>
          <cell r="DF125">
            <v>0.77790199561348294</v>
          </cell>
        </row>
        <row r="126">
          <cell r="B126" t="str">
            <v>3.1.3.8.</v>
          </cell>
          <cell r="C126" t="str">
            <v>Расходы в соответствии с условиями Коллективного договора</v>
          </cell>
          <cell r="D126">
            <v>4</v>
          </cell>
          <cell r="E126" t="str">
            <v>3.1.3.8.</v>
          </cell>
          <cell r="F126" t="str">
            <v>Расходы в соответствии с условиями Коллективного договора</v>
          </cell>
          <cell r="G126">
            <v>-2841.4450023558929</v>
          </cell>
          <cell r="H126">
            <v>-2872.8671319611658</v>
          </cell>
          <cell r="I126">
            <v>-2872.8671319611658</v>
          </cell>
          <cell r="J126">
            <v>1.1058503535778419E-2</v>
          </cell>
          <cell r="K126">
            <v>1.1058503535778419E-2</v>
          </cell>
          <cell r="L126">
            <v>-718.43330450908547</v>
          </cell>
          <cell r="M126">
            <v>-567.94418760443398</v>
          </cell>
          <cell r="N126">
            <v>-567.94418760443398</v>
          </cell>
          <cell r="O126">
            <v>-0.20946845860310248</v>
          </cell>
          <cell r="P126">
            <v>-0.20946845860310248</v>
          </cell>
          <cell r="Q126">
            <v>-183.59227376425855</v>
          </cell>
          <cell r="R126">
            <v>-124.90229796421963</v>
          </cell>
          <cell r="S126">
            <v>-124.90229796421963</v>
          </cell>
          <cell r="T126">
            <v>-0.31967563011611111</v>
          </cell>
          <cell r="U126">
            <v>-0.31967563011611111</v>
          </cell>
          <cell r="V126">
            <v>-258.34759746146869</v>
          </cell>
          <cell r="W126">
            <v>-216.18655682168156</v>
          </cell>
          <cell r="X126">
            <v>-216.18655682168156</v>
          </cell>
          <cell r="Y126">
            <v>-0.16319501731025488</v>
          </cell>
          <cell r="Z126">
            <v>-0.16319501731025488</v>
          </cell>
          <cell r="AA126">
            <v>-276.49343328335829</v>
          </cell>
          <cell r="AB126">
            <v>-226.85533281853284</v>
          </cell>
          <cell r="AC126">
            <v>-226.85533281853284</v>
          </cell>
          <cell r="AD126">
            <v>-0.1795272309919741</v>
          </cell>
          <cell r="AE126">
            <v>-0.1795272309919741</v>
          </cell>
          <cell r="AF126">
            <v>-715.71114385375017</v>
          </cell>
          <cell r="AG126">
            <v>-489.34357167397184</v>
          </cell>
          <cell r="AH126">
            <v>-489.34357167397184</v>
          </cell>
          <cell r="AI126">
            <v>-0.31628342540665366</v>
          </cell>
          <cell r="AJ126">
            <v>-0.31628342540665366</v>
          </cell>
          <cell r="AK126">
            <v>-204.55475828519306</v>
          </cell>
          <cell r="AL126">
            <v>-592.52464608668538</v>
          </cell>
          <cell r="AM126">
            <v>-592.52464608668538</v>
          </cell>
          <cell r="AN126">
            <v>1.8966554044202648</v>
          </cell>
          <cell r="AO126">
            <v>1.8966554044202648</v>
          </cell>
          <cell r="AP126">
            <v>-212.10096168523887</v>
          </cell>
          <cell r="AQ126">
            <v>-145.88862554112555</v>
          </cell>
          <cell r="AR126">
            <v>-145.88862554112555</v>
          </cell>
          <cell r="AS126">
            <v>-0.31217367247194971</v>
          </cell>
          <cell r="AT126">
            <v>-0.31217367247194971</v>
          </cell>
          <cell r="AU126">
            <v>-299.05542388331816</v>
          </cell>
          <cell r="AV126">
            <v>249.06969995383906</v>
          </cell>
          <cell r="AW126">
            <v>249.06969995383906</v>
          </cell>
          <cell r="AX126">
            <v>-1.8328546485450739</v>
          </cell>
          <cell r="AY126">
            <v>-1.8328546485450739</v>
          </cell>
          <cell r="AZ126">
            <v>-713.84186084568887</v>
          </cell>
          <cell r="BA126">
            <v>-1246.0309660617186</v>
          </cell>
          <cell r="BB126">
            <v>-1246.0309660617186</v>
          </cell>
          <cell r="BC126">
            <v>0.74552801454588979</v>
          </cell>
          <cell r="BD126">
            <v>0.74552801454588979</v>
          </cell>
          <cell r="BE126">
            <v>-205.03975211608218</v>
          </cell>
          <cell r="BF126">
            <v>-145.08699067108034</v>
          </cell>
          <cell r="BG126">
            <v>-145.08699067108034</v>
          </cell>
          <cell r="BH126">
            <v>-0.29239579557753215</v>
          </cell>
          <cell r="BI126">
            <v>-0.29239579557753215</v>
          </cell>
          <cell r="BJ126">
            <v>-221.84266144814089</v>
          </cell>
          <cell r="BK126">
            <v>-186.98217569412836</v>
          </cell>
          <cell r="BL126">
            <v>-186.98217569412836</v>
          </cell>
          <cell r="BM126">
            <v>-0.1571405857036281</v>
          </cell>
          <cell r="BN126">
            <v>-0.1571405857036281</v>
          </cell>
          <cell r="BO126">
            <v>-286.95944728146588</v>
          </cell>
          <cell r="BP126">
            <v>-913.96179969650996</v>
          </cell>
          <cell r="BQ126">
            <v>-913.96179969650996</v>
          </cell>
          <cell r="BR126">
            <v>2.1849859217217027</v>
          </cell>
          <cell r="BS126">
            <v>2.1849859217217027</v>
          </cell>
          <cell r="BT126">
            <v>-693.45869314736842</v>
          </cell>
          <cell r="BU126">
            <v>-569.54840662104129</v>
          </cell>
          <cell r="BV126">
            <v>-569.54840662104129</v>
          </cell>
          <cell r="BW126">
            <v>-0.17868445193749227</v>
          </cell>
          <cell r="BX126">
            <v>-0.17868445193749227</v>
          </cell>
          <cell r="BY126">
            <v>-204.60602427693689</v>
          </cell>
          <cell r="BZ126">
            <v>-142.49555757026292</v>
          </cell>
          <cell r="CA126">
            <v>-142.49555757026292</v>
          </cell>
          <cell r="CB126">
            <v>-0.30356128039811114</v>
          </cell>
          <cell r="CC126">
            <v>-0.30356128039811114</v>
          </cell>
          <cell r="CD126">
            <v>-210.66117506353714</v>
          </cell>
          <cell r="CE126">
            <v>-139.0993971363979</v>
          </cell>
          <cell r="CF126">
            <v>-139.0993971363979</v>
          </cell>
          <cell r="CG126">
            <v>-0.33970083906327597</v>
          </cell>
          <cell r="CH126">
            <v>-0.33970083906327597</v>
          </cell>
          <cell r="CI126">
            <v>-278.19149380689447</v>
          </cell>
          <cell r="CJ126">
            <v>-287.95345191438042</v>
          </cell>
          <cell r="CK126">
            <v>-287.95345191438042</v>
          </cell>
          <cell r="CL126">
            <v>3.5090785753004283E-2</v>
          </cell>
          <cell r="CM126">
            <v>3.5090785753004283E-2</v>
          </cell>
          <cell r="CR126">
            <v>-5568.7116352995972</v>
          </cell>
          <cell r="CS126">
            <v>-2147.9863092085243</v>
          </cell>
          <cell r="CT126">
            <v>-2303.3187253401243</v>
          </cell>
          <cell r="CU126">
            <v>-2303.3187253401243</v>
          </cell>
          <cell r="CV126">
            <v>1.0723153660084714</v>
          </cell>
          <cell r="CX126">
            <v>31.422129605272858</v>
          </cell>
          <cell r="CY126">
            <v>5028.0706855862609</v>
          </cell>
          <cell r="CZ126">
            <v>-6733.8218587872971</v>
          </cell>
          <cell r="DC126">
            <v>-2147.9863092085243</v>
          </cell>
          <cell r="DD126">
            <v>-2303.3187253401243</v>
          </cell>
          <cell r="DE126">
            <v>-2303.3187253401243</v>
          </cell>
          <cell r="DF126">
            <v>1.0723153660084714</v>
          </cell>
        </row>
        <row r="127">
          <cell r="B127" t="str">
            <v>3.1.3.9.</v>
          </cell>
          <cell r="C127" t="str">
            <v>Прочие</v>
          </cell>
          <cell r="D127">
            <v>4</v>
          </cell>
          <cell r="E127" t="str">
            <v>3.1.3.9.</v>
          </cell>
          <cell r="F127" t="str">
            <v>Прочие</v>
          </cell>
          <cell r="G127">
            <v>-6152.7007716731605</v>
          </cell>
          <cell r="H127">
            <v>-3696.7315824727393</v>
          </cell>
          <cell r="I127">
            <v>-3696.7315824727393</v>
          </cell>
          <cell r="J127">
            <v>-0.39916928847045929</v>
          </cell>
          <cell r="K127">
            <v>-0.39916928847045929</v>
          </cell>
          <cell r="L127">
            <v>-750.85933992671221</v>
          </cell>
          <cell r="M127">
            <v>-1219.999143411045</v>
          </cell>
          <cell r="N127">
            <v>-1219.999143411045</v>
          </cell>
          <cell r="O127">
            <v>0.62480384612399353</v>
          </cell>
          <cell r="P127">
            <v>0.62480384612399353</v>
          </cell>
          <cell r="Q127">
            <v>-241.51003802281372</v>
          </cell>
          <cell r="R127">
            <v>-660.21999074645294</v>
          </cell>
          <cell r="S127">
            <v>-660.21999074645294</v>
          </cell>
          <cell r="T127">
            <v>1.73371656164489</v>
          </cell>
          <cell r="U127">
            <v>1.73371656164489</v>
          </cell>
          <cell r="V127">
            <v>-282.7193019038985</v>
          </cell>
          <cell r="W127">
            <v>-292.09597351401294</v>
          </cell>
          <cell r="X127">
            <v>-292.09597351401294</v>
          </cell>
          <cell r="Y127">
            <v>3.3166011471341905E-2</v>
          </cell>
          <cell r="Z127">
            <v>3.3166011471341905E-2</v>
          </cell>
          <cell r="AA127">
            <v>-226.63</v>
          </cell>
          <cell r="AB127">
            <v>-267.68317915057912</v>
          </cell>
          <cell r="AC127">
            <v>-267.68317915057912</v>
          </cell>
          <cell r="AD127">
            <v>0.18114626991386462</v>
          </cell>
          <cell r="AE127">
            <v>0.18114626991386462</v>
          </cell>
          <cell r="AF127">
            <v>-1291.6028975021386</v>
          </cell>
          <cell r="AG127">
            <v>-680.1230989382982</v>
          </cell>
          <cell r="AH127">
            <v>-680.1230989382982</v>
          </cell>
          <cell r="AI127">
            <v>-0.47342708795899702</v>
          </cell>
          <cell r="AJ127">
            <v>-0.47342708795899702</v>
          </cell>
          <cell r="AK127">
            <v>-226.76283976892674</v>
          </cell>
          <cell r="AL127">
            <v>-299.01</v>
          </cell>
          <cell r="AM127">
            <v>-299.01</v>
          </cell>
          <cell r="AN127">
            <v>0.31860229085459379</v>
          </cell>
          <cell r="AO127">
            <v>0.31860229085459379</v>
          </cell>
          <cell r="AP127">
            <v>-802.71</v>
          </cell>
          <cell r="AQ127">
            <v>-218.08</v>
          </cell>
          <cell r="AR127">
            <v>-218.08</v>
          </cell>
          <cell r="AS127">
            <v>-0.72832031493316385</v>
          </cell>
          <cell r="AT127">
            <v>-0.72832031493316385</v>
          </cell>
          <cell r="AU127">
            <v>-262.1300577332118</v>
          </cell>
          <cell r="AV127">
            <v>-163.0330989382982</v>
          </cell>
          <cell r="AW127">
            <v>-163.0330989382982</v>
          </cell>
          <cell r="AX127">
            <v>-0.37804500426948962</v>
          </cell>
          <cell r="AY127">
            <v>-0.37804500426948962</v>
          </cell>
          <cell r="AZ127">
            <v>-2968.6739661426845</v>
          </cell>
          <cell r="BA127">
            <v>-790.89430973680169</v>
          </cell>
          <cell r="BB127">
            <v>-790.89430973680169</v>
          </cell>
          <cell r="BC127">
            <v>-0.73358667244808906</v>
          </cell>
          <cell r="BD127">
            <v>-0.73358667244808906</v>
          </cell>
          <cell r="BE127">
            <v>-985.8339661426844</v>
          </cell>
          <cell r="BF127">
            <v>-309.79844869094188</v>
          </cell>
          <cell r="BG127">
            <v>-309.79844869094188</v>
          </cell>
          <cell r="BH127">
            <v>-0.68574987337563154</v>
          </cell>
          <cell r="BI127">
            <v>-0.68574987337563154</v>
          </cell>
          <cell r="BJ127">
            <v>-1384.31</v>
          </cell>
          <cell r="BK127">
            <v>-361.51570778334093</v>
          </cell>
          <cell r="BL127">
            <v>-361.51570778334093</v>
          </cell>
          <cell r="BM127">
            <v>-0.73884772357106354</v>
          </cell>
          <cell r="BN127">
            <v>-0.73884772357106354</v>
          </cell>
          <cell r="BO127">
            <v>-598.53</v>
          </cell>
          <cell r="BP127">
            <v>-119.58015326251888</v>
          </cell>
          <cell r="BQ127">
            <v>-119.58015326251888</v>
          </cell>
          <cell r="BR127">
            <v>-0.80021025969873039</v>
          </cell>
          <cell r="BS127">
            <v>-0.80021025969873039</v>
          </cell>
          <cell r="BT127">
            <v>-1141.5645681016249</v>
          </cell>
          <cell r="BU127">
            <v>-1005.7150303865947</v>
          </cell>
          <cell r="BV127">
            <v>-1005.7150303865947</v>
          </cell>
          <cell r="BW127">
            <v>-0.11900293817014873</v>
          </cell>
          <cell r="BX127">
            <v>-0.11900293817014873</v>
          </cell>
          <cell r="BY127">
            <v>-706.35475198561358</v>
          </cell>
          <cell r="BZ127">
            <v>-236.74619220308253</v>
          </cell>
          <cell r="CA127">
            <v>-236.74619220308253</v>
          </cell>
          <cell r="CB127">
            <v>-0.66483386494169949</v>
          </cell>
          <cell r="CC127">
            <v>-0.66483386494169949</v>
          </cell>
          <cell r="CD127">
            <v>-223.57981611601139</v>
          </cell>
          <cell r="CE127">
            <v>-175.6474905802562</v>
          </cell>
          <cell r="CF127">
            <v>-175.6474905802562</v>
          </cell>
          <cell r="CG127">
            <v>-0.21438574540594491</v>
          </cell>
          <cell r="CH127">
            <v>-0.21438574540594491</v>
          </cell>
          <cell r="CI127">
            <v>-211.63</v>
          </cell>
          <cell r="CJ127">
            <v>-593.32134760325596</v>
          </cell>
          <cell r="CK127">
            <v>-593.32134760325596</v>
          </cell>
          <cell r="CL127">
            <v>1.8035786400947691</v>
          </cell>
          <cell r="CM127">
            <v>1.8035786400947691</v>
          </cell>
          <cell r="CR127">
            <v>-2314.1256585921474</v>
          </cell>
          <cell r="CS127">
            <v>-5011.1362035715356</v>
          </cell>
          <cell r="CT127">
            <v>-2691.0165520861447</v>
          </cell>
          <cell r="CU127">
            <v>-2691.0165520861447</v>
          </cell>
          <cell r="CV127">
            <v>0.53700726597058046</v>
          </cell>
          <cell r="CX127">
            <v>-2455.9691892004212</v>
          </cell>
          <cell r="CY127">
            <v>562.00529567109425</v>
          </cell>
          <cell r="CZ127">
            <v>-143.5873468972004</v>
          </cell>
          <cell r="DC127">
            <v>-5011.1362035715356</v>
          </cell>
          <cell r="DD127">
            <v>-2691.0165520861447</v>
          </cell>
          <cell r="DE127">
            <v>-2691.0165520861447</v>
          </cell>
          <cell r="DF127">
            <v>0.53700726597058046</v>
          </cell>
        </row>
        <row r="128">
          <cell r="B128" t="str">
            <v>3.5.</v>
          </cell>
          <cell r="C128" t="str">
            <v>Амортизация</v>
          </cell>
          <cell r="D128">
            <v>2</v>
          </cell>
          <cell r="E128" t="str">
            <v>3.2.</v>
          </cell>
          <cell r="F128" t="str">
            <v>Амортизация</v>
          </cell>
          <cell r="G128">
            <v>-19137.91</v>
          </cell>
          <cell r="H128">
            <v>-75506.131999999998</v>
          </cell>
          <cell r="I128">
            <v>-75506.131999999983</v>
          </cell>
          <cell r="J128">
            <v>2.9453697922082394</v>
          </cell>
          <cell r="K128">
            <v>2.9453697922082398</v>
          </cell>
          <cell r="L128">
            <v>-4272.5</v>
          </cell>
          <cell r="M128">
            <v>-4142.6219999999994</v>
          </cell>
          <cell r="N128">
            <v>-4142.6219999999994</v>
          </cell>
          <cell r="O128">
            <v>-3.0398595669982598E-2</v>
          </cell>
          <cell r="P128">
            <v>-3.0398595669982598E-2</v>
          </cell>
          <cell r="Q128">
            <v>-1419.9499999999998</v>
          </cell>
          <cell r="R128">
            <v>-1402.5299999999997</v>
          </cell>
          <cell r="S128">
            <v>-1402.5299999999997</v>
          </cell>
          <cell r="T128">
            <v>-1.2268037606958049E-2</v>
          </cell>
          <cell r="U128">
            <v>-1.2268037606958049E-2</v>
          </cell>
          <cell r="V128">
            <v>-1422.85</v>
          </cell>
          <cell r="W128">
            <v>-1368.5610000000001</v>
          </cell>
          <cell r="X128">
            <v>-1368.5610000000001</v>
          </cell>
          <cell r="Y128">
            <v>-3.8155111220437687E-2</v>
          </cell>
          <cell r="Z128">
            <v>-3.8155111220437687E-2</v>
          </cell>
          <cell r="AA128">
            <v>-1429.6999999999998</v>
          </cell>
          <cell r="AB128">
            <v>-1371.5309999999999</v>
          </cell>
          <cell r="AC128">
            <v>-1371.5309999999999</v>
          </cell>
          <cell r="AD128">
            <v>-4.0686157935231115E-2</v>
          </cell>
          <cell r="AE128">
            <v>-4.0686157935231115E-2</v>
          </cell>
          <cell r="AF128">
            <v>-4314.0200000000004</v>
          </cell>
          <cell r="AG128">
            <v>-4942.6000000000004</v>
          </cell>
          <cell r="AH128">
            <v>-4942.6000000000004</v>
          </cell>
          <cell r="AI128">
            <v>0.14570632495908686</v>
          </cell>
          <cell r="AJ128">
            <v>0.14570632495908686</v>
          </cell>
          <cell r="AK128">
            <v>-1437.04</v>
          </cell>
          <cell r="AL128">
            <v>-1349.4</v>
          </cell>
          <cell r="AM128">
            <v>-1349.4</v>
          </cell>
          <cell r="AN128">
            <v>-6.0986472192840702E-2</v>
          </cell>
          <cell r="AO128">
            <v>-6.0986472192840702E-2</v>
          </cell>
          <cell r="AP128">
            <v>-1437.04</v>
          </cell>
          <cell r="AQ128">
            <v>-1376.46</v>
          </cell>
          <cell r="AR128">
            <v>-1376.46</v>
          </cell>
          <cell r="AS128">
            <v>-4.2156098647219253E-2</v>
          </cell>
          <cell r="AT128">
            <v>-4.2156098647219253E-2</v>
          </cell>
          <cell r="AU128">
            <v>-1439.94</v>
          </cell>
          <cell r="AV128">
            <v>-2216.7400000000002</v>
          </cell>
          <cell r="AW128">
            <v>-2216.7400000000002</v>
          </cell>
          <cell r="AX128">
            <v>0.53946692223287096</v>
          </cell>
          <cell r="AY128">
            <v>0.53946692223287096</v>
          </cell>
          <cell r="AZ128">
            <v>-4357.5200000000004</v>
          </cell>
          <cell r="BA128">
            <v>-27032.57</v>
          </cell>
          <cell r="BB128">
            <v>-27032.57</v>
          </cell>
          <cell r="BC128">
            <v>5.203659420955038</v>
          </cell>
          <cell r="BD128">
            <v>5.203659420955038</v>
          </cell>
          <cell r="BE128">
            <v>-1451.74</v>
          </cell>
          <cell r="BF128">
            <v>-2213.33</v>
          </cell>
          <cell r="BG128">
            <v>-2213.33</v>
          </cell>
          <cell r="BH128">
            <v>0.52460495681044805</v>
          </cell>
          <cell r="BI128">
            <v>0.52460495681044805</v>
          </cell>
          <cell r="BJ128">
            <v>-1452.49</v>
          </cell>
          <cell r="BK128">
            <v>-13660.919999999998</v>
          </cell>
          <cell r="BL128">
            <v>-13660.919999999998</v>
          </cell>
          <cell r="BM128">
            <v>8.4051731853575564</v>
          </cell>
          <cell r="BN128">
            <v>8.4051731853575564</v>
          </cell>
          <cell r="BO128">
            <v>-1453.29</v>
          </cell>
          <cell r="BP128">
            <v>-11158.320000000002</v>
          </cell>
          <cell r="BQ128">
            <v>-11158.320000000002</v>
          </cell>
          <cell r="BR128">
            <v>6.6779720496253345</v>
          </cell>
          <cell r="BS128">
            <v>6.6779720496253345</v>
          </cell>
          <cell r="BT128">
            <v>-6193.87</v>
          </cell>
          <cell r="BU128">
            <v>-39388.339999999997</v>
          </cell>
          <cell r="BV128">
            <v>-39388.339999999989</v>
          </cell>
          <cell r="BW128">
            <v>5.3592455120950211</v>
          </cell>
          <cell r="BX128">
            <v>5.3592455120950229</v>
          </cell>
          <cell r="BY128">
            <v>-1494.09</v>
          </cell>
          <cell r="BZ128">
            <v>-11102.4</v>
          </cell>
          <cell r="CA128">
            <v>-11102.4</v>
          </cell>
          <cell r="CB128">
            <v>6.4308776579724114</v>
          </cell>
          <cell r="CC128">
            <v>6.4308776579724114</v>
          </cell>
          <cell r="CD128">
            <v>-2349.89</v>
          </cell>
          <cell r="CE128">
            <v>-16468.329999999998</v>
          </cell>
          <cell r="CF128">
            <v>-16468.329999999998</v>
          </cell>
          <cell r="CG128">
            <v>6.0081280400359161</v>
          </cell>
          <cell r="CH128">
            <v>6.0081280400359161</v>
          </cell>
          <cell r="CI128">
            <v>-2349.89</v>
          </cell>
          <cell r="CJ128">
            <v>-11817.609999999995</v>
          </cell>
          <cell r="CK128">
            <v>-11817.609999999995</v>
          </cell>
          <cell r="CL128">
            <v>4.0290056130286933</v>
          </cell>
          <cell r="CM128">
            <v>4.0290056130286933</v>
          </cell>
          <cell r="CR128">
            <v>23173.752000000004</v>
          </cell>
          <cell r="CS128">
            <v>-12944.04</v>
          </cell>
          <cell r="CT128">
            <v>-36117.792000000001</v>
          </cell>
          <cell r="CU128">
            <v>-36117.792000000001</v>
          </cell>
          <cell r="CV128">
            <v>2.790302872982469</v>
          </cell>
          <cell r="CX128">
            <v>56368.221999999994</v>
          </cell>
          <cell r="CY128">
            <v>498.70200000000114</v>
          </cell>
          <cell r="CZ128">
            <v>498.70200000000114</v>
          </cell>
          <cell r="DC128">
            <v>-12944.04</v>
          </cell>
          <cell r="DD128">
            <v>-36117.792000000001</v>
          </cell>
          <cell r="DE128">
            <v>-36117.792000000001</v>
          </cell>
          <cell r="DF128">
            <v>2.790302872982469</v>
          </cell>
        </row>
        <row r="129">
          <cell r="B129" t="str">
            <v>3.5.1.</v>
          </cell>
          <cell r="C129" t="str">
            <v>Основные средства</v>
          </cell>
          <cell r="D129">
            <v>3</v>
          </cell>
          <cell r="E129" t="str">
            <v>3.2.1.</v>
          </cell>
          <cell r="F129" t="str">
            <v>Основные средства</v>
          </cell>
          <cell r="G129">
            <v>-14905.39</v>
          </cell>
          <cell r="H129">
            <v>-71280.812000000005</v>
          </cell>
          <cell r="I129">
            <v>-71280.812000000005</v>
          </cell>
          <cell r="J129">
            <v>3.7822171711038761</v>
          </cell>
          <cell r="K129">
            <v>3.7822171711038761</v>
          </cell>
          <cell r="L129">
            <v>-3214.3699999999994</v>
          </cell>
          <cell r="M129">
            <v>-3090.982</v>
          </cell>
          <cell r="N129">
            <v>-3090.982</v>
          </cell>
          <cell r="O129">
            <v>-3.8386371201821645E-2</v>
          </cell>
          <cell r="P129">
            <v>-3.8386371201821645E-2</v>
          </cell>
          <cell r="Q129">
            <v>-1067.2399999999998</v>
          </cell>
          <cell r="R129">
            <v>-1051.9599999999998</v>
          </cell>
          <cell r="S129">
            <v>-1051.9599999999998</v>
          </cell>
          <cell r="T129">
            <v>-1.4317304448858703E-2</v>
          </cell>
          <cell r="U129">
            <v>-1.4317304448858703E-2</v>
          </cell>
          <cell r="V129">
            <v>-1070.1399999999999</v>
          </cell>
          <cell r="W129">
            <v>-1017.981</v>
          </cell>
          <cell r="X129">
            <v>-1017.981</v>
          </cell>
          <cell r="Y129">
            <v>-4.8740351729680165E-2</v>
          </cell>
          <cell r="Z129">
            <v>-4.8740351729680165E-2</v>
          </cell>
          <cell r="AA129">
            <v>-1076.9899999999998</v>
          </cell>
          <cell r="AB129">
            <v>-1021.0409999999999</v>
          </cell>
          <cell r="AC129">
            <v>-1021.0409999999999</v>
          </cell>
          <cell r="AD129">
            <v>-5.1949414572094343E-2</v>
          </cell>
          <cell r="AE129">
            <v>-5.1949414572094343E-2</v>
          </cell>
          <cell r="AF129">
            <v>-3255.89</v>
          </cell>
          <cell r="AG129">
            <v>-3890.8900000000003</v>
          </cell>
          <cell r="AH129">
            <v>-3890.8900000000003</v>
          </cell>
          <cell r="AI129">
            <v>0.19503115891507417</v>
          </cell>
          <cell r="AJ129">
            <v>0.19503115891507417</v>
          </cell>
          <cell r="AK129">
            <v>-1084.33</v>
          </cell>
          <cell r="AL129">
            <v>-998.83</v>
          </cell>
          <cell r="AM129">
            <v>-998.83</v>
          </cell>
          <cell r="AN129">
            <v>-7.8850534431399888E-2</v>
          </cell>
          <cell r="AO129">
            <v>-7.8850534431399888E-2</v>
          </cell>
          <cell r="AP129">
            <v>-1084.33</v>
          </cell>
          <cell r="AQ129">
            <v>-1025.8900000000001</v>
          </cell>
          <cell r="AR129">
            <v>-1025.8900000000001</v>
          </cell>
          <cell r="AS129">
            <v>-5.3895031955216388E-2</v>
          </cell>
          <cell r="AT129">
            <v>-5.3895031955216388E-2</v>
          </cell>
          <cell r="AU129">
            <v>-1087.23</v>
          </cell>
          <cell r="AV129">
            <v>-1866.1700000000003</v>
          </cell>
          <cell r="AW129">
            <v>-1866.1700000000003</v>
          </cell>
          <cell r="AX129">
            <v>0.71644454255309387</v>
          </cell>
          <cell r="AY129">
            <v>0.71644454255309387</v>
          </cell>
          <cell r="AZ129">
            <v>-3299.39</v>
          </cell>
          <cell r="BA129">
            <v>-25980.86</v>
          </cell>
          <cell r="BB129">
            <v>-25980.86</v>
          </cell>
          <cell r="BC129">
            <v>6.8744434577300657</v>
          </cell>
          <cell r="BD129">
            <v>6.8744434577300657</v>
          </cell>
          <cell r="BE129">
            <v>-1099.03</v>
          </cell>
          <cell r="BF129">
            <v>-1862.76</v>
          </cell>
          <cell r="BG129">
            <v>-1862.76</v>
          </cell>
          <cell r="BH129">
            <v>0.69491278673011658</v>
          </cell>
          <cell r="BI129">
            <v>0.69491278673011658</v>
          </cell>
          <cell r="BJ129">
            <v>-1099.78</v>
          </cell>
          <cell r="BK129">
            <v>-13310.349999999999</v>
          </cell>
          <cell r="BL129">
            <v>-13310.349999999999</v>
          </cell>
          <cell r="BM129">
            <v>11.102738729564093</v>
          </cell>
          <cell r="BN129">
            <v>11.102738729564093</v>
          </cell>
          <cell r="BO129">
            <v>-1100.58</v>
          </cell>
          <cell r="BP129">
            <v>-10807.750000000002</v>
          </cell>
          <cell r="BQ129">
            <v>-10807.750000000002</v>
          </cell>
          <cell r="BR129">
            <v>8.8200494284831663</v>
          </cell>
          <cell r="BS129">
            <v>8.8200494284831663</v>
          </cell>
          <cell r="BT129">
            <v>-5135.74</v>
          </cell>
          <cell r="BU129">
            <v>-38318.079999999994</v>
          </cell>
          <cell r="BV129">
            <v>-38318.079999999994</v>
          </cell>
          <cell r="BW129">
            <v>6.4610630600458743</v>
          </cell>
          <cell r="BX129">
            <v>6.4610630600458743</v>
          </cell>
          <cell r="BY129">
            <v>-1141.3799999999999</v>
          </cell>
          <cell r="BZ129">
            <v>-10751.83</v>
          </cell>
          <cell r="CA129">
            <v>-10751.83</v>
          </cell>
          <cell r="CB129">
            <v>8.4200266344249961</v>
          </cell>
          <cell r="CC129">
            <v>8.4200266344249961</v>
          </cell>
          <cell r="CD129">
            <v>-1997.1799999999998</v>
          </cell>
          <cell r="CE129">
            <v>-16112.38</v>
          </cell>
          <cell r="CF129">
            <v>-16112.38</v>
          </cell>
          <cell r="CG129">
            <v>7.0675652670265077</v>
          </cell>
          <cell r="CH129">
            <v>7.0675652670265077</v>
          </cell>
          <cell r="CI129">
            <v>-1997.1799999999998</v>
          </cell>
          <cell r="CJ129">
            <v>-11453.869999999995</v>
          </cell>
          <cell r="CK129">
            <v>-11453.869999999995</v>
          </cell>
          <cell r="CL129">
            <v>4.7350213801460042</v>
          </cell>
          <cell r="CM129">
            <v>4.7350213801460042</v>
          </cell>
          <cell r="CR129">
            <v>23193.082000000002</v>
          </cell>
          <cell r="CS129">
            <v>-9769.65</v>
          </cell>
          <cell r="CT129">
            <v>-32962.732000000004</v>
          </cell>
          <cell r="CU129">
            <v>-32962.732000000004</v>
          </cell>
          <cell r="CV129">
            <v>3.3739931317908014</v>
          </cell>
          <cell r="CX129">
            <v>56375.422000000006</v>
          </cell>
          <cell r="CY129">
            <v>511.61200000000099</v>
          </cell>
          <cell r="CZ129">
            <v>511.61200000000099</v>
          </cell>
          <cell r="DC129">
            <v>-9769.65</v>
          </cell>
          <cell r="DD129">
            <v>-32962.732000000004</v>
          </cell>
          <cell r="DE129">
            <v>-32962.732000000004</v>
          </cell>
          <cell r="DF129">
            <v>3.3739931317908014</v>
          </cell>
        </row>
        <row r="130">
          <cell r="B130" t="str">
            <v>3.5.2.</v>
          </cell>
          <cell r="C130" t="str">
            <v>Нематериальные активы</v>
          </cell>
          <cell r="D130">
            <v>3</v>
          </cell>
          <cell r="E130" t="str">
            <v>3.2.2.</v>
          </cell>
          <cell r="F130" t="str">
            <v>Нематериальные активы</v>
          </cell>
          <cell r="G130">
            <v>-4232.5200000000004</v>
          </cell>
          <cell r="H130">
            <v>-4225.3200000000006</v>
          </cell>
          <cell r="I130">
            <v>-4225.3200000000006</v>
          </cell>
          <cell r="J130">
            <v>-1.701114229820444E-3</v>
          </cell>
          <cell r="K130">
            <v>-1.701114229820444E-3</v>
          </cell>
          <cell r="L130">
            <v>-1058.1300000000001</v>
          </cell>
          <cell r="M130">
            <v>-1051.6400000000001</v>
          </cell>
          <cell r="N130">
            <v>-1051.6400000000001</v>
          </cell>
          <cell r="O130">
            <v>-6.1334618619640624E-3</v>
          </cell>
          <cell r="P130">
            <v>-6.1334618619640624E-3</v>
          </cell>
          <cell r="Q130">
            <v>-352.71000000000004</v>
          </cell>
          <cell r="R130">
            <v>-350.57000000000005</v>
          </cell>
          <cell r="S130">
            <v>-350.57000000000005</v>
          </cell>
          <cell r="T130">
            <v>-6.0673074196931909E-3</v>
          </cell>
          <cell r="U130">
            <v>-6.0673074196931909E-3</v>
          </cell>
          <cell r="V130">
            <v>-352.71000000000004</v>
          </cell>
          <cell r="W130">
            <v>-350.58000000000004</v>
          </cell>
          <cell r="X130">
            <v>-350.58000000000004</v>
          </cell>
          <cell r="Y130">
            <v>-6.0389555158628649E-3</v>
          </cell>
          <cell r="Z130">
            <v>-6.0389555158628649E-3</v>
          </cell>
          <cell r="AA130">
            <v>-352.71000000000004</v>
          </cell>
          <cell r="AB130">
            <v>-350.49000000000007</v>
          </cell>
          <cell r="AC130">
            <v>-350.49000000000007</v>
          </cell>
          <cell r="AD130">
            <v>-6.2941226503359093E-3</v>
          </cell>
          <cell r="AE130">
            <v>-6.2941226503359093E-3</v>
          </cell>
          <cell r="AF130">
            <v>-1058.1300000000001</v>
          </cell>
          <cell r="AG130">
            <v>-1051.71</v>
          </cell>
          <cell r="AH130">
            <v>-1051.71</v>
          </cell>
          <cell r="AI130">
            <v>-6.0673074196933019E-3</v>
          </cell>
          <cell r="AJ130">
            <v>-6.0673074196933019E-3</v>
          </cell>
          <cell r="AK130">
            <v>-352.71000000000004</v>
          </cell>
          <cell r="AL130">
            <v>-350.57</v>
          </cell>
          <cell r="AM130">
            <v>-350.57</v>
          </cell>
          <cell r="AN130">
            <v>-6.0673074196933019E-3</v>
          </cell>
          <cell r="AO130">
            <v>-6.0673074196933019E-3</v>
          </cell>
          <cell r="AP130">
            <v>-352.71000000000004</v>
          </cell>
          <cell r="AQ130">
            <v>-350.57</v>
          </cell>
          <cell r="AR130">
            <v>-350.57</v>
          </cell>
          <cell r="AS130">
            <v>-6.0673074196933019E-3</v>
          </cell>
          <cell r="AT130">
            <v>-6.0673074196933019E-3</v>
          </cell>
          <cell r="AU130">
            <v>-352.71000000000004</v>
          </cell>
          <cell r="AV130">
            <v>-350.57</v>
          </cell>
          <cell r="AW130">
            <v>-350.57</v>
          </cell>
          <cell r="AX130">
            <v>-6.0673074196933019E-3</v>
          </cell>
          <cell r="AY130">
            <v>-6.0673074196933019E-3</v>
          </cell>
          <cell r="AZ130">
            <v>-1058.1300000000001</v>
          </cell>
          <cell r="BA130">
            <v>-1051.71</v>
          </cell>
          <cell r="BB130">
            <v>-1051.71</v>
          </cell>
          <cell r="BC130">
            <v>-6.0673074196933019E-3</v>
          </cell>
          <cell r="BD130">
            <v>-6.0673074196933019E-3</v>
          </cell>
          <cell r="BE130">
            <v>-352.71000000000004</v>
          </cell>
          <cell r="BF130">
            <v>-350.57</v>
          </cell>
          <cell r="BG130">
            <v>-350.57</v>
          </cell>
          <cell r="BH130">
            <v>-6.0673074196933019E-3</v>
          </cell>
          <cell r="BI130">
            <v>-6.0673074196933019E-3</v>
          </cell>
          <cell r="BJ130">
            <v>-352.71000000000004</v>
          </cell>
          <cell r="BK130">
            <v>-350.57000000000005</v>
          </cell>
          <cell r="BL130">
            <v>-350.57000000000005</v>
          </cell>
          <cell r="BM130">
            <v>-6.0673074196931909E-3</v>
          </cell>
          <cell r="BN130">
            <v>-6.0673074196931909E-3</v>
          </cell>
          <cell r="BO130">
            <v>-352.71000000000004</v>
          </cell>
          <cell r="BP130">
            <v>-350.57</v>
          </cell>
          <cell r="BQ130">
            <v>-350.57</v>
          </cell>
          <cell r="BR130">
            <v>-6.0673074196933019E-3</v>
          </cell>
          <cell r="BS130">
            <v>-6.0673074196933019E-3</v>
          </cell>
          <cell r="BT130">
            <v>-1058.1300000000001</v>
          </cell>
          <cell r="BU130">
            <v>-1070.2600000000002</v>
          </cell>
          <cell r="BV130">
            <v>-1070.2600000000002</v>
          </cell>
          <cell r="BW130">
            <v>1.1463619782068557E-2</v>
          </cell>
          <cell r="BX130">
            <v>1.1463619782068557E-2</v>
          </cell>
          <cell r="BY130">
            <v>-352.71000000000004</v>
          </cell>
          <cell r="BZ130">
            <v>-350.57000000000005</v>
          </cell>
          <cell r="CA130">
            <v>-350.57000000000005</v>
          </cell>
          <cell r="CB130">
            <v>-6.0673074196931909E-3</v>
          </cell>
          <cell r="CC130">
            <v>-6.0673074196931909E-3</v>
          </cell>
          <cell r="CD130">
            <v>-352.71000000000004</v>
          </cell>
          <cell r="CE130">
            <v>-355.95000000000005</v>
          </cell>
          <cell r="CF130">
            <v>-355.95000000000005</v>
          </cell>
          <cell r="CG130">
            <v>9.1860168410309306E-3</v>
          </cell>
          <cell r="CH130">
            <v>9.1860168410309306E-3</v>
          </cell>
          <cell r="CI130">
            <v>-352.71000000000004</v>
          </cell>
          <cell r="CJ130">
            <v>-363.74</v>
          </cell>
          <cell r="CK130">
            <v>-363.74</v>
          </cell>
          <cell r="CL130">
            <v>3.1272149924867376E-2</v>
          </cell>
          <cell r="CM130">
            <v>3.1272149924867376E-2</v>
          </cell>
          <cell r="CR130">
            <v>-19.329999999999927</v>
          </cell>
          <cell r="CS130">
            <v>-3174.3900000000003</v>
          </cell>
          <cell r="CT130">
            <v>-3155.0600000000004</v>
          </cell>
          <cell r="CU130">
            <v>-3155.0600000000004</v>
          </cell>
          <cell r="CV130">
            <v>0.99391064109954985</v>
          </cell>
          <cell r="CX130">
            <v>-7.1999999999998181</v>
          </cell>
          <cell r="CY130">
            <v>-12.909999999999854</v>
          </cell>
          <cell r="CZ130">
            <v>-12.909999999999854</v>
          </cell>
          <cell r="DC130">
            <v>-3174.3900000000003</v>
          </cell>
          <cell r="DD130">
            <v>-3155.0600000000004</v>
          </cell>
          <cell r="DE130">
            <v>-3155.0600000000004</v>
          </cell>
          <cell r="DF130">
            <v>0.99391064109954985</v>
          </cell>
        </row>
        <row r="131">
          <cell r="B131" t="str">
            <v>3.4.</v>
          </cell>
          <cell r="C131" t="str">
            <v>Материальные расходы</v>
          </cell>
          <cell r="D131">
            <v>2</v>
          </cell>
          <cell r="E131" t="str">
            <v>3.3.</v>
          </cell>
          <cell r="F131" t="str">
            <v>Материальные расходы</v>
          </cell>
          <cell r="G131">
            <v>-34604.232238926139</v>
          </cell>
          <cell r="H131">
            <v>-42100.815521609853</v>
          </cell>
          <cell r="I131">
            <v>-42100.815521609853</v>
          </cell>
          <cell r="J131">
            <v>0.21663775780151084</v>
          </cell>
          <cell r="K131">
            <v>0.21663775780151084</v>
          </cell>
          <cell r="L131">
            <v>-11251.815127422393</v>
          </cell>
          <cell r="M131">
            <v>-9221.3271788813145</v>
          </cell>
          <cell r="N131">
            <v>-9221.3271788813145</v>
          </cell>
          <cell r="O131">
            <v>-0.18045870160028399</v>
          </cell>
          <cell r="P131">
            <v>-0.18045870160028399</v>
          </cell>
          <cell r="Q131">
            <v>-3501.9192429722575</v>
          </cell>
          <cell r="R131">
            <v>-2493.1505452629281</v>
          </cell>
          <cell r="S131">
            <v>-2493.1505452629281</v>
          </cell>
          <cell r="T131">
            <v>-0.2880616678222242</v>
          </cell>
          <cell r="U131">
            <v>-0.2880616678222242</v>
          </cell>
          <cell r="V131">
            <v>-3838.1153817454842</v>
          </cell>
          <cell r="W131">
            <v>-3572.8105804678289</v>
          </cell>
          <cell r="X131">
            <v>-3572.8105804678289</v>
          </cell>
          <cell r="Y131">
            <v>-6.9123716952198766E-2</v>
          </cell>
          <cell r="Z131">
            <v>-6.9123716952198766E-2</v>
          </cell>
          <cell r="AA131">
            <v>-3911.7805027046506</v>
          </cell>
          <cell r="AB131">
            <v>-3155.3660531505566</v>
          </cell>
          <cell r="AC131">
            <v>-3155.3660531505566</v>
          </cell>
          <cell r="AD131">
            <v>-0.19336832652831626</v>
          </cell>
          <cell r="AE131">
            <v>-0.19336832652831626</v>
          </cell>
          <cell r="AF131">
            <v>-8386.520780953022</v>
          </cell>
          <cell r="AG131">
            <v>-6512.3712293224671</v>
          </cell>
          <cell r="AH131">
            <v>-6512.3712293224671</v>
          </cell>
          <cell r="AI131">
            <v>-0.22347163985892871</v>
          </cell>
          <cell r="AJ131">
            <v>-0.22347163985892871</v>
          </cell>
          <cell r="AK131">
            <v>-3296.540679541602</v>
          </cell>
          <cell r="AL131">
            <v>-2611.8017844743836</v>
          </cell>
          <cell r="AM131">
            <v>-2611.8017844743836</v>
          </cell>
          <cell r="AN131">
            <v>-0.20771437747355037</v>
          </cell>
          <cell r="AO131">
            <v>-0.20771437747355037</v>
          </cell>
          <cell r="AP131">
            <v>-2671.4391975233207</v>
          </cell>
          <cell r="AQ131">
            <v>-1984.8249093919303</v>
          </cell>
          <cell r="AR131">
            <v>-1984.8249093919303</v>
          </cell>
          <cell r="AS131">
            <v>-0.25702036893369962</v>
          </cell>
          <cell r="AT131">
            <v>-0.25702036893369962</v>
          </cell>
          <cell r="AU131">
            <v>-2418.5409038880989</v>
          </cell>
          <cell r="AV131">
            <v>-1915.7445354561537</v>
          </cell>
          <cell r="AW131">
            <v>-1915.7445354561537</v>
          </cell>
          <cell r="AX131">
            <v>-0.20789243945539182</v>
          </cell>
          <cell r="AY131">
            <v>-0.20789243945539182</v>
          </cell>
          <cell r="AZ131">
            <v>-7141.8275285802865</v>
          </cell>
          <cell r="BA131">
            <v>-8074.3517710376336</v>
          </cell>
          <cell r="BB131">
            <v>-8074.3517710376336</v>
          </cell>
          <cell r="BC131">
            <v>0.1305722154064286</v>
          </cell>
          <cell r="BD131">
            <v>0.1305722154064286</v>
          </cell>
          <cell r="BE131">
            <v>-2577.705976939611</v>
          </cell>
          <cell r="BF131">
            <v>-2085.0402915216559</v>
          </cell>
          <cell r="BG131">
            <v>-2085.0402915216559</v>
          </cell>
          <cell r="BH131">
            <v>-0.1911256325684102</v>
          </cell>
          <cell r="BI131">
            <v>-0.1911256325684102</v>
          </cell>
          <cell r="BJ131">
            <v>-2211.8106867559559</v>
          </cell>
          <cell r="BK131">
            <v>-2414.4437972691712</v>
          </cell>
          <cell r="BL131">
            <v>-2414.4437972691712</v>
          </cell>
          <cell r="BM131">
            <v>9.1614129421906165E-2</v>
          </cell>
          <cell r="BN131">
            <v>9.1614129421906165E-2</v>
          </cell>
          <cell r="BO131">
            <v>-2352.3108648847201</v>
          </cell>
          <cell r="BP131">
            <v>-3574.8676822468074</v>
          </cell>
          <cell r="BQ131">
            <v>-3574.8676822468074</v>
          </cell>
          <cell r="BR131">
            <v>0.51972587280550653</v>
          </cell>
          <cell r="BS131">
            <v>0.51972587280550653</v>
          </cell>
          <cell r="BT131">
            <v>-7824.0688019704412</v>
          </cell>
          <cell r="BU131">
            <v>-18292.765342368439</v>
          </cell>
          <cell r="BV131">
            <v>-18292.765342368439</v>
          </cell>
          <cell r="BW131">
            <v>1.3380118203666007</v>
          </cell>
          <cell r="BX131">
            <v>1.3380118203666007</v>
          </cell>
          <cell r="BY131">
            <v>-2418.5658819104933</v>
          </cell>
          <cell r="BZ131">
            <v>-3231.5674000765357</v>
          </cell>
          <cell r="CA131">
            <v>-3231.5674000765357</v>
          </cell>
          <cell r="CB131">
            <v>0.33615024682471306</v>
          </cell>
          <cell r="CC131">
            <v>0.33615024682471306</v>
          </cell>
          <cell r="CD131">
            <v>-2608.0671057517598</v>
          </cell>
          <cell r="CE131">
            <v>-5658.8258542020012</v>
          </cell>
          <cell r="CF131">
            <v>-5658.8258542020012</v>
          </cell>
          <cell r="CG131">
            <v>1.1697393605103876</v>
          </cell>
          <cell r="CH131">
            <v>1.1697393605103876</v>
          </cell>
          <cell r="CI131">
            <v>-2797.4358143081872</v>
          </cell>
          <cell r="CJ131">
            <v>-9402.3720880899018</v>
          </cell>
          <cell r="CK131">
            <v>-9402.3720880899018</v>
          </cell>
          <cell r="CL131">
            <v>2.3610680323741877</v>
          </cell>
          <cell r="CM131">
            <v>2.3610680323741877</v>
          </cell>
          <cell r="CR131">
            <v>-2429.7696230971378</v>
          </cell>
          <cell r="CS131">
            <v>-26780.1634369557</v>
          </cell>
          <cell r="CT131">
            <v>-23808.050179241414</v>
          </cell>
          <cell r="CU131">
            <v>-23808.050179241414</v>
          </cell>
          <cell r="CV131">
            <v>0.88901810608023135</v>
          </cell>
          <cell r="CX131">
            <v>7496.5832826837141</v>
          </cell>
          <cell r="CY131">
            <v>-982.61001114741521</v>
          </cell>
          <cell r="CZ131">
            <v>-595.70934370037867</v>
          </cell>
          <cell r="DC131">
            <v>-26780.1634369557</v>
          </cell>
          <cell r="DD131">
            <v>-23808.050179241414</v>
          </cell>
          <cell r="DE131">
            <v>-23808.050179241414</v>
          </cell>
          <cell r="DF131">
            <v>0.88901810608023135</v>
          </cell>
        </row>
        <row r="132">
          <cell r="B132" t="str">
            <v>3.4.1.</v>
          </cell>
          <cell r="C132" t="str">
            <v>Материалы</v>
          </cell>
          <cell r="D132">
            <v>3</v>
          </cell>
          <cell r="E132" t="str">
            <v>3.3.1.</v>
          </cell>
          <cell r="F132" t="str">
            <v>Материалы</v>
          </cell>
          <cell r="G132">
            <v>-25237.331222237459</v>
          </cell>
          <cell r="H132">
            <v>-32278.493313934541</v>
          </cell>
          <cell r="I132">
            <v>-32278.493313934541</v>
          </cell>
          <cell r="J132">
            <v>0.27899788728424979</v>
          </cell>
          <cell r="K132">
            <v>0.27899788728424979</v>
          </cell>
          <cell r="L132">
            <v>-7645.6663626545715</v>
          </cell>
          <cell r="M132">
            <v>-6282.9917677658659</v>
          </cell>
          <cell r="N132">
            <v>-6282.9917677658659</v>
          </cell>
          <cell r="O132">
            <v>-0.17822836234977768</v>
          </cell>
          <cell r="P132">
            <v>-0.17822836234977768</v>
          </cell>
          <cell r="Q132">
            <v>-2146.9805703422053</v>
          </cell>
          <cell r="R132">
            <v>-1507.8482882418259</v>
          </cell>
          <cell r="S132">
            <v>-1507.8482882418259</v>
          </cell>
          <cell r="T132">
            <v>-0.297688898972434</v>
          </cell>
          <cell r="U132">
            <v>-0.297688898972434</v>
          </cell>
          <cell r="V132">
            <v>-2646.3264369900267</v>
          </cell>
          <cell r="W132">
            <v>-2662.3766827286731</v>
          </cell>
          <cell r="X132">
            <v>-2662.3766827286731</v>
          </cell>
          <cell r="Y132">
            <v>6.0651042570931679E-3</v>
          </cell>
          <cell r="Z132">
            <v>6.0651042570931679E-3</v>
          </cell>
          <cell r="AA132">
            <v>-2852.3593553223391</v>
          </cell>
          <cell r="AB132">
            <v>-2112.7667967953666</v>
          </cell>
          <cell r="AC132">
            <v>-2112.7667967953666</v>
          </cell>
          <cell r="AD132">
            <v>-0.25929150797459477</v>
          </cell>
          <cell r="AE132">
            <v>-0.25929150797459477</v>
          </cell>
          <cell r="AF132">
            <v>-6775.3628742204191</v>
          </cell>
          <cell r="AG132">
            <v>-4715.8985011952518</v>
          </cell>
          <cell r="AH132">
            <v>-4715.8985011952518</v>
          </cell>
          <cell r="AI132">
            <v>-0.30396370072829959</v>
          </cell>
          <cell r="AJ132">
            <v>-0.30396370072829959</v>
          </cell>
          <cell r="AK132">
            <v>-2513.8767011249615</v>
          </cell>
          <cell r="AL132">
            <v>-1889.1493682569378</v>
          </cell>
          <cell r="AM132">
            <v>-1889.1493682569378</v>
          </cell>
          <cell r="AN132">
            <v>-0.24851152508333352</v>
          </cell>
          <cell r="AO132">
            <v>-0.24851152508333352</v>
          </cell>
          <cell r="AP132">
            <v>-2224.2532682033279</v>
          </cell>
          <cell r="AQ132">
            <v>-1395.4130805194804</v>
          </cell>
          <cell r="AR132">
            <v>-1395.4130805194804</v>
          </cell>
          <cell r="AS132">
            <v>-0.37263750469988288</v>
          </cell>
          <cell r="AT132">
            <v>-0.37263750469988288</v>
          </cell>
          <cell r="AU132">
            <v>-2037.2329048921301</v>
          </cell>
          <cell r="AV132">
            <v>-1431.3360524188338</v>
          </cell>
          <cell r="AW132">
            <v>-1431.3360524188338</v>
          </cell>
          <cell r="AX132">
            <v>-0.29741167591507078</v>
          </cell>
          <cell r="AY132">
            <v>-0.29741167591507078</v>
          </cell>
          <cell r="AZ132">
            <v>-5807.1865123277848</v>
          </cell>
          <cell r="BA132">
            <v>-6589.6196297239676</v>
          </cell>
          <cell r="BB132">
            <v>-6589.6196297239676</v>
          </cell>
          <cell r="BC132">
            <v>0.13473531730644339</v>
          </cell>
          <cell r="BD132">
            <v>0.13473531730644339</v>
          </cell>
          <cell r="BE132">
            <v>-2124.8265235792023</v>
          </cell>
          <cell r="BF132">
            <v>-1584.9289398164308</v>
          </cell>
          <cell r="BG132">
            <v>-1584.9289398164308</v>
          </cell>
          <cell r="BH132">
            <v>-0.25409019408009426</v>
          </cell>
          <cell r="BI132">
            <v>-0.25409019408009426</v>
          </cell>
          <cell r="BJ132">
            <v>-1791.2870058708415</v>
          </cell>
          <cell r="BK132">
            <v>-1834.0845093309058</v>
          </cell>
          <cell r="BL132">
            <v>-1834.0845093309058</v>
          </cell>
          <cell r="BM132">
            <v>2.3892041487376225E-2</v>
          </cell>
          <cell r="BN132">
            <v>2.3892041487376225E-2</v>
          </cell>
          <cell r="BO132">
            <v>-1891.072982877741</v>
          </cell>
          <cell r="BP132">
            <v>-3170.6061805766317</v>
          </cell>
          <cell r="BQ132">
            <v>-3170.6061805766317</v>
          </cell>
          <cell r="BR132">
            <v>0.67661756541609552</v>
          </cell>
          <cell r="BS132">
            <v>0.67661756541609552</v>
          </cell>
          <cell r="BT132">
            <v>-5009.1154730346843</v>
          </cell>
          <cell r="BU132">
            <v>-14689.983415249455</v>
          </cell>
          <cell r="BV132">
            <v>-14689.983415249455</v>
          </cell>
          <cell r="BW132">
            <v>1.9326501843148343</v>
          </cell>
          <cell r="BX132">
            <v>1.9326501843148343</v>
          </cell>
          <cell r="BY132">
            <v>-1721.7864139067885</v>
          </cell>
          <cell r="BZ132">
            <v>-2788.0466820761558</v>
          </cell>
          <cell r="CA132">
            <v>-2788.0466820761558</v>
          </cell>
          <cell r="CB132">
            <v>0.6192755730659929</v>
          </cell>
          <cell r="CC132">
            <v>0.6192755730659929</v>
          </cell>
          <cell r="CD132">
            <v>-1678.2629346688593</v>
          </cell>
          <cell r="CE132">
            <v>-5169.1732583345893</v>
          </cell>
          <cell r="CF132">
            <v>-5169.1732583345893</v>
          </cell>
          <cell r="CG132">
            <v>2.0800735400585646</v>
          </cell>
          <cell r="CH132">
            <v>2.0800735400585646</v>
          </cell>
          <cell r="CI132">
            <v>-1609.066124459036</v>
          </cell>
          <cell r="CJ132">
            <v>-6732.763474838709</v>
          </cell>
          <cell r="CK132">
            <v>-6732.763474838709</v>
          </cell>
          <cell r="CL132">
            <v>3.1842677392156569</v>
          </cell>
          <cell r="CM132">
            <v>3.1842677392156569</v>
          </cell>
          <cell r="CR132">
            <v>-1997.636503325637</v>
          </cell>
          <cell r="CS132">
            <v>-20228.215749202776</v>
          </cell>
          <cell r="CT132">
            <v>-17588.509898685086</v>
          </cell>
          <cell r="CU132">
            <v>-17588.509898685086</v>
          </cell>
          <cell r="CV132">
            <v>0.86950377219396002</v>
          </cell>
          <cell r="CX132">
            <v>7041.1620916970824</v>
          </cell>
          <cell r="CY132">
            <v>-500.11147888965206</v>
          </cell>
          <cell r="CZ132">
            <v>-113.21081144261916</v>
          </cell>
          <cell r="DA132">
            <v>-1261.8665611118731</v>
          </cell>
          <cell r="DC132">
            <v>-20228.215749202776</v>
          </cell>
          <cell r="DD132">
            <v>-17588.509898685086</v>
          </cell>
          <cell r="DE132">
            <v>-17588.509898685086</v>
          </cell>
          <cell r="DF132">
            <v>0.86950377219396002</v>
          </cell>
        </row>
        <row r="133">
          <cell r="B133" t="str">
            <v>3.4.2.</v>
          </cell>
          <cell r="C133" t="str">
            <v>Электроэнергия</v>
          </cell>
          <cell r="D133">
            <v>3</v>
          </cell>
          <cell r="E133" t="str">
            <v>3.3.2.</v>
          </cell>
          <cell r="F133" t="str">
            <v>Электроэнергия</v>
          </cell>
          <cell r="G133">
            <v>-5828.4962182965319</v>
          </cell>
          <cell r="H133">
            <v>-6072.9597074300591</v>
          </cell>
          <cell r="I133">
            <v>-6072.9597074300591</v>
          </cell>
          <cell r="J133">
            <v>4.1942806510900654E-2</v>
          </cell>
          <cell r="K133">
            <v>4.1942806510900654E-2</v>
          </cell>
          <cell r="L133">
            <v>-1845.889602918169</v>
          </cell>
          <cell r="M133">
            <v>-1751.0689046078012</v>
          </cell>
          <cell r="N133">
            <v>-1751.0689046078012</v>
          </cell>
          <cell r="O133">
            <v>-5.1368564057387656E-2</v>
          </cell>
          <cell r="P133">
            <v>-5.1368564057387656E-2</v>
          </cell>
          <cell r="Q133">
            <v>-605.16250708514553</v>
          </cell>
          <cell r="R133">
            <v>-555.51400435177811</v>
          </cell>
          <cell r="S133">
            <v>-555.51400435177811</v>
          </cell>
          <cell r="T133">
            <v>-8.204160395280724E-2</v>
          </cell>
          <cell r="U133">
            <v>-8.204160395280724E-2</v>
          </cell>
          <cell r="V133">
            <v>-645.528526849272</v>
          </cell>
          <cell r="W133">
            <v>-594.56482252007686</v>
          </cell>
          <cell r="X133">
            <v>-594.56482252007686</v>
          </cell>
          <cell r="Y133">
            <v>-7.8948802739890245E-2</v>
          </cell>
          <cell r="Z133">
            <v>-7.8948802739890245E-2</v>
          </cell>
          <cell r="AA133">
            <v>-595.19856898375133</v>
          </cell>
          <cell r="AB133">
            <v>-600.99007773594622</v>
          </cell>
          <cell r="AC133">
            <v>-600.99007773594622</v>
          </cell>
          <cell r="AD133">
            <v>9.7303808409407999E-3</v>
          </cell>
          <cell r="AE133">
            <v>9.7303808409407999E-3</v>
          </cell>
          <cell r="AF133">
            <v>-1276.5971062911526</v>
          </cell>
          <cell r="AG133">
            <v>-1453.9701922568556</v>
          </cell>
          <cell r="AH133">
            <v>-1453.9701922568556</v>
          </cell>
          <cell r="AI133">
            <v>0.13894210247821892</v>
          </cell>
          <cell r="AJ133">
            <v>0.13894210247821892</v>
          </cell>
          <cell r="AK133">
            <v>-557.74012371892013</v>
          </cell>
          <cell r="AL133">
            <v>-540.79533467041119</v>
          </cell>
          <cell r="AM133">
            <v>-540.79533467041119</v>
          </cell>
          <cell r="AN133">
            <v>-3.0381154820857903E-2</v>
          </cell>
          <cell r="AO133">
            <v>-3.0381154820857903E-2</v>
          </cell>
          <cell r="AP133">
            <v>-363.02880352927201</v>
          </cell>
          <cell r="AQ133">
            <v>-466.25379369863816</v>
          </cell>
          <cell r="AR133">
            <v>-466.25379369863816</v>
          </cell>
          <cell r="AS133">
            <v>0.28434380183015651</v>
          </cell>
          <cell r="AT133">
            <v>0.28434380183015651</v>
          </cell>
          <cell r="AU133">
            <v>-355.82817904296047</v>
          </cell>
          <cell r="AV133">
            <v>-446.92106388780616</v>
          </cell>
          <cell r="AW133">
            <v>-446.92106388780616</v>
          </cell>
          <cell r="AX133">
            <v>0.25600244783830828</v>
          </cell>
          <cell r="AY133">
            <v>0.25600244783830828</v>
          </cell>
          <cell r="AZ133">
            <v>-1172.1987245906669</v>
          </cell>
          <cell r="BA133">
            <v>-1428.1234814563043</v>
          </cell>
          <cell r="BB133">
            <v>-1428.1234814563043</v>
          </cell>
          <cell r="BC133">
            <v>0.21832881361904444</v>
          </cell>
          <cell r="BD133">
            <v>0.21832881361904444</v>
          </cell>
          <cell r="BE133">
            <v>-420.55764631087749</v>
          </cell>
          <cell r="BF133">
            <v>-494.41533628106049</v>
          </cell>
          <cell r="BG133">
            <v>-494.41533628106049</v>
          </cell>
          <cell r="BH133">
            <v>0.17561846899720179</v>
          </cell>
          <cell r="BI133">
            <v>0.17561846899720179</v>
          </cell>
          <cell r="BJ133">
            <v>-372.09100338851181</v>
          </cell>
          <cell r="BK133">
            <v>-533.35867907210445</v>
          </cell>
          <cell r="BL133">
            <v>-533.35867907210445</v>
          </cell>
          <cell r="BM133">
            <v>0.43340923111545382</v>
          </cell>
          <cell r="BN133">
            <v>0.43340923111545382</v>
          </cell>
          <cell r="BO133">
            <v>-379.55007489127757</v>
          </cell>
          <cell r="BP133">
            <v>-400.34946610313938</v>
          </cell>
          <cell r="BQ133">
            <v>-400.34946610313938</v>
          </cell>
          <cell r="BR133">
            <v>5.4800124114900539E-2</v>
          </cell>
          <cell r="BS133">
            <v>5.4800124114900539E-2</v>
          </cell>
          <cell r="BT133">
            <v>-1533.810784496543</v>
          </cell>
          <cell r="BU133">
            <v>-1439.797129109098</v>
          </cell>
          <cell r="BV133">
            <v>-1439.797129109098</v>
          </cell>
          <cell r="BW133">
            <v>-6.1294167662475973E-2</v>
          </cell>
          <cell r="BX133">
            <v>-6.1294167662475973E-2</v>
          </cell>
          <cell r="BY133">
            <v>-449.11789725084719</v>
          </cell>
          <cell r="BZ133">
            <v>-443.18071800037973</v>
          </cell>
          <cell r="CA133">
            <v>-443.18071800037973</v>
          </cell>
          <cell r="CB133">
            <v>-1.3219645190740148E-2</v>
          </cell>
          <cell r="CC133">
            <v>-1.3219645190740148E-2</v>
          </cell>
          <cell r="CD133">
            <v>-507.9310429502994</v>
          </cell>
          <cell r="CE133">
            <v>-478.06259586741186</v>
          </cell>
          <cell r="CF133">
            <v>-478.06259586741186</v>
          </cell>
          <cell r="CG133">
            <v>-5.880413787942107E-2</v>
          </cell>
          <cell r="CH133">
            <v>-5.880413787942107E-2</v>
          </cell>
          <cell r="CI133">
            <v>-576.76184429539626</v>
          </cell>
          <cell r="CJ133">
            <v>-518.55381524130644</v>
          </cell>
          <cell r="CK133">
            <v>-518.55381524130644</v>
          </cell>
          <cell r="CL133">
            <v>-0.10092212172114112</v>
          </cell>
          <cell r="CM133">
            <v>-0.10092212172114112</v>
          </cell>
          <cell r="CR133">
            <v>238.75143194607335</v>
          </cell>
          <cell r="CS133">
            <v>-4294.6854337999885</v>
          </cell>
          <cell r="CT133">
            <v>-4633.1625783209611</v>
          </cell>
          <cell r="CU133">
            <v>-4633.1625783209611</v>
          </cell>
          <cell r="CV133">
            <v>1.078813023616839</v>
          </cell>
          <cell r="CX133">
            <v>244.46348913352722</v>
          </cell>
          <cell r="CY133">
            <v>82.552387655334314</v>
          </cell>
          <cell r="CZ133">
            <v>82.552387655334314</v>
          </cell>
          <cell r="DC133">
            <v>-4294.6854337999885</v>
          </cell>
          <cell r="DD133">
            <v>-4633.1625783209611</v>
          </cell>
          <cell r="DE133">
            <v>-4633.1625783209611</v>
          </cell>
          <cell r="DF133">
            <v>1.078813023616839</v>
          </cell>
        </row>
        <row r="134">
          <cell r="B134" t="str">
            <v>3.4.3.</v>
          </cell>
          <cell r="C134" t="str">
            <v>Газ, мазут</v>
          </cell>
          <cell r="D134">
            <v>3</v>
          </cell>
          <cell r="E134" t="str">
            <v>3.3.3.</v>
          </cell>
          <cell r="F134" t="str">
            <v>Газ, мазут</v>
          </cell>
          <cell r="G134">
            <v>-3477.5047983921509</v>
          </cell>
          <cell r="H134">
            <v>-3726.7425002452546</v>
          </cell>
          <cell r="I134">
            <v>-3726.7425002452546</v>
          </cell>
          <cell r="J134">
            <v>7.1671418532144315E-2</v>
          </cell>
          <cell r="K134">
            <v>7.1671418532144315E-2</v>
          </cell>
          <cell r="L134">
            <v>-1726.6591618496527</v>
          </cell>
          <cell r="M134">
            <v>-1187.266506507646</v>
          </cell>
          <cell r="N134">
            <v>-1187.266506507646</v>
          </cell>
          <cell r="O134">
            <v>-0.31239092651278788</v>
          </cell>
          <cell r="P134">
            <v>-0.31239092651278788</v>
          </cell>
          <cell r="Q134">
            <v>-730.17616554490701</v>
          </cell>
          <cell r="R134">
            <v>-429.78825266932392</v>
          </cell>
          <cell r="S134">
            <v>-429.78825266932392</v>
          </cell>
          <cell r="T134">
            <v>-0.41139101363492636</v>
          </cell>
          <cell r="U134">
            <v>-0.41139101363492636</v>
          </cell>
          <cell r="V134">
            <v>-532.26041790618524</v>
          </cell>
          <cell r="W134">
            <v>-315.86907521907864</v>
          </cell>
          <cell r="X134">
            <v>-315.86907521907864</v>
          </cell>
          <cell r="Y134">
            <v>-0.40655163413869932</v>
          </cell>
          <cell r="Z134">
            <v>-0.40655163413869932</v>
          </cell>
          <cell r="AA134">
            <v>-464.22257839856059</v>
          </cell>
          <cell r="AB134">
            <v>-441.60917861924355</v>
          </cell>
          <cell r="AC134">
            <v>-441.60917861924355</v>
          </cell>
          <cell r="AD134">
            <v>-4.8712408296311183E-2</v>
          </cell>
          <cell r="AE134">
            <v>-4.8712408296311183E-2</v>
          </cell>
          <cell r="AF134">
            <v>-328.56080044144971</v>
          </cell>
          <cell r="AG134">
            <v>-337.14253587036006</v>
          </cell>
          <cell r="AH134">
            <v>-337.14253587036012</v>
          </cell>
          <cell r="AI134">
            <v>2.6119170081702059E-2</v>
          </cell>
          <cell r="AJ134">
            <v>2.6119170081701837E-2</v>
          </cell>
          <cell r="AK134">
            <v>-224.92385469772057</v>
          </cell>
          <cell r="AL134">
            <v>-176.49708154703472</v>
          </cell>
          <cell r="AM134">
            <v>-176.49708154703472</v>
          </cell>
          <cell r="AN134">
            <v>-0.21530296648955938</v>
          </cell>
          <cell r="AO134">
            <v>-0.21530296648955938</v>
          </cell>
          <cell r="AP134">
            <v>-78.157125790720912</v>
          </cell>
          <cell r="AQ134">
            <v>-123.15803517381167</v>
          </cell>
          <cell r="AR134">
            <v>-123.15803517381167</v>
          </cell>
          <cell r="AS134">
            <v>0.57577487564714702</v>
          </cell>
          <cell r="AT134">
            <v>0.57577487564714702</v>
          </cell>
          <cell r="AU134">
            <v>-25.479819953008274</v>
          </cell>
          <cell r="AV134">
            <v>-37.487419149513705</v>
          </cell>
          <cell r="AW134">
            <v>-37.487419149513705</v>
          </cell>
          <cell r="AX134">
            <v>0.47125918545149514</v>
          </cell>
          <cell r="AY134">
            <v>0.47125918545149514</v>
          </cell>
          <cell r="AZ134">
            <v>-141.142291661835</v>
          </cell>
          <cell r="BA134">
            <v>-51.278659857361667</v>
          </cell>
          <cell r="BB134">
            <v>-51.278659857361667</v>
          </cell>
          <cell r="BC134">
            <v>-0.63668820129248715</v>
          </cell>
          <cell r="BD134">
            <v>-0.63668820129248715</v>
          </cell>
          <cell r="BE134">
            <v>-29.321807049531436</v>
          </cell>
          <cell r="BF134">
            <v>-4.8960154241645268</v>
          </cell>
          <cell r="BG134">
            <v>-4.8960154241645268</v>
          </cell>
          <cell r="BH134">
            <v>-0.83302477177160317</v>
          </cell>
          <cell r="BI134">
            <v>-0.83302477177160317</v>
          </cell>
          <cell r="BJ134">
            <v>-47.132677496602177</v>
          </cell>
          <cell r="BK134">
            <v>-42.470608866160859</v>
          </cell>
          <cell r="BL134">
            <v>-42.470608866160859</v>
          </cell>
          <cell r="BM134">
            <v>-9.8913723515440255E-2</v>
          </cell>
          <cell r="BN134">
            <v>-9.8913723515440255E-2</v>
          </cell>
          <cell r="BO134">
            <v>-64.687807115701389</v>
          </cell>
          <cell r="BP134">
            <v>-3.9120355670362863</v>
          </cell>
          <cell r="BQ134">
            <v>-3.9120355670362863</v>
          </cell>
          <cell r="BR134">
            <v>-0.9395243749716361</v>
          </cell>
          <cell r="BS134">
            <v>-0.9395243749716361</v>
          </cell>
          <cell r="BT134">
            <v>-1281.1425444392135</v>
          </cell>
          <cell r="BU134">
            <v>-2151.0547980098868</v>
          </cell>
          <cell r="BV134">
            <v>-2151.0547980098868</v>
          </cell>
          <cell r="BW134">
            <v>0.67901285250928467</v>
          </cell>
          <cell r="BX134">
            <v>0.67901285250928467</v>
          </cell>
          <cell r="BY134">
            <v>-247.66157075285778</v>
          </cell>
          <cell r="BZ134">
            <v>0</v>
          </cell>
          <cell r="CA134">
            <v>0</v>
          </cell>
          <cell r="CB134">
            <v>-1</v>
          </cell>
          <cell r="CC134">
            <v>-1</v>
          </cell>
          <cell r="CD134">
            <v>-421.87312813260087</v>
          </cell>
          <cell r="CE134">
            <v>0</v>
          </cell>
          <cell r="CF134">
            <v>0</v>
          </cell>
          <cell r="CG134">
            <v>-1</v>
          </cell>
          <cell r="CH134">
            <v>-1</v>
          </cell>
          <cell r="CI134">
            <v>-611.60784555375494</v>
          </cell>
          <cell r="CJ134">
            <v>-2151.0547980098868</v>
          </cell>
          <cell r="CK134">
            <v>-2151.0547980098868</v>
          </cell>
          <cell r="CL134">
            <v>2.5170490595363497</v>
          </cell>
          <cell r="CM134">
            <v>2.5170490595363497</v>
          </cell>
          <cell r="CR134">
            <v>-620.67455171757001</v>
          </cell>
          <cell r="CS134">
            <v>-2196.3622539529374</v>
          </cell>
          <cell r="CT134">
            <v>-1575.6877022353676</v>
          </cell>
          <cell r="CU134">
            <v>-1575.6877022353679</v>
          </cell>
          <cell r="CV134">
            <v>0.71740793186529184</v>
          </cell>
          <cell r="CX134">
            <v>249.23770185310377</v>
          </cell>
          <cell r="CY134">
            <v>-530.81091991309677</v>
          </cell>
          <cell r="CZ134">
            <v>-530.81091991309677</v>
          </cell>
          <cell r="DC134">
            <v>-2196.3622539529374</v>
          </cell>
          <cell r="DD134">
            <v>-1575.6877022353676</v>
          </cell>
          <cell r="DE134">
            <v>-1575.6877022353679</v>
          </cell>
          <cell r="DF134">
            <v>0.71740793186529195</v>
          </cell>
        </row>
        <row r="135">
          <cell r="B135" t="str">
            <v>3.4.3.1.</v>
          </cell>
          <cell r="C135" t="str">
            <v>Газ</v>
          </cell>
          <cell r="D135">
            <v>4</v>
          </cell>
          <cell r="E135" t="str">
            <v>3.3.3.1.</v>
          </cell>
          <cell r="F135" t="str">
            <v>Газ</v>
          </cell>
          <cell r="G135">
            <v>-3311.4003547450516</v>
          </cell>
          <cell r="H135">
            <v>-3710.6519911698624</v>
          </cell>
          <cell r="I135">
            <v>-3710.6519911698624</v>
          </cell>
          <cell r="J135">
            <v>0.12056882093785659</v>
          </cell>
          <cell r="K135">
            <v>0.12056882093785659</v>
          </cell>
          <cell r="L135">
            <v>-1582.1564831088326</v>
          </cell>
          <cell r="M135">
            <v>-1187.266506507646</v>
          </cell>
          <cell r="N135">
            <v>-1187.266506507646</v>
          </cell>
          <cell r="O135">
            <v>-0.24958970924623969</v>
          </cell>
          <cell r="P135">
            <v>-0.24958970924623969</v>
          </cell>
          <cell r="Q135">
            <v>-646.75276961936981</v>
          </cell>
          <cell r="R135">
            <v>-429.78825266932392</v>
          </cell>
          <cell r="S135">
            <v>-429.78825266932392</v>
          </cell>
          <cell r="T135">
            <v>-0.33546747248988962</v>
          </cell>
          <cell r="U135">
            <v>-0.33546747248988962</v>
          </cell>
          <cell r="V135">
            <v>-471.18113509090205</v>
          </cell>
          <cell r="W135">
            <v>-315.86907521907864</v>
          </cell>
          <cell r="X135">
            <v>-315.86907521907864</v>
          </cell>
          <cell r="Y135">
            <v>-0.32962283144434468</v>
          </cell>
          <cell r="Z135">
            <v>-0.32962283144434468</v>
          </cell>
          <cell r="AA135">
            <v>-464.22257839856059</v>
          </cell>
          <cell r="AB135">
            <v>-441.60917861924355</v>
          </cell>
          <cell r="AC135">
            <v>-441.60917861924355</v>
          </cell>
          <cell r="AD135">
            <v>-4.8712408296311183E-2</v>
          </cell>
          <cell r="AE135">
            <v>-4.8712408296311183E-2</v>
          </cell>
          <cell r="AF135">
            <v>-328.56080044144971</v>
          </cell>
          <cell r="AG135">
            <v>-321.05202679496801</v>
          </cell>
          <cell r="AH135">
            <v>-321.05202679496801</v>
          </cell>
          <cell r="AI135">
            <v>-2.2853528590121019E-2</v>
          </cell>
          <cell r="AJ135">
            <v>-2.2853528590121019E-2</v>
          </cell>
          <cell r="AK135">
            <v>-224.92385469772057</v>
          </cell>
          <cell r="AL135">
            <v>-176.49708154703472</v>
          </cell>
          <cell r="AM135">
            <v>-176.49708154703472</v>
          </cell>
          <cell r="AN135">
            <v>-0.21530296648955938</v>
          </cell>
          <cell r="AO135">
            <v>-0.21530296648955938</v>
          </cell>
          <cell r="AP135">
            <v>-78.157125790720912</v>
          </cell>
          <cell r="AQ135">
            <v>-107.06752609841962</v>
          </cell>
          <cell r="AR135">
            <v>-107.06752609841962</v>
          </cell>
          <cell r="AS135">
            <v>0.36990101689654331</v>
          </cell>
          <cell r="AT135">
            <v>0.36990101689654331</v>
          </cell>
          <cell r="AU135">
            <v>-25.479819953008274</v>
          </cell>
          <cell r="AV135">
            <v>-37.487419149513705</v>
          </cell>
          <cell r="AW135">
            <v>-37.487419149513705</v>
          </cell>
          <cell r="AX135">
            <v>0.47125918545149514</v>
          </cell>
          <cell r="AY135">
            <v>0.47125918545149514</v>
          </cell>
          <cell r="AZ135">
            <v>-141.142291661835</v>
          </cell>
          <cell r="BA135">
            <v>-51.278659857361667</v>
          </cell>
          <cell r="BB135">
            <v>-51.278659857361667</v>
          </cell>
          <cell r="BC135">
            <v>-0.63668820129248715</v>
          </cell>
          <cell r="BD135">
            <v>-0.63668820129248715</v>
          </cell>
          <cell r="BE135">
            <v>-29.321807049531436</v>
          </cell>
          <cell r="BF135">
            <v>-4.8960154241645268</v>
          </cell>
          <cell r="BG135">
            <v>-4.8960154241645268</v>
          </cell>
          <cell r="BH135">
            <v>-0.83302477177160317</v>
          </cell>
          <cell r="BI135">
            <v>-0.83302477177160317</v>
          </cell>
          <cell r="BJ135">
            <v>-47.132677496602177</v>
          </cell>
          <cell r="BK135">
            <v>-42.470608866160859</v>
          </cell>
          <cell r="BL135">
            <v>-42.470608866160859</v>
          </cell>
          <cell r="BM135">
            <v>-9.8913723515440255E-2</v>
          </cell>
          <cell r="BN135">
            <v>-9.8913723515440255E-2</v>
          </cell>
          <cell r="BO135">
            <v>-64.687807115701389</v>
          </cell>
          <cell r="BP135">
            <v>-3.9120355670362863</v>
          </cell>
          <cell r="BQ135">
            <v>-3.9120355670362863</v>
          </cell>
          <cell r="BR135">
            <v>-0.9395243749716361</v>
          </cell>
          <cell r="BS135">
            <v>-0.9395243749716361</v>
          </cell>
          <cell r="BT135">
            <v>-1259.5407795329343</v>
          </cell>
          <cell r="BU135">
            <v>-2151.0547980098868</v>
          </cell>
          <cell r="BV135">
            <v>-2151.0547980098868</v>
          </cell>
          <cell r="BW135">
            <v>0.70780877678890697</v>
          </cell>
          <cell r="BX135">
            <v>0.70780877678890697</v>
          </cell>
          <cell r="BY135">
            <v>-247.66157075285778</v>
          </cell>
          <cell r="BZ135">
            <v>0</v>
          </cell>
          <cell r="CA135">
            <v>0</v>
          </cell>
          <cell r="CB135">
            <v>-1</v>
          </cell>
          <cell r="CC135">
            <v>-1</v>
          </cell>
          <cell r="CD135">
            <v>-421.87312813260087</v>
          </cell>
          <cell r="CE135">
            <v>0</v>
          </cell>
          <cell r="CF135">
            <v>0</v>
          </cell>
          <cell r="CG135">
            <v>-1</v>
          </cell>
          <cell r="CH135">
            <v>-1</v>
          </cell>
          <cell r="CI135">
            <v>-590.00608064747564</v>
          </cell>
          <cell r="CJ135">
            <v>-2151.0547980098868</v>
          </cell>
          <cell r="CK135">
            <v>-2151.0547980098868</v>
          </cell>
          <cell r="CL135">
            <v>2.6458180153826691</v>
          </cell>
          <cell r="CM135">
            <v>2.6458180153826691</v>
          </cell>
          <cell r="CR135">
            <v>-492.26238205214167</v>
          </cell>
          <cell r="CS135">
            <v>-2051.8595752121173</v>
          </cell>
          <cell r="CT135">
            <v>-1559.5971931599756</v>
          </cell>
          <cell r="CU135">
            <v>-1559.5971931599756</v>
          </cell>
          <cell r="CV135">
            <v>0.76008963381363337</v>
          </cell>
          <cell r="CX135">
            <v>399.25163642481084</v>
          </cell>
          <cell r="CY135">
            <v>-402.39875024766843</v>
          </cell>
          <cell r="CZ135">
            <v>-402.39875024766843</v>
          </cell>
          <cell r="DC135">
            <v>-2051.8595752121173</v>
          </cell>
          <cell r="DD135">
            <v>-1559.5971931599756</v>
          </cell>
          <cell r="DE135">
            <v>-1559.5971931599756</v>
          </cell>
          <cell r="DF135">
            <v>0.76008963381363337</v>
          </cell>
        </row>
        <row r="136">
          <cell r="B136" t="str">
            <v>3.4.3.2.</v>
          </cell>
          <cell r="C136" t="str">
            <v>Мазут</v>
          </cell>
          <cell r="D136">
            <v>4</v>
          </cell>
          <cell r="E136" t="str">
            <v>3.3.3.2.</v>
          </cell>
          <cell r="F136" t="str">
            <v>Мазут</v>
          </cell>
          <cell r="G136">
            <v>-166.1044436470996</v>
          </cell>
          <cell r="H136">
            <v>-16.090509075392049</v>
          </cell>
          <cell r="I136">
            <v>-16.090509075392049</v>
          </cell>
          <cell r="J136">
            <v>-0.90313017086058545</v>
          </cell>
          <cell r="K136">
            <v>-0.90313017086058545</v>
          </cell>
          <cell r="L136">
            <v>-144.50267874082036</v>
          </cell>
          <cell r="M136">
            <v>0</v>
          </cell>
          <cell r="N136">
            <v>0</v>
          </cell>
          <cell r="O136">
            <v>-1</v>
          </cell>
          <cell r="P136">
            <v>-1</v>
          </cell>
          <cell r="Q136">
            <v>-83.423395925537164</v>
          </cell>
          <cell r="R136">
            <v>0</v>
          </cell>
          <cell r="S136">
            <v>0</v>
          </cell>
          <cell r="T136">
            <v>-1</v>
          </cell>
          <cell r="U136">
            <v>-1</v>
          </cell>
          <cell r="V136">
            <v>-61.079282815283193</v>
          </cell>
          <cell r="W136">
            <v>0</v>
          </cell>
          <cell r="X136">
            <v>0</v>
          </cell>
          <cell r="Y136">
            <v>-1</v>
          </cell>
          <cell r="Z136">
            <v>-1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-16.090509075392049</v>
          </cell>
          <cell r="AH136">
            <v>-16.090509075392049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-16.090509075392049</v>
          </cell>
          <cell r="AR136">
            <v>-16.090509075392049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-21.601764906279243</v>
          </cell>
          <cell r="BU136">
            <v>0</v>
          </cell>
          <cell r="BV136">
            <v>0</v>
          </cell>
          <cell r="BW136">
            <v>-1</v>
          </cell>
          <cell r="BX136">
            <v>-1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-21.601764906279243</v>
          </cell>
          <cell r="CJ136">
            <v>0</v>
          </cell>
          <cell r="CK136">
            <v>0</v>
          </cell>
          <cell r="CL136">
            <v>-1</v>
          </cell>
          <cell r="CM136">
            <v>-1</v>
          </cell>
          <cell r="CR136">
            <v>-128.41216966542831</v>
          </cell>
          <cell r="CS136">
            <v>-144.50267874082036</v>
          </cell>
          <cell r="CT136">
            <v>-16.090509075392049</v>
          </cell>
          <cell r="CU136">
            <v>-16.090509075392049</v>
          </cell>
          <cell r="CV136">
            <v>0.11135093975836909</v>
          </cell>
          <cell r="CX136">
            <v>-150.01393457170755</v>
          </cell>
          <cell r="CY136">
            <v>-128.41216966542831</v>
          </cell>
          <cell r="CZ136">
            <v>-128.41216966542831</v>
          </cell>
          <cell r="DC136">
            <v>-144.50267874082036</v>
          </cell>
          <cell r="DD136">
            <v>-16.090509075392049</v>
          </cell>
          <cell r="DE136">
            <v>-16.090509075392049</v>
          </cell>
          <cell r="DF136">
            <v>0.11135093975836909</v>
          </cell>
        </row>
        <row r="137">
          <cell r="B137" t="str">
            <v>3.4.4.</v>
          </cell>
          <cell r="C137" t="str">
            <v>ГСМ</v>
          </cell>
          <cell r="D137">
            <v>3</v>
          </cell>
          <cell r="E137" t="str">
            <v>3.3.4.</v>
          </cell>
          <cell r="F137" t="str">
            <v>ГСМ</v>
          </cell>
          <cell r="G137">
            <v>-60.900000000000006</v>
          </cell>
          <cell r="H137">
            <v>-22.62</v>
          </cell>
          <cell r="I137">
            <v>-22.62</v>
          </cell>
          <cell r="J137">
            <v>-0.62857142857142856</v>
          </cell>
          <cell r="K137">
            <v>-0.62857142857142856</v>
          </cell>
          <cell r="L137">
            <v>-33.6</v>
          </cell>
          <cell r="M137">
            <v>0</v>
          </cell>
          <cell r="N137">
            <v>0</v>
          </cell>
          <cell r="O137">
            <v>-1</v>
          </cell>
          <cell r="P137">
            <v>-1</v>
          </cell>
          <cell r="Q137">
            <v>-19.600000000000001</v>
          </cell>
          <cell r="R137">
            <v>0</v>
          </cell>
          <cell r="S137">
            <v>0</v>
          </cell>
          <cell r="T137">
            <v>-1</v>
          </cell>
          <cell r="U137">
            <v>-1</v>
          </cell>
          <cell r="V137">
            <v>-14</v>
          </cell>
          <cell r="W137">
            <v>0</v>
          </cell>
          <cell r="X137">
            <v>0</v>
          </cell>
          <cell r="Y137">
            <v>-1</v>
          </cell>
          <cell r="Z137">
            <v>-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-6</v>
          </cell>
          <cell r="AG137">
            <v>-5.36</v>
          </cell>
          <cell r="AH137">
            <v>-5.36</v>
          </cell>
          <cell r="AI137">
            <v>-0.10666666666666658</v>
          </cell>
          <cell r="AJ137">
            <v>-0.10666666666666658</v>
          </cell>
          <cell r="AK137">
            <v>0</v>
          </cell>
          <cell r="AL137">
            <v>-5.36</v>
          </cell>
          <cell r="AM137">
            <v>-5.36</v>
          </cell>
          <cell r="AN137">
            <v>0</v>
          </cell>
          <cell r="AO137">
            <v>0</v>
          </cell>
          <cell r="AP137">
            <v>-6</v>
          </cell>
          <cell r="AQ137">
            <v>0</v>
          </cell>
          <cell r="AR137">
            <v>0</v>
          </cell>
          <cell r="AS137">
            <v>-1</v>
          </cell>
          <cell r="AT137">
            <v>-1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-21.3</v>
          </cell>
          <cell r="BA137">
            <v>-5.33</v>
          </cell>
          <cell r="BB137">
            <v>-5.33</v>
          </cell>
          <cell r="BC137">
            <v>-0.7497652582159624</v>
          </cell>
          <cell r="BD137">
            <v>-0.7497652582159624</v>
          </cell>
          <cell r="BE137">
            <v>-3</v>
          </cell>
          <cell r="BF137">
            <v>-0.8</v>
          </cell>
          <cell r="BG137">
            <v>-0.8</v>
          </cell>
          <cell r="BH137">
            <v>-0.73333333333333339</v>
          </cell>
          <cell r="BI137">
            <v>-0.73333333333333339</v>
          </cell>
          <cell r="BJ137">
            <v>-1.3</v>
          </cell>
          <cell r="BK137">
            <v>-4.53</v>
          </cell>
          <cell r="BL137">
            <v>-4.53</v>
          </cell>
          <cell r="BM137">
            <v>2.4846153846153847</v>
          </cell>
          <cell r="BN137">
            <v>2.4846153846153847</v>
          </cell>
          <cell r="BO137">
            <v>-17</v>
          </cell>
          <cell r="BP137">
            <v>0</v>
          </cell>
          <cell r="BQ137">
            <v>0</v>
          </cell>
          <cell r="BR137">
            <v>-1</v>
          </cell>
          <cell r="BS137">
            <v>-1</v>
          </cell>
          <cell r="BT137">
            <v>0</v>
          </cell>
          <cell r="BU137">
            <v>-11.93</v>
          </cell>
          <cell r="BV137">
            <v>-11.93</v>
          </cell>
          <cell r="BW137">
            <v>0</v>
          </cell>
          <cell r="BX137">
            <v>0</v>
          </cell>
          <cell r="BY137">
            <v>0</v>
          </cell>
          <cell r="BZ137">
            <v>-0.34</v>
          </cell>
          <cell r="CA137">
            <v>-0.34</v>
          </cell>
          <cell r="CB137">
            <v>0</v>
          </cell>
          <cell r="CC137">
            <v>0</v>
          </cell>
          <cell r="CD137">
            <v>0</v>
          </cell>
          <cell r="CE137">
            <v>-11.59</v>
          </cell>
          <cell r="CF137">
            <v>-11.59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R137">
            <v>-50.209999999999994</v>
          </cell>
          <cell r="CS137">
            <v>-60.900000000000006</v>
          </cell>
          <cell r="CT137">
            <v>-10.690000000000001</v>
          </cell>
          <cell r="CU137">
            <v>-10.690000000000001</v>
          </cell>
          <cell r="CV137">
            <v>0.17553366174055829</v>
          </cell>
          <cell r="CX137">
            <v>-38.28</v>
          </cell>
          <cell r="CY137">
            <v>-34.239999999999995</v>
          </cell>
          <cell r="CZ137">
            <v>-34.239999999999995</v>
          </cell>
          <cell r="DC137">
            <v>-60.900000000000006</v>
          </cell>
          <cell r="DD137">
            <v>-10.690000000000001</v>
          </cell>
          <cell r="DE137">
            <v>-10.690000000000001</v>
          </cell>
          <cell r="DF137">
            <v>0.17553366174055829</v>
          </cell>
        </row>
        <row r="138">
          <cell r="B138" t="str">
            <v>3.4.4.1.</v>
          </cell>
          <cell r="C138" t="str">
            <v>АвтоГСМ</v>
          </cell>
          <cell r="D138">
            <v>4</v>
          </cell>
          <cell r="E138" t="str">
            <v>3.3.4.1.</v>
          </cell>
          <cell r="F138" t="str">
            <v>АвтоГСМ</v>
          </cell>
          <cell r="G138">
            <v>-56.3</v>
          </cell>
          <cell r="H138">
            <v>-22.62</v>
          </cell>
          <cell r="I138">
            <v>-22.62</v>
          </cell>
          <cell r="J138">
            <v>-0.59822380106571926</v>
          </cell>
          <cell r="K138">
            <v>-0.59822380106571926</v>
          </cell>
          <cell r="L138">
            <v>-29</v>
          </cell>
          <cell r="M138">
            <v>0</v>
          </cell>
          <cell r="N138">
            <v>0</v>
          </cell>
          <cell r="O138">
            <v>-1</v>
          </cell>
          <cell r="P138">
            <v>-1</v>
          </cell>
          <cell r="Q138">
            <v>-15</v>
          </cell>
          <cell r="R138">
            <v>0</v>
          </cell>
          <cell r="S138">
            <v>0</v>
          </cell>
          <cell r="T138">
            <v>-1</v>
          </cell>
          <cell r="U138">
            <v>-1</v>
          </cell>
          <cell r="V138">
            <v>-14</v>
          </cell>
          <cell r="W138">
            <v>0</v>
          </cell>
          <cell r="X138">
            <v>0</v>
          </cell>
          <cell r="Y138">
            <v>-1</v>
          </cell>
          <cell r="Z138">
            <v>-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6</v>
          </cell>
          <cell r="AG138">
            <v>-5.36</v>
          </cell>
          <cell r="AH138">
            <v>-5.36</v>
          </cell>
          <cell r="AI138">
            <v>-0.10666666666666658</v>
          </cell>
          <cell r="AJ138">
            <v>-0.10666666666666658</v>
          </cell>
          <cell r="AK138">
            <v>0</v>
          </cell>
          <cell r="AL138">
            <v>-5.36</v>
          </cell>
          <cell r="AM138">
            <v>-5.36</v>
          </cell>
          <cell r="AN138">
            <v>0</v>
          </cell>
          <cell r="AO138">
            <v>0</v>
          </cell>
          <cell r="AP138">
            <v>-6</v>
          </cell>
          <cell r="AQ138">
            <v>0</v>
          </cell>
          <cell r="AR138">
            <v>0</v>
          </cell>
          <cell r="AS138">
            <v>-1</v>
          </cell>
          <cell r="AT138">
            <v>-1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-21.3</v>
          </cell>
          <cell r="BA138">
            <v>-5.33</v>
          </cell>
          <cell r="BB138">
            <v>-5.33</v>
          </cell>
          <cell r="BC138">
            <v>-0.7497652582159624</v>
          </cell>
          <cell r="BD138">
            <v>-0.7497652582159624</v>
          </cell>
          <cell r="BE138">
            <v>-3</v>
          </cell>
          <cell r="BF138">
            <v>-0.8</v>
          </cell>
          <cell r="BG138">
            <v>-0.8</v>
          </cell>
          <cell r="BH138">
            <v>-0.73333333333333339</v>
          </cell>
          <cell r="BI138">
            <v>-0.73333333333333339</v>
          </cell>
          <cell r="BJ138">
            <v>-1.3</v>
          </cell>
          <cell r="BK138">
            <v>-4.53</v>
          </cell>
          <cell r="BL138">
            <v>-4.53</v>
          </cell>
          <cell r="BM138">
            <v>2.4846153846153847</v>
          </cell>
          <cell r="BN138">
            <v>2.4846153846153847</v>
          </cell>
          <cell r="BO138">
            <v>-17</v>
          </cell>
          <cell r="BP138">
            <v>0</v>
          </cell>
          <cell r="BQ138">
            <v>0</v>
          </cell>
          <cell r="BR138">
            <v>-1</v>
          </cell>
          <cell r="BS138">
            <v>-1</v>
          </cell>
          <cell r="BT138">
            <v>0</v>
          </cell>
          <cell r="BU138">
            <v>-11.93</v>
          </cell>
          <cell r="BV138">
            <v>-11.93</v>
          </cell>
          <cell r="BW138">
            <v>0</v>
          </cell>
          <cell r="BX138">
            <v>0</v>
          </cell>
          <cell r="BY138">
            <v>0</v>
          </cell>
          <cell r="BZ138">
            <v>-0.34</v>
          </cell>
          <cell r="CA138">
            <v>-0.34</v>
          </cell>
          <cell r="CB138">
            <v>0</v>
          </cell>
          <cell r="CC138">
            <v>0</v>
          </cell>
          <cell r="CD138">
            <v>0</v>
          </cell>
          <cell r="CE138">
            <v>-11.59</v>
          </cell>
          <cell r="CF138">
            <v>-11.59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R138">
            <v>-45.61</v>
          </cell>
          <cell r="CS138">
            <v>-56.3</v>
          </cell>
          <cell r="CT138">
            <v>-10.690000000000001</v>
          </cell>
          <cell r="CU138">
            <v>-10.690000000000001</v>
          </cell>
          <cell r="CV138">
            <v>0.18987566607460038</v>
          </cell>
          <cell r="CX138">
            <v>-33.679999999999993</v>
          </cell>
          <cell r="CY138">
            <v>-29.639999999999997</v>
          </cell>
          <cell r="CZ138">
            <v>-29.639999999999997</v>
          </cell>
          <cell r="DC138">
            <v>-56.3</v>
          </cell>
          <cell r="DD138">
            <v>-10.690000000000001</v>
          </cell>
          <cell r="DE138">
            <v>-10.690000000000001</v>
          </cell>
          <cell r="DF138">
            <v>0.18987566607460038</v>
          </cell>
        </row>
        <row r="139">
          <cell r="B139" t="str">
            <v>3.4.4.2.</v>
          </cell>
          <cell r="C139" t="str">
            <v>Спецжидкости</v>
          </cell>
          <cell r="D139">
            <v>4</v>
          </cell>
          <cell r="E139" t="str">
            <v>3.3.4.2.</v>
          </cell>
          <cell r="F139" t="str">
            <v>Спецжидкости</v>
          </cell>
          <cell r="G139">
            <v>-4.5999999999999996</v>
          </cell>
          <cell r="H139">
            <v>0</v>
          </cell>
          <cell r="I139">
            <v>0</v>
          </cell>
          <cell r="J139">
            <v>-1</v>
          </cell>
          <cell r="K139">
            <v>-1</v>
          </cell>
          <cell r="L139">
            <v>-4.5999999999999996</v>
          </cell>
          <cell r="M139">
            <v>0</v>
          </cell>
          <cell r="N139">
            <v>0</v>
          </cell>
          <cell r="O139">
            <v>-1</v>
          </cell>
          <cell r="P139">
            <v>-1</v>
          </cell>
          <cell r="Q139">
            <v>-4.5999999999999996</v>
          </cell>
          <cell r="R139">
            <v>0</v>
          </cell>
          <cell r="S139">
            <v>0</v>
          </cell>
          <cell r="T139">
            <v>-1</v>
          </cell>
          <cell r="U139">
            <v>-1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R139">
            <v>-4.5999999999999996</v>
          </cell>
          <cell r="CS139">
            <v>-4.5999999999999996</v>
          </cell>
          <cell r="CT139">
            <v>0</v>
          </cell>
          <cell r="CU139">
            <v>0</v>
          </cell>
          <cell r="CV139">
            <v>0</v>
          </cell>
          <cell r="CX139">
            <v>-4.5999999999999996</v>
          </cell>
          <cell r="CY139">
            <v>-4.5999999999999996</v>
          </cell>
          <cell r="CZ139">
            <v>-4.5999999999999996</v>
          </cell>
          <cell r="DC139">
            <v>-4.5999999999999996</v>
          </cell>
          <cell r="DD139">
            <v>0</v>
          </cell>
          <cell r="DE139">
            <v>0</v>
          </cell>
          <cell r="DF139">
            <v>0</v>
          </cell>
        </row>
        <row r="140">
          <cell r="B140" t="str">
            <v>3.2.</v>
          </cell>
          <cell r="C140" t="str">
            <v>Сторонние услуги</v>
          </cell>
          <cell r="D140">
            <v>2</v>
          </cell>
          <cell r="E140" t="str">
            <v>3.4.</v>
          </cell>
          <cell r="F140" t="str">
            <v>Сторонние услуги</v>
          </cell>
          <cell r="G140">
            <v>-480649.06361946493</v>
          </cell>
          <cell r="H140">
            <v>-331742.87382895651</v>
          </cell>
          <cell r="I140">
            <v>-331742.87382895651</v>
          </cell>
          <cell r="J140">
            <v>-0.30980230913005391</v>
          </cell>
          <cell r="K140">
            <v>-0.30980230913005391</v>
          </cell>
          <cell r="L140">
            <v>-117213.77480649331</v>
          </cell>
          <cell r="M140">
            <v>-38158.408138223545</v>
          </cell>
          <cell r="N140">
            <v>-38158.408138223545</v>
          </cell>
          <cell r="O140">
            <v>-0.67445457497449635</v>
          </cell>
          <cell r="P140">
            <v>-0.67445457497449635</v>
          </cell>
          <cell r="Q140">
            <v>-29721.558934860001</v>
          </cell>
          <cell r="R140">
            <v>-12584.348980387309</v>
          </cell>
          <cell r="S140">
            <v>-12584.348980387309</v>
          </cell>
          <cell r="T140">
            <v>-0.57659189385159393</v>
          </cell>
          <cell r="U140">
            <v>-0.57659189385159393</v>
          </cell>
          <cell r="V140">
            <v>-32190.762496908072</v>
          </cell>
          <cell r="W140">
            <v>-11952.365634245229</v>
          </cell>
          <cell r="X140">
            <v>-11952.365634245229</v>
          </cell>
          <cell r="Y140">
            <v>-0.62870200308572199</v>
          </cell>
          <cell r="Z140">
            <v>-0.62870200308572199</v>
          </cell>
          <cell r="AA140">
            <v>-55301.453374725243</v>
          </cell>
          <cell r="AB140">
            <v>-13621.693523591008</v>
          </cell>
          <cell r="AC140">
            <v>-13621.693523591008</v>
          </cell>
          <cell r="AD140">
            <v>-0.75368290176227792</v>
          </cell>
          <cell r="AE140">
            <v>-0.75368290176227792</v>
          </cell>
          <cell r="AF140">
            <v>-150529.92713709903</v>
          </cell>
          <cell r="AG140">
            <v>-104077.62895893693</v>
          </cell>
          <cell r="AH140">
            <v>-104077.62895893693</v>
          </cell>
          <cell r="AI140">
            <v>-0.30859178013056809</v>
          </cell>
          <cell r="AJ140">
            <v>-0.30859178013056809</v>
          </cell>
          <cell r="AK140">
            <v>-24960.473858270943</v>
          </cell>
          <cell r="AL140">
            <v>-51852.577934779649</v>
          </cell>
          <cell r="AM140">
            <v>-51852.577934779649</v>
          </cell>
          <cell r="AN140">
            <v>1.0773875619992563</v>
          </cell>
          <cell r="AO140">
            <v>1.0773875619992563</v>
          </cell>
          <cell r="AP140">
            <v>-71657.934053898018</v>
          </cell>
          <cell r="AQ140">
            <v>-11802.36496134656</v>
          </cell>
          <cell r="AR140">
            <v>-11802.36496134656</v>
          </cell>
          <cell r="AS140">
            <v>-0.83529576847039255</v>
          </cell>
          <cell r="AT140">
            <v>-0.83529576847039255</v>
          </cell>
          <cell r="AU140">
            <v>-53911.519224930089</v>
          </cell>
          <cell r="AV140">
            <v>-40422.686062810739</v>
          </cell>
          <cell r="AW140">
            <v>-40422.686062810739</v>
          </cell>
          <cell r="AX140">
            <v>-0.25020317282918936</v>
          </cell>
          <cell r="AY140">
            <v>-0.25020317282918936</v>
          </cell>
          <cell r="AZ140">
            <v>-101734.54135813168</v>
          </cell>
          <cell r="BA140">
            <v>-91748.659345654945</v>
          </cell>
          <cell r="BB140">
            <v>-91748.659345654945</v>
          </cell>
          <cell r="BC140">
            <v>-9.8156259213120878E-2</v>
          </cell>
          <cell r="BD140">
            <v>-9.8156259213120878E-2</v>
          </cell>
          <cell r="BE140">
            <v>-29434.123258093096</v>
          </cell>
          <cell r="BF140">
            <v>-16599.366333461858</v>
          </cell>
          <cell r="BG140">
            <v>-16599.366333461858</v>
          </cell>
          <cell r="BH140">
            <v>-0.43605025405681963</v>
          </cell>
          <cell r="BI140">
            <v>-0.43605025405681963</v>
          </cell>
          <cell r="BJ140">
            <v>-24310.651904553866</v>
          </cell>
          <cell r="BK140">
            <v>-11612.244499523133</v>
          </cell>
          <cell r="BL140">
            <v>-11612.244499523133</v>
          </cell>
          <cell r="BM140">
            <v>-0.52233923857270437</v>
          </cell>
          <cell r="BN140">
            <v>-0.52233923857270437</v>
          </cell>
          <cell r="BO140">
            <v>-47989.766195484714</v>
          </cell>
          <cell r="BP140">
            <v>-63537.048512669928</v>
          </cell>
          <cell r="BQ140">
            <v>-63537.048512669928</v>
          </cell>
          <cell r="BR140">
            <v>0.32397078689347802</v>
          </cell>
          <cell r="BS140">
            <v>0.32397078689347802</v>
          </cell>
          <cell r="BT140">
            <v>-111170.82031774089</v>
          </cell>
          <cell r="BU140">
            <v>-97758.17738614112</v>
          </cell>
          <cell r="BV140">
            <v>-97758.17738614112</v>
          </cell>
          <cell r="BW140">
            <v>-0.12064895170571432</v>
          </cell>
          <cell r="BX140">
            <v>-0.12064895170571432</v>
          </cell>
          <cell r="BY140">
            <v>-32536.625065335193</v>
          </cell>
          <cell r="BZ140">
            <v>-35473.570850309501</v>
          </cell>
          <cell r="CA140">
            <v>-35473.570850309501</v>
          </cell>
          <cell r="CB140">
            <v>9.0265839775230949E-2</v>
          </cell>
          <cell r="CC140">
            <v>9.0265839775230949E-2</v>
          </cell>
          <cell r="CD140">
            <v>-43966.61177521685</v>
          </cell>
          <cell r="CE140">
            <v>-26246.745909170902</v>
          </cell>
          <cell r="CF140">
            <v>-26246.745909170902</v>
          </cell>
          <cell r="CG140">
            <v>-0.40303005281917814</v>
          </cell>
          <cell r="CH140">
            <v>-0.40303005281917814</v>
          </cell>
          <cell r="CI140">
            <v>-34667.58347718884</v>
          </cell>
          <cell r="CJ140">
            <v>-36037.860626660709</v>
          </cell>
          <cell r="CK140">
            <v>-36037.860626660709</v>
          </cell>
          <cell r="CL140">
            <v>3.9526180138096612E-2</v>
          </cell>
          <cell r="CM140">
            <v>3.9526180138096612E-2</v>
          </cell>
          <cell r="CR140">
            <v>-101879.88230844511</v>
          </cell>
          <cell r="CS140">
            <v>-369478.24330172403</v>
          </cell>
          <cell r="CT140">
            <v>-233984.69644281542</v>
          </cell>
          <cell r="CU140">
            <v>-233984.69644281542</v>
          </cell>
          <cell r="CV140">
            <v>0.63328409909034455</v>
          </cell>
          <cell r="CX140">
            <v>-148906.18979050842</v>
          </cell>
          <cell r="CY140">
            <v>-29503.664846431871</v>
          </cell>
          <cell r="CZ140">
            <v>-29681.508509547508</v>
          </cell>
          <cell r="DC140">
            <v>-369478.24330172403</v>
          </cell>
          <cell r="DD140">
            <v>-233984.69644281542</v>
          </cell>
          <cell r="DE140">
            <v>-233984.69644281542</v>
          </cell>
          <cell r="DF140">
            <v>0.63328409909034455</v>
          </cell>
        </row>
        <row r="141">
          <cell r="B141" t="str">
            <v>3.2.1.</v>
          </cell>
          <cell r="C141" t="str">
            <v>Консультационные и информационные услуги</v>
          </cell>
          <cell r="D141">
            <v>3</v>
          </cell>
          <cell r="E141" t="str">
            <v>3.4.1.</v>
          </cell>
          <cell r="F141" t="str">
            <v>Консультационные и информационные услуги</v>
          </cell>
          <cell r="G141">
            <v>-254342.64</v>
          </cell>
          <cell r="H141">
            <v>-190156.87288000001</v>
          </cell>
          <cell r="I141">
            <v>-190156.87288000001</v>
          </cell>
          <cell r="J141">
            <v>-0.25235944362298035</v>
          </cell>
          <cell r="K141">
            <v>-0.25235944362298035</v>
          </cell>
          <cell r="L141">
            <v>-68438.010000000009</v>
          </cell>
          <cell r="M141">
            <v>-7276.8130000000001</v>
          </cell>
          <cell r="N141">
            <v>-7276.8130000000001</v>
          </cell>
          <cell r="O141">
            <v>-0.89367293116792845</v>
          </cell>
          <cell r="P141">
            <v>-0.89367293116792845</v>
          </cell>
          <cell r="Q141">
            <v>-15245.890000000001</v>
          </cell>
          <cell r="R141">
            <v>-2981.4700000000003</v>
          </cell>
          <cell r="S141">
            <v>-2981.4700000000003</v>
          </cell>
          <cell r="T141">
            <v>-0.80444106575608243</v>
          </cell>
          <cell r="U141">
            <v>-0.80444106575608243</v>
          </cell>
          <cell r="V141">
            <v>-18641.690000000002</v>
          </cell>
          <cell r="W141">
            <v>-2344.0309999999999</v>
          </cell>
          <cell r="X141">
            <v>-2344.0309999999999</v>
          </cell>
          <cell r="Y141">
            <v>-0.874258664316379</v>
          </cell>
          <cell r="Z141">
            <v>-0.874258664316379</v>
          </cell>
          <cell r="AA141">
            <v>-34550.43</v>
          </cell>
          <cell r="AB141">
            <v>-1951.3120000000001</v>
          </cell>
          <cell r="AC141">
            <v>-1951.3120000000001</v>
          </cell>
          <cell r="AD141">
            <v>-0.94352278683651691</v>
          </cell>
          <cell r="AE141">
            <v>-0.94352278683651691</v>
          </cell>
          <cell r="AF141">
            <v>-86857.590000000011</v>
          </cell>
          <cell r="AG141">
            <v>-75623.308000000005</v>
          </cell>
          <cell r="AH141">
            <v>-75623.308000000005</v>
          </cell>
          <cell r="AI141">
            <v>-0.12934139664708644</v>
          </cell>
          <cell r="AJ141">
            <v>-0.12934139664708644</v>
          </cell>
          <cell r="AK141">
            <v>-7848.71</v>
          </cell>
          <cell r="AL141">
            <v>-43695.498000000007</v>
          </cell>
          <cell r="AM141">
            <v>-43695.498000000007</v>
          </cell>
          <cell r="AN141">
            <v>4.5672203457638272</v>
          </cell>
          <cell r="AO141">
            <v>4.5672203457638272</v>
          </cell>
          <cell r="AP141">
            <v>-53335.61</v>
          </cell>
          <cell r="AQ141">
            <v>-2347.48</v>
          </cell>
          <cell r="AR141">
            <v>-2347.48</v>
          </cell>
          <cell r="AS141">
            <v>-0.95598662882078222</v>
          </cell>
          <cell r="AT141">
            <v>-0.95598662882078222</v>
          </cell>
          <cell r="AU141">
            <v>-25673.270000000004</v>
          </cell>
          <cell r="AV141">
            <v>-29580.329999999998</v>
          </cell>
          <cell r="AW141">
            <v>-29580.329999999998</v>
          </cell>
          <cell r="AX141">
            <v>0.15218396409962565</v>
          </cell>
          <cell r="AY141">
            <v>0.15218396409962565</v>
          </cell>
          <cell r="AZ141">
            <v>-43858.75</v>
          </cell>
          <cell r="BA141">
            <v>-53151.884000000005</v>
          </cell>
          <cell r="BB141">
            <v>-53151.884000000005</v>
          </cell>
          <cell r="BC141">
            <v>0.21188779889987752</v>
          </cell>
          <cell r="BD141">
            <v>0.21188779889987752</v>
          </cell>
          <cell r="BE141">
            <v>-11240.630000000001</v>
          </cell>
          <cell r="BF141">
            <v>-3908.1240000000003</v>
          </cell>
          <cell r="BG141">
            <v>-3908.1240000000003</v>
          </cell>
          <cell r="BH141">
            <v>-0.65232162254250881</v>
          </cell>
          <cell r="BI141">
            <v>-0.65232162254250881</v>
          </cell>
          <cell r="BJ141">
            <v>-7601.22</v>
          </cell>
          <cell r="BK141">
            <v>-1924.2800000000002</v>
          </cell>
          <cell r="BL141">
            <v>-1924.2800000000002</v>
          </cell>
          <cell r="BM141">
            <v>-0.74684590105272575</v>
          </cell>
          <cell r="BN141">
            <v>-0.74684590105272575</v>
          </cell>
          <cell r="BO141">
            <v>-25016.9</v>
          </cell>
          <cell r="BP141">
            <v>-47319.48</v>
          </cell>
          <cell r="BQ141">
            <v>-47319.48</v>
          </cell>
          <cell r="BR141">
            <v>0.89150054563115333</v>
          </cell>
          <cell r="BS141">
            <v>0.89150054563115333</v>
          </cell>
          <cell r="BT141">
            <v>-55188.289999999994</v>
          </cell>
          <cell r="BU141">
            <v>-54104.867879999998</v>
          </cell>
          <cell r="BV141">
            <v>-54104.867880000005</v>
          </cell>
          <cell r="BW141">
            <v>-1.9631376873608275E-2</v>
          </cell>
          <cell r="BX141">
            <v>-1.9631376873608386E-2</v>
          </cell>
          <cell r="BY141">
            <v>-15622.45</v>
          </cell>
          <cell r="BZ141">
            <v>-21426.852880000002</v>
          </cell>
          <cell r="CA141">
            <v>-21426.852880000002</v>
          </cell>
          <cell r="CB141">
            <v>0.37154242004295113</v>
          </cell>
          <cell r="CC141">
            <v>0.37154242004295113</v>
          </cell>
          <cell r="CD141">
            <v>-23636.37</v>
          </cell>
          <cell r="CE141">
            <v>-13941.934999999999</v>
          </cell>
          <cell r="CF141">
            <v>-13941.934999999999</v>
          </cell>
          <cell r="CG141">
            <v>-0.41014906265217543</v>
          </cell>
          <cell r="CH141">
            <v>-0.41014906265217543</v>
          </cell>
          <cell r="CI141">
            <v>-15929.47</v>
          </cell>
          <cell r="CJ141">
            <v>-18736.080000000002</v>
          </cell>
          <cell r="CK141">
            <v>-18736.080000000002</v>
          </cell>
          <cell r="CL141">
            <v>0.17618979162520798</v>
          </cell>
          <cell r="CM141">
            <v>0.17618979162520798</v>
          </cell>
          <cell r="CR141">
            <v>-42420.48000000001</v>
          </cell>
          <cell r="CS141">
            <v>-199154.35000000003</v>
          </cell>
          <cell r="CT141">
            <v>-136052.005</v>
          </cell>
          <cell r="CU141">
            <v>-136052.005</v>
          </cell>
          <cell r="CV141">
            <v>0.68314854784743584</v>
          </cell>
          <cell r="CX141">
            <v>-64185.767120000004</v>
          </cell>
          <cell r="CY141">
            <v>3534.7509999999893</v>
          </cell>
          <cell r="CZ141">
            <v>-2152.789999999979</v>
          </cell>
          <cell r="DC141">
            <v>-199154.35000000003</v>
          </cell>
          <cell r="DD141">
            <v>-136052.005</v>
          </cell>
          <cell r="DE141">
            <v>-136052.005</v>
          </cell>
          <cell r="DF141">
            <v>0.68314854784743584</v>
          </cell>
        </row>
        <row r="142">
          <cell r="B142" t="str">
            <v>3.2.1.1.</v>
          </cell>
          <cell r="C142" t="str">
            <v>Консультационные и информационные услуги</v>
          </cell>
          <cell r="D142">
            <v>4</v>
          </cell>
          <cell r="E142" t="str">
            <v>3.4.1.1.</v>
          </cell>
          <cell r="F142" t="str">
            <v>Консультационные и информационные услуги</v>
          </cell>
          <cell r="G142">
            <v>-248286.68</v>
          </cell>
          <cell r="H142">
            <v>-187267.42288000003</v>
          </cell>
          <cell r="I142">
            <v>-187267.42288000003</v>
          </cell>
          <cell r="J142">
            <v>-0.24576129947848979</v>
          </cell>
          <cell r="K142">
            <v>-0.24576129947848979</v>
          </cell>
          <cell r="L142">
            <v>-67656.01999999999</v>
          </cell>
          <cell r="M142">
            <v>-7143.7830000000004</v>
          </cell>
          <cell r="N142">
            <v>-7143.7830000000004</v>
          </cell>
          <cell r="O142">
            <v>-0.89441023873411407</v>
          </cell>
          <cell r="P142">
            <v>-0.89441023873411407</v>
          </cell>
          <cell r="Q142">
            <v>-14962.560000000001</v>
          </cell>
          <cell r="R142">
            <v>-2975.6000000000004</v>
          </cell>
          <cell r="S142">
            <v>-2975.6000000000004</v>
          </cell>
          <cell r="T142">
            <v>-0.80113028786517815</v>
          </cell>
          <cell r="U142">
            <v>-0.80113028786517815</v>
          </cell>
          <cell r="V142">
            <v>-18432.36</v>
          </cell>
          <cell r="W142">
            <v>-2339.0410000000002</v>
          </cell>
          <cell r="X142">
            <v>-2339.0410000000002</v>
          </cell>
          <cell r="Y142">
            <v>-0.8731013825684828</v>
          </cell>
          <cell r="Z142">
            <v>-0.8731013825684828</v>
          </cell>
          <cell r="AA142">
            <v>-34261.1</v>
          </cell>
          <cell r="AB142">
            <v>-1829.1420000000001</v>
          </cell>
          <cell r="AC142">
            <v>-1829.1420000000001</v>
          </cell>
          <cell r="AD142">
            <v>-0.946611696647218</v>
          </cell>
          <cell r="AE142">
            <v>-0.946611696647218</v>
          </cell>
          <cell r="AF142">
            <v>-84629.6</v>
          </cell>
          <cell r="AG142">
            <v>-74855.418000000005</v>
          </cell>
          <cell r="AH142">
            <v>-74855.418000000005</v>
          </cell>
          <cell r="AI142">
            <v>-0.11549365706561299</v>
          </cell>
          <cell r="AJ142">
            <v>-0.11549365706561299</v>
          </cell>
          <cell r="AK142">
            <v>-7619.38</v>
          </cell>
          <cell r="AL142">
            <v>-42945.778000000006</v>
          </cell>
          <cell r="AM142">
            <v>-42945.778000000006</v>
          </cell>
          <cell r="AN142">
            <v>4.6363874750963996</v>
          </cell>
          <cell r="AO142">
            <v>4.6363874750963996</v>
          </cell>
          <cell r="AP142">
            <v>-53046.28</v>
          </cell>
          <cell r="AQ142">
            <v>-2345.88</v>
          </cell>
          <cell r="AR142">
            <v>-2345.88</v>
          </cell>
          <cell r="AS142">
            <v>-0.95577672930128177</v>
          </cell>
          <cell r="AT142">
            <v>-0.95577672930128177</v>
          </cell>
          <cell r="AU142">
            <v>-23963.940000000002</v>
          </cell>
          <cell r="AV142">
            <v>-29563.759999999998</v>
          </cell>
          <cell r="AW142">
            <v>-29563.759999999998</v>
          </cell>
          <cell r="AX142">
            <v>0.23367693292505298</v>
          </cell>
          <cell r="AY142">
            <v>0.23367693292505298</v>
          </cell>
          <cell r="AZ142">
            <v>-42310.76</v>
          </cell>
          <cell r="BA142">
            <v>-53080.034000000007</v>
          </cell>
          <cell r="BB142">
            <v>-53080.034000000007</v>
          </cell>
          <cell r="BC142">
            <v>0.25452802076823966</v>
          </cell>
          <cell r="BD142">
            <v>0.25452802076823966</v>
          </cell>
          <cell r="BE142">
            <v>-10941.300000000001</v>
          </cell>
          <cell r="BF142">
            <v>-3902.7140000000004</v>
          </cell>
          <cell r="BG142">
            <v>-3902.7140000000004</v>
          </cell>
          <cell r="BH142">
            <v>-0.643304360542166</v>
          </cell>
          <cell r="BI142">
            <v>-0.643304360542166</v>
          </cell>
          <cell r="BJ142">
            <v>-7391.89</v>
          </cell>
          <cell r="BK142">
            <v>-1880.5400000000002</v>
          </cell>
          <cell r="BL142">
            <v>-1880.5400000000002</v>
          </cell>
          <cell r="BM142">
            <v>-0.74559415792172223</v>
          </cell>
          <cell r="BN142">
            <v>-0.74559415792172223</v>
          </cell>
          <cell r="BO142">
            <v>-23977.57</v>
          </cell>
          <cell r="BP142">
            <v>-47296.780000000006</v>
          </cell>
          <cell r="BQ142">
            <v>-47296.780000000006</v>
          </cell>
          <cell r="BR142">
            <v>0.97254267217236801</v>
          </cell>
          <cell r="BS142">
            <v>0.97254267217236801</v>
          </cell>
          <cell r="BT142">
            <v>-53690.299999999996</v>
          </cell>
          <cell r="BU142">
            <v>-52188.187879999998</v>
          </cell>
          <cell r="BV142">
            <v>-52188.187879999998</v>
          </cell>
          <cell r="BW142">
            <v>-2.7977346373553424E-2</v>
          </cell>
          <cell r="BX142">
            <v>-2.7977346373553424E-2</v>
          </cell>
          <cell r="BY142">
            <v>-15393.12</v>
          </cell>
          <cell r="BZ142">
            <v>-21370.41288</v>
          </cell>
          <cell r="CA142">
            <v>-21370.41288</v>
          </cell>
          <cell r="CB142">
            <v>0.38830937977486046</v>
          </cell>
          <cell r="CC142">
            <v>0.38830937977486046</v>
          </cell>
          <cell r="CD142">
            <v>-23327.039999999997</v>
          </cell>
          <cell r="CE142">
            <v>-13882.394999999999</v>
          </cell>
          <cell r="CF142">
            <v>-13882.394999999999</v>
          </cell>
          <cell r="CG142">
            <v>-0.40487970183958188</v>
          </cell>
          <cell r="CH142">
            <v>-0.40487970183958188</v>
          </cell>
          <cell r="CI142">
            <v>-14970.14</v>
          </cell>
          <cell r="CJ142">
            <v>-16935.38</v>
          </cell>
          <cell r="CK142">
            <v>-16935.38</v>
          </cell>
          <cell r="CL142">
            <v>0.13127732940373305</v>
          </cell>
          <cell r="CM142">
            <v>0.13127732940373305</v>
          </cell>
          <cell r="CR142">
            <v>-39586.06</v>
          </cell>
          <cell r="CS142">
            <v>-194596.38</v>
          </cell>
          <cell r="CT142">
            <v>-135079.23500000002</v>
          </cell>
          <cell r="CU142">
            <v>-135079.23500000002</v>
          </cell>
          <cell r="CV142">
            <v>0.69415081102742004</v>
          </cell>
          <cell r="CX142">
            <v>-61019.257119999966</v>
          </cell>
          <cell r="CY142">
            <v>5643.810999999987</v>
          </cell>
          <cell r="CZ142">
            <v>-43.729999999981374</v>
          </cell>
          <cell r="DA142">
            <v>-12414.334000000001</v>
          </cell>
          <cell r="DC142">
            <v>-194596.38</v>
          </cell>
          <cell r="DD142">
            <v>-135079.23500000002</v>
          </cell>
          <cell r="DE142">
            <v>-135079.23500000002</v>
          </cell>
          <cell r="DF142">
            <v>0.69415081102742004</v>
          </cell>
        </row>
        <row r="143">
          <cell r="B143" t="str">
            <v>3.2.1.2.</v>
          </cell>
          <cell r="C143" t="str">
            <v>Аудиторские услуги</v>
          </cell>
          <cell r="D143">
            <v>4</v>
          </cell>
          <cell r="E143" t="str">
            <v>3.4.1.2.</v>
          </cell>
          <cell r="F143" t="str">
            <v>Аудиторские услуги</v>
          </cell>
          <cell r="G143">
            <v>-3000</v>
          </cell>
          <cell r="H143">
            <v>-1883.8500000000001</v>
          </cell>
          <cell r="I143">
            <v>-1883.8500000000001</v>
          </cell>
          <cell r="J143">
            <v>-0.37204999999999999</v>
          </cell>
          <cell r="K143">
            <v>-0.37204999999999999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-1500</v>
          </cell>
          <cell r="AG143">
            <v>-749.22</v>
          </cell>
          <cell r="AH143">
            <v>-749.22</v>
          </cell>
          <cell r="AI143">
            <v>-0.50051999999999996</v>
          </cell>
          <cell r="AJ143">
            <v>-0.50051999999999996</v>
          </cell>
          <cell r="AK143">
            <v>0</v>
          </cell>
          <cell r="AL143">
            <v>-749.22</v>
          </cell>
          <cell r="AM143">
            <v>-749.22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-1500</v>
          </cell>
          <cell r="AV143">
            <v>0</v>
          </cell>
          <cell r="AW143">
            <v>0</v>
          </cell>
          <cell r="AX143">
            <v>-1</v>
          </cell>
          <cell r="AY143">
            <v>-1</v>
          </cell>
          <cell r="AZ143">
            <v>-750</v>
          </cell>
          <cell r="BA143">
            <v>0</v>
          </cell>
          <cell r="BB143">
            <v>0</v>
          </cell>
          <cell r="BC143">
            <v>-1</v>
          </cell>
          <cell r="BD143">
            <v>-1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-750</v>
          </cell>
          <cell r="BP143">
            <v>0</v>
          </cell>
          <cell r="BQ143">
            <v>0</v>
          </cell>
          <cell r="BR143">
            <v>-1</v>
          </cell>
          <cell r="BS143">
            <v>-1</v>
          </cell>
          <cell r="BT143">
            <v>-750</v>
          </cell>
          <cell r="BU143">
            <v>-1134.6300000000001</v>
          </cell>
          <cell r="BV143">
            <v>-1134.6300000000001</v>
          </cell>
          <cell r="BW143">
            <v>0.51284000000000018</v>
          </cell>
          <cell r="BX143">
            <v>0.51284000000000018</v>
          </cell>
          <cell r="BY143">
            <v>0</v>
          </cell>
          <cell r="BZ143">
            <v>-9.6300000000000008</v>
          </cell>
          <cell r="CA143">
            <v>-9.6300000000000008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-750</v>
          </cell>
          <cell r="CJ143">
            <v>-1125</v>
          </cell>
          <cell r="CK143">
            <v>-1125</v>
          </cell>
          <cell r="CL143">
            <v>0.5</v>
          </cell>
          <cell r="CM143">
            <v>0.5</v>
          </cell>
          <cell r="CR143">
            <v>-750</v>
          </cell>
          <cell r="CS143">
            <v>-2250</v>
          </cell>
          <cell r="CT143">
            <v>-749.22</v>
          </cell>
          <cell r="CU143">
            <v>-749.22</v>
          </cell>
          <cell r="CV143">
            <v>0.33298666666666665</v>
          </cell>
          <cell r="CX143">
            <v>-1116.1499999999999</v>
          </cell>
          <cell r="CY143">
            <v>-750.77999999999975</v>
          </cell>
          <cell r="CZ143">
            <v>-1500.78</v>
          </cell>
          <cell r="DC143">
            <v>-2250</v>
          </cell>
          <cell r="DD143">
            <v>-749.22</v>
          </cell>
          <cell r="DE143">
            <v>-749.22</v>
          </cell>
          <cell r="DF143">
            <v>0.33298666666666665</v>
          </cell>
        </row>
        <row r="144">
          <cell r="B144" t="str">
            <v>3.2.1.3.</v>
          </cell>
          <cell r="C144" t="str">
            <v>Юридические услуги</v>
          </cell>
          <cell r="D144">
            <v>4</v>
          </cell>
          <cell r="E144" t="str">
            <v>3.4.1.3.</v>
          </cell>
          <cell r="F144" t="str">
            <v>Юридические услуги</v>
          </cell>
          <cell r="G144">
            <v>-2660</v>
          </cell>
          <cell r="H144">
            <v>-794.02</v>
          </cell>
          <cell r="I144">
            <v>-794.02</v>
          </cell>
          <cell r="J144">
            <v>-0.70149624060150373</v>
          </cell>
          <cell r="K144">
            <v>-0.70149624060150373</v>
          </cell>
          <cell r="L144">
            <v>-700</v>
          </cell>
          <cell r="M144">
            <v>-120.27</v>
          </cell>
          <cell r="N144">
            <v>-120.27</v>
          </cell>
          <cell r="O144">
            <v>-0.8281857142857143</v>
          </cell>
          <cell r="P144">
            <v>-0.8281857142857143</v>
          </cell>
          <cell r="Q144">
            <v>-260</v>
          </cell>
          <cell r="R144">
            <v>0</v>
          </cell>
          <cell r="S144">
            <v>0</v>
          </cell>
          <cell r="T144">
            <v>-1</v>
          </cell>
          <cell r="U144">
            <v>-1</v>
          </cell>
          <cell r="V144">
            <v>-180</v>
          </cell>
          <cell r="W144">
            <v>0</v>
          </cell>
          <cell r="X144">
            <v>0</v>
          </cell>
          <cell r="Y144">
            <v>-1</v>
          </cell>
          <cell r="Z144">
            <v>-1</v>
          </cell>
          <cell r="AA144">
            <v>-260</v>
          </cell>
          <cell r="AB144">
            <v>-120.27</v>
          </cell>
          <cell r="AC144">
            <v>-120.27</v>
          </cell>
          <cell r="AD144">
            <v>-0.537423076923077</v>
          </cell>
          <cell r="AE144">
            <v>-0.537423076923077</v>
          </cell>
          <cell r="AF144">
            <v>-620</v>
          </cell>
          <cell r="AG144">
            <v>0</v>
          </cell>
          <cell r="AH144">
            <v>0</v>
          </cell>
          <cell r="AI144">
            <v>-1</v>
          </cell>
          <cell r="AJ144">
            <v>-1</v>
          </cell>
          <cell r="AK144">
            <v>-180</v>
          </cell>
          <cell r="AL144">
            <v>0</v>
          </cell>
          <cell r="AM144">
            <v>0</v>
          </cell>
          <cell r="AN144">
            <v>-1</v>
          </cell>
          <cell r="AO144">
            <v>-1</v>
          </cell>
          <cell r="AP144">
            <v>-260</v>
          </cell>
          <cell r="AQ144">
            <v>0</v>
          </cell>
          <cell r="AR144">
            <v>0</v>
          </cell>
          <cell r="AS144">
            <v>-1</v>
          </cell>
          <cell r="AT144">
            <v>-1</v>
          </cell>
          <cell r="AU144">
            <v>-180</v>
          </cell>
          <cell r="AV144">
            <v>0</v>
          </cell>
          <cell r="AW144">
            <v>0</v>
          </cell>
          <cell r="AX144">
            <v>-1</v>
          </cell>
          <cell r="AY144">
            <v>-1</v>
          </cell>
          <cell r="AZ144">
            <v>-700</v>
          </cell>
          <cell r="BA144">
            <v>0</v>
          </cell>
          <cell r="BB144">
            <v>0</v>
          </cell>
          <cell r="BC144">
            <v>-1</v>
          </cell>
          <cell r="BD144">
            <v>-1</v>
          </cell>
          <cell r="BE144">
            <v>-260</v>
          </cell>
          <cell r="BF144">
            <v>0</v>
          </cell>
          <cell r="BG144">
            <v>0</v>
          </cell>
          <cell r="BH144">
            <v>-1</v>
          </cell>
          <cell r="BI144">
            <v>-1</v>
          </cell>
          <cell r="BJ144">
            <v>-180</v>
          </cell>
          <cell r="BK144">
            <v>0</v>
          </cell>
          <cell r="BL144">
            <v>0</v>
          </cell>
          <cell r="BM144">
            <v>-1</v>
          </cell>
          <cell r="BN144">
            <v>-1</v>
          </cell>
          <cell r="BO144">
            <v>-260</v>
          </cell>
          <cell r="BP144">
            <v>0</v>
          </cell>
          <cell r="BQ144">
            <v>0</v>
          </cell>
          <cell r="BR144">
            <v>-1</v>
          </cell>
          <cell r="BS144">
            <v>-1</v>
          </cell>
          <cell r="BT144">
            <v>-640</v>
          </cell>
          <cell r="BU144">
            <v>-673.75</v>
          </cell>
          <cell r="BV144">
            <v>-673.75</v>
          </cell>
          <cell r="BW144">
            <v>5.2734375E-2</v>
          </cell>
          <cell r="BX144">
            <v>5.2734375E-2</v>
          </cell>
          <cell r="BY144">
            <v>-180</v>
          </cell>
          <cell r="BZ144">
            <v>0</v>
          </cell>
          <cell r="CA144">
            <v>0</v>
          </cell>
          <cell r="CB144">
            <v>-1</v>
          </cell>
          <cell r="CC144">
            <v>-1</v>
          </cell>
          <cell r="CD144">
            <v>-280</v>
          </cell>
          <cell r="CE144">
            <v>0</v>
          </cell>
          <cell r="CF144">
            <v>0</v>
          </cell>
          <cell r="CG144">
            <v>-1</v>
          </cell>
          <cell r="CH144">
            <v>-1</v>
          </cell>
          <cell r="CI144">
            <v>-180</v>
          </cell>
          <cell r="CJ144">
            <v>-673.75</v>
          </cell>
          <cell r="CK144">
            <v>-673.75</v>
          </cell>
          <cell r="CL144">
            <v>2.7430555555555554</v>
          </cell>
          <cell r="CM144">
            <v>2.7430555555555554</v>
          </cell>
          <cell r="CR144">
            <v>-1899.73</v>
          </cell>
          <cell r="CS144">
            <v>-2020</v>
          </cell>
          <cell r="CT144">
            <v>-120.27</v>
          </cell>
          <cell r="CU144">
            <v>-120.27</v>
          </cell>
          <cell r="CV144">
            <v>5.9539603960396037E-2</v>
          </cell>
          <cell r="CX144">
            <v>-1865.98</v>
          </cell>
          <cell r="CY144">
            <v>-1199.73</v>
          </cell>
          <cell r="CZ144">
            <v>-1199.73</v>
          </cell>
          <cell r="DC144">
            <v>-2020</v>
          </cell>
          <cell r="DD144">
            <v>-120.27</v>
          </cell>
          <cell r="DE144">
            <v>-120.27</v>
          </cell>
          <cell r="DF144">
            <v>5.9539603960396037E-2</v>
          </cell>
        </row>
        <row r="145">
          <cell r="B145" t="str">
            <v>3.2.1.4.</v>
          </cell>
          <cell r="C145" t="str">
            <v>Нотариальные услуги</v>
          </cell>
          <cell r="D145">
            <v>4</v>
          </cell>
          <cell r="E145" t="str">
            <v>3.4.1.4.</v>
          </cell>
          <cell r="F145" t="str">
            <v>Нотариальные услуги</v>
          </cell>
          <cell r="G145">
            <v>-395.96</v>
          </cell>
          <cell r="H145">
            <v>-211.57999999999998</v>
          </cell>
          <cell r="I145">
            <v>-211.57999999999998</v>
          </cell>
          <cell r="J145">
            <v>-0.46565309627235074</v>
          </cell>
          <cell r="K145">
            <v>-0.46565309627235074</v>
          </cell>
          <cell r="L145">
            <v>-81.99</v>
          </cell>
          <cell r="M145">
            <v>-12.76</v>
          </cell>
          <cell r="N145">
            <v>-12.76</v>
          </cell>
          <cell r="O145">
            <v>-0.84437126478838875</v>
          </cell>
          <cell r="P145">
            <v>-0.84437126478838875</v>
          </cell>
          <cell r="Q145">
            <v>-23.33</v>
          </cell>
          <cell r="R145">
            <v>-5.87</v>
          </cell>
          <cell r="S145">
            <v>-5.87</v>
          </cell>
          <cell r="T145">
            <v>-0.74839262751821689</v>
          </cell>
          <cell r="U145">
            <v>-0.74839262751821689</v>
          </cell>
          <cell r="V145">
            <v>-29.33</v>
          </cell>
          <cell r="W145">
            <v>-4.99</v>
          </cell>
          <cell r="X145">
            <v>-4.99</v>
          </cell>
          <cell r="Y145">
            <v>-0.82986703034435727</v>
          </cell>
          <cell r="Z145">
            <v>-0.82986703034435727</v>
          </cell>
          <cell r="AA145">
            <v>-29.33</v>
          </cell>
          <cell r="AB145">
            <v>-1.9</v>
          </cell>
          <cell r="AC145">
            <v>-1.9</v>
          </cell>
          <cell r="AD145">
            <v>-0.93521991135356286</v>
          </cell>
          <cell r="AE145">
            <v>-0.93521991135356286</v>
          </cell>
          <cell r="AF145">
            <v>-107.99</v>
          </cell>
          <cell r="AG145">
            <v>-18.670000000000002</v>
          </cell>
          <cell r="AH145">
            <v>-18.670000000000002</v>
          </cell>
          <cell r="AI145">
            <v>-0.8271136216316326</v>
          </cell>
          <cell r="AJ145">
            <v>-0.8271136216316326</v>
          </cell>
          <cell r="AK145">
            <v>-49.33</v>
          </cell>
          <cell r="AL145">
            <v>-0.5</v>
          </cell>
          <cell r="AM145">
            <v>-0.5</v>
          </cell>
          <cell r="AN145">
            <v>-0.98986418001216303</v>
          </cell>
          <cell r="AO145">
            <v>-0.98986418001216303</v>
          </cell>
          <cell r="AP145">
            <v>-29.33</v>
          </cell>
          <cell r="AQ145">
            <v>-1.6</v>
          </cell>
          <cell r="AR145">
            <v>-1.6</v>
          </cell>
          <cell r="AS145">
            <v>-0.94544834640300035</v>
          </cell>
          <cell r="AT145">
            <v>-0.94544834640300035</v>
          </cell>
          <cell r="AU145">
            <v>-29.33</v>
          </cell>
          <cell r="AV145">
            <v>-16.57</v>
          </cell>
          <cell r="AW145">
            <v>-16.57</v>
          </cell>
          <cell r="AX145">
            <v>-0.43504943743607227</v>
          </cell>
          <cell r="AY145">
            <v>-0.43504943743607227</v>
          </cell>
          <cell r="AZ145">
            <v>-97.99</v>
          </cell>
          <cell r="BA145">
            <v>-71.850000000000009</v>
          </cell>
          <cell r="BB145">
            <v>-71.850000000000009</v>
          </cell>
          <cell r="BC145">
            <v>-0.26676191448106934</v>
          </cell>
          <cell r="BD145">
            <v>-0.26676191448106934</v>
          </cell>
          <cell r="BE145">
            <v>-39.33</v>
          </cell>
          <cell r="BF145">
            <v>-5.41</v>
          </cell>
          <cell r="BG145">
            <v>-5.41</v>
          </cell>
          <cell r="BH145">
            <v>-0.86244596999745737</v>
          </cell>
          <cell r="BI145">
            <v>-0.86244596999745737</v>
          </cell>
          <cell r="BJ145">
            <v>-29.33</v>
          </cell>
          <cell r="BK145">
            <v>-43.74</v>
          </cell>
          <cell r="BL145">
            <v>-43.74</v>
          </cell>
          <cell r="BM145">
            <v>0.49130583020797824</v>
          </cell>
          <cell r="BN145">
            <v>0.49130583020797824</v>
          </cell>
          <cell r="BO145">
            <v>-29.33</v>
          </cell>
          <cell r="BP145">
            <v>-22.7</v>
          </cell>
          <cell r="BQ145">
            <v>-22.7</v>
          </cell>
          <cell r="BR145">
            <v>-0.2260484145925673</v>
          </cell>
          <cell r="BS145">
            <v>-0.2260484145925673</v>
          </cell>
          <cell r="BT145">
            <v>-107.99</v>
          </cell>
          <cell r="BU145">
            <v>-108.3</v>
          </cell>
          <cell r="BV145">
            <v>-108.3</v>
          </cell>
          <cell r="BW145">
            <v>2.8706361700157057E-3</v>
          </cell>
          <cell r="BX145">
            <v>2.8706361700157057E-3</v>
          </cell>
          <cell r="BY145">
            <v>-49.33</v>
          </cell>
          <cell r="BZ145">
            <v>-46.81</v>
          </cell>
          <cell r="CA145">
            <v>-46.81</v>
          </cell>
          <cell r="CB145">
            <v>-5.1084532738698507E-2</v>
          </cell>
          <cell r="CC145">
            <v>-5.1084532738698507E-2</v>
          </cell>
          <cell r="CD145">
            <v>-29.33</v>
          </cell>
          <cell r="CE145">
            <v>-59.54</v>
          </cell>
          <cell r="CF145">
            <v>-59.54</v>
          </cell>
          <cell r="CG145">
            <v>1.0300034094783501</v>
          </cell>
          <cell r="CH145">
            <v>1.0300034094783501</v>
          </cell>
          <cell r="CI145">
            <v>-29.33</v>
          </cell>
          <cell r="CJ145">
            <v>-1.95</v>
          </cell>
          <cell r="CK145">
            <v>-1.95</v>
          </cell>
          <cell r="CL145">
            <v>-0.93351517217865665</v>
          </cell>
          <cell r="CM145">
            <v>-0.93351517217865665</v>
          </cell>
          <cell r="CR145">
            <v>-184.69</v>
          </cell>
          <cell r="CS145">
            <v>-287.96999999999997</v>
          </cell>
          <cell r="CT145">
            <v>-103.28</v>
          </cell>
          <cell r="CU145">
            <v>-103.28</v>
          </cell>
          <cell r="CV145">
            <v>0.35864847032677016</v>
          </cell>
          <cell r="CX145">
            <v>-184.38</v>
          </cell>
          <cell r="CY145">
            <v>-158.55000000000001</v>
          </cell>
          <cell r="CZ145">
            <v>-158.55000000000001</v>
          </cell>
          <cell r="DC145">
            <v>-287.96999999999997</v>
          </cell>
          <cell r="DD145">
            <v>-103.28</v>
          </cell>
          <cell r="DE145">
            <v>-103.28</v>
          </cell>
          <cell r="DF145">
            <v>0.35864847032677016</v>
          </cell>
        </row>
        <row r="146">
          <cell r="B146" t="str">
            <v>3.2.2.</v>
          </cell>
          <cell r="C146" t="str">
            <v>Содержание ОПФ</v>
          </cell>
          <cell r="D146">
            <v>3</v>
          </cell>
          <cell r="E146" t="str">
            <v>3.4.2.</v>
          </cell>
          <cell r="F146" t="str">
            <v>Содержание ОПФ</v>
          </cell>
          <cell r="G146">
            <v>-108215.23865017109</v>
          </cell>
          <cell r="H146">
            <v>-85536.275795901063</v>
          </cell>
          <cell r="I146">
            <v>-85536.275795901063</v>
          </cell>
          <cell r="J146">
            <v>-0.20957272873171429</v>
          </cell>
          <cell r="K146">
            <v>-0.20957272873171429</v>
          </cell>
          <cell r="L146">
            <v>-23338.504806493322</v>
          </cell>
          <cell r="M146">
            <v>-17432.748118223546</v>
          </cell>
          <cell r="N146">
            <v>-17432.748118223546</v>
          </cell>
          <cell r="O146">
            <v>-0.25304777393565736</v>
          </cell>
          <cell r="P146">
            <v>-0.25304777393565736</v>
          </cell>
          <cell r="Q146">
            <v>-6809.2489348599975</v>
          </cell>
          <cell r="R146">
            <v>-5770.26898038731</v>
          </cell>
          <cell r="S146">
            <v>-5770.26898038731</v>
          </cell>
          <cell r="T146">
            <v>-0.15258363505461259</v>
          </cell>
          <cell r="U146">
            <v>-0.15258363505461259</v>
          </cell>
          <cell r="V146">
            <v>-6668.2124969080733</v>
          </cell>
          <cell r="W146">
            <v>-5728.2370042452276</v>
          </cell>
          <cell r="X146">
            <v>-5728.2370042452276</v>
          </cell>
          <cell r="Y146">
            <v>-0.14096363802123801</v>
          </cell>
          <cell r="Z146">
            <v>-0.14096363802123801</v>
          </cell>
          <cell r="AA146">
            <v>-9861.04337472525</v>
          </cell>
          <cell r="AB146">
            <v>-5934.2421335910076</v>
          </cell>
          <cell r="AC146">
            <v>-5934.2421335910076</v>
          </cell>
          <cell r="AD146">
            <v>-0.39821356543253739</v>
          </cell>
          <cell r="AE146">
            <v>-0.39821356543253739</v>
          </cell>
          <cell r="AF146">
            <v>-29835.047137099042</v>
          </cell>
          <cell r="AG146">
            <v>-15289.840958936937</v>
          </cell>
          <cell r="AH146">
            <v>-15289.840958936937</v>
          </cell>
          <cell r="AI146">
            <v>-0.48752080435212553</v>
          </cell>
          <cell r="AJ146">
            <v>-0.48752080435212553</v>
          </cell>
          <cell r="AK146">
            <v>-9585.9238582709477</v>
          </cell>
          <cell r="AL146">
            <v>-4849.6899347796389</v>
          </cell>
          <cell r="AM146">
            <v>-4849.6899347796389</v>
          </cell>
          <cell r="AN146">
            <v>-0.49408215561870761</v>
          </cell>
          <cell r="AO146">
            <v>-0.49408215561870761</v>
          </cell>
          <cell r="AP146">
            <v>-10145.404053898012</v>
          </cell>
          <cell r="AQ146">
            <v>-4734.8349613465589</v>
          </cell>
          <cell r="AR146">
            <v>-4734.8349613465589</v>
          </cell>
          <cell r="AS146">
            <v>-0.53330247507221107</v>
          </cell>
          <cell r="AT146">
            <v>-0.53330247507221107</v>
          </cell>
          <cell r="AU146">
            <v>-10103.719224930079</v>
          </cell>
          <cell r="AV146">
            <v>-5705.3160628107407</v>
          </cell>
          <cell r="AW146">
            <v>-5705.3160628107407</v>
          </cell>
          <cell r="AX146">
            <v>-0.43532515741991795</v>
          </cell>
          <cell r="AY146">
            <v>-0.43532515741991795</v>
          </cell>
          <cell r="AZ146">
            <v>-28077.933021536774</v>
          </cell>
          <cell r="BA146">
            <v>-26288.64553381881</v>
          </cell>
          <cell r="BB146">
            <v>-26288.64553381881</v>
          </cell>
          <cell r="BC146">
            <v>-6.3725755252194594E-2</v>
          </cell>
          <cell r="BD146">
            <v>-6.3725755252194594E-2</v>
          </cell>
          <cell r="BE146">
            <v>-9587.4732580930959</v>
          </cell>
          <cell r="BF146">
            <v>-8471.5823334618581</v>
          </cell>
          <cell r="BG146">
            <v>-8471.5823334618581</v>
          </cell>
          <cell r="BH146">
            <v>-0.11639051234789921</v>
          </cell>
          <cell r="BI146">
            <v>-0.11639051234789921</v>
          </cell>
          <cell r="BJ146">
            <v>-9221.8435679589547</v>
          </cell>
          <cell r="BK146">
            <v>-5017.5644995231351</v>
          </cell>
          <cell r="BL146">
            <v>-5017.5644995231351</v>
          </cell>
          <cell r="BM146">
            <v>-0.4559044010509431</v>
          </cell>
          <cell r="BN146">
            <v>-0.4559044010509431</v>
          </cell>
          <cell r="BO146">
            <v>-9268.6161954847194</v>
          </cell>
          <cell r="BP146">
            <v>-12799.498700833818</v>
          </cell>
          <cell r="BQ146">
            <v>-12799.498700833818</v>
          </cell>
          <cell r="BR146">
            <v>0.38095034154820184</v>
          </cell>
          <cell r="BS146">
            <v>0.38095034154820184</v>
          </cell>
          <cell r="BT146">
            <v>-26963.753685041949</v>
          </cell>
          <cell r="BU146">
            <v>-26525.041184921774</v>
          </cell>
          <cell r="BV146">
            <v>-26525.041184921771</v>
          </cell>
          <cell r="BW146">
            <v>-1.6270453485248693E-2</v>
          </cell>
          <cell r="BX146">
            <v>-1.6270453485248582E-2</v>
          </cell>
          <cell r="BY146">
            <v>-9057.3184326362552</v>
          </cell>
          <cell r="BZ146">
            <v>-8647.1617509078751</v>
          </cell>
          <cell r="CA146">
            <v>-8647.1617509078751</v>
          </cell>
          <cell r="CB146">
            <v>-4.5284560190625656E-2</v>
          </cell>
          <cell r="CC146">
            <v>-4.5284560190625656E-2</v>
          </cell>
          <cell r="CD146">
            <v>-9014.8617752168539</v>
          </cell>
          <cell r="CE146">
            <v>-6585.7611679199626</v>
          </cell>
          <cell r="CF146">
            <v>-6585.7611679199626</v>
          </cell>
          <cell r="CG146">
            <v>-0.2694551139957394</v>
          </cell>
          <cell r="CH146">
            <v>-0.2694551139957394</v>
          </cell>
          <cell r="CI146">
            <v>-8891.5734771888419</v>
          </cell>
          <cell r="CJ146">
            <v>-11292.118266093934</v>
          </cell>
          <cell r="CK146">
            <v>-11292.118266093934</v>
          </cell>
          <cell r="CL146">
            <v>0.26997975049788914</v>
          </cell>
          <cell r="CM146">
            <v>0.26997975049788914</v>
          </cell>
          <cell r="CR146">
            <v>-14788.123054220996</v>
          </cell>
          <cell r="CS146">
            <v>-81251.484965129144</v>
          </cell>
          <cell r="CT146">
            <v>-59011.234610979292</v>
          </cell>
          <cell r="CU146">
            <v>-59011.234610979292</v>
          </cell>
          <cell r="CV146">
            <v>0.72627884445810753</v>
          </cell>
          <cell r="CX146">
            <v>-22678.962854270023</v>
          </cell>
          <cell r="CY146">
            <v>-7841.5628664318647</v>
          </cell>
          <cell r="CZ146">
            <v>-4439.0855295475631</v>
          </cell>
          <cell r="DC146">
            <v>-81251.484965129144</v>
          </cell>
          <cell r="DD146">
            <v>-59011.234610979292</v>
          </cell>
          <cell r="DE146">
            <v>-59011.234610979292</v>
          </cell>
          <cell r="DF146">
            <v>0.72627884445810753</v>
          </cell>
        </row>
        <row r="147">
          <cell r="B147" t="str">
            <v>3.2.2.1.</v>
          </cell>
          <cell r="C147" t="str">
            <v>Текущая эксплуатация объектов ОС</v>
          </cell>
          <cell r="D147">
            <v>4</v>
          </cell>
          <cell r="E147" t="str">
            <v>3.4.2.1.</v>
          </cell>
          <cell r="F147" t="str">
            <v>Текущая эксплуатация объектов ОС</v>
          </cell>
          <cell r="G147">
            <v>-22492.886272972712</v>
          </cell>
          <cell r="H147">
            <v>-13857.788842651238</v>
          </cell>
          <cell r="I147">
            <v>-13857.788842651238</v>
          </cell>
          <cell r="J147">
            <v>-0.38390348510752681</v>
          </cell>
          <cell r="K147">
            <v>-0.38390348510752681</v>
          </cell>
          <cell r="L147">
            <v>-5709.4306229017566</v>
          </cell>
          <cell r="M147">
            <v>-3400.9918966723717</v>
          </cell>
          <cell r="N147">
            <v>-3400.9918966723717</v>
          </cell>
          <cell r="O147">
            <v>-0.40432030419456189</v>
          </cell>
          <cell r="P147">
            <v>-0.40432030419456189</v>
          </cell>
          <cell r="Q147">
            <v>-2307.556873634599</v>
          </cell>
          <cell r="R147">
            <v>-1592.2564000812315</v>
          </cell>
          <cell r="S147">
            <v>-1592.2564000812315</v>
          </cell>
          <cell r="T147">
            <v>-0.30998173077602553</v>
          </cell>
          <cell r="U147">
            <v>-0.30998173077602553</v>
          </cell>
          <cell r="V147">
            <v>-1662.765303301192</v>
          </cell>
          <cell r="W147">
            <v>-926.73690825755796</v>
          </cell>
          <cell r="X147">
            <v>-926.73690825755796</v>
          </cell>
          <cell r="Y147">
            <v>-0.44265320763089711</v>
          </cell>
          <cell r="Z147">
            <v>-0.44265320763089711</v>
          </cell>
          <cell r="AA147">
            <v>-1739.1084459659655</v>
          </cell>
          <cell r="AB147">
            <v>-881.99858833358189</v>
          </cell>
          <cell r="AC147">
            <v>-881.99858833358189</v>
          </cell>
          <cell r="AD147">
            <v>-0.49284439945107217</v>
          </cell>
          <cell r="AE147">
            <v>-0.49284439945107217</v>
          </cell>
          <cell r="AF147">
            <v>-5471.7256982552199</v>
          </cell>
          <cell r="AG147">
            <v>-2884.7344291685567</v>
          </cell>
          <cell r="AH147">
            <v>-2884.7344291685567</v>
          </cell>
          <cell r="AI147">
            <v>-0.472792572535495</v>
          </cell>
          <cell r="AJ147">
            <v>-0.472792572535495</v>
          </cell>
          <cell r="AK147">
            <v>-1763.4213694048062</v>
          </cell>
          <cell r="AL147">
            <v>-898.94018158709423</v>
          </cell>
          <cell r="AM147">
            <v>-898.94018158709423</v>
          </cell>
          <cell r="AN147">
            <v>-0.4902295065810014</v>
          </cell>
          <cell r="AO147">
            <v>-0.4902295065810014</v>
          </cell>
          <cell r="AP147">
            <v>-1943.5368970252011</v>
          </cell>
          <cell r="AQ147">
            <v>-1016.7949613465585</v>
          </cell>
          <cell r="AR147">
            <v>-1016.7949613465585</v>
          </cell>
          <cell r="AS147">
            <v>-0.47683269460802313</v>
          </cell>
          <cell r="AT147">
            <v>-0.47683269460802313</v>
          </cell>
          <cell r="AU147">
            <v>-1764.767431825213</v>
          </cell>
          <cell r="AV147">
            <v>-968.99928623490382</v>
          </cell>
          <cell r="AW147">
            <v>-968.99928623490382</v>
          </cell>
          <cell r="AX147">
            <v>-0.45091955531346417</v>
          </cell>
          <cell r="AY147">
            <v>-0.45091955531346417</v>
          </cell>
          <cell r="AZ147">
            <v>-5394.2824095573951</v>
          </cell>
          <cell r="BA147">
            <v>-3339.6678551940859</v>
          </cell>
          <cell r="BB147">
            <v>-3339.6678551940859</v>
          </cell>
          <cell r="BC147">
            <v>-0.38088746535090878</v>
          </cell>
          <cell r="BD147">
            <v>-0.38088746535090878</v>
          </cell>
          <cell r="BE147">
            <v>-1801.1884245205374</v>
          </cell>
          <cell r="BF147">
            <v>-678.94005278213069</v>
          </cell>
          <cell r="BG147">
            <v>-678.94005278213069</v>
          </cell>
          <cell r="BH147">
            <v>-0.62305995111929535</v>
          </cell>
          <cell r="BI147">
            <v>-0.62305995111929535</v>
          </cell>
          <cell r="BJ147">
            <v>-1805.1892714225837</v>
          </cell>
          <cell r="BK147">
            <v>-850.64983870867877</v>
          </cell>
          <cell r="BL147">
            <v>-850.64983870867877</v>
          </cell>
          <cell r="BM147">
            <v>-0.52877526352772852</v>
          </cell>
          <cell r="BN147">
            <v>-0.52877526352772852</v>
          </cell>
          <cell r="BO147">
            <v>-1787.904713614274</v>
          </cell>
          <cell r="BP147">
            <v>-1810.0779637032765</v>
          </cell>
          <cell r="BQ147">
            <v>-1810.0779637032765</v>
          </cell>
          <cell r="BR147">
            <v>1.2401807501351225E-2</v>
          </cell>
          <cell r="BS147">
            <v>1.2401807501351225E-2</v>
          </cell>
          <cell r="BT147">
            <v>-5917.4475422583382</v>
          </cell>
          <cell r="BU147">
            <v>-4232.3946616162229</v>
          </cell>
          <cell r="BV147">
            <v>-4232.3946616162229</v>
          </cell>
          <cell r="BW147">
            <v>-0.28476008762369709</v>
          </cell>
          <cell r="BX147">
            <v>-0.28476008762369709</v>
          </cell>
          <cell r="BY147">
            <v>-1729.255679007148</v>
          </cell>
          <cell r="BZ147">
            <v>-856.2573360615313</v>
          </cell>
          <cell r="CA147">
            <v>-856.2573360615313</v>
          </cell>
          <cell r="CB147">
            <v>-0.50484052389918921</v>
          </cell>
          <cell r="CC147">
            <v>-0.50484052389918921</v>
          </cell>
          <cell r="CD147">
            <v>-2033.2571648785779</v>
          </cell>
          <cell r="CE147">
            <v>-1079.8640605358235</v>
          </cell>
          <cell r="CF147">
            <v>-1079.8640605358235</v>
          </cell>
          <cell r="CG147">
            <v>-0.46889941951818437</v>
          </cell>
          <cell r="CH147">
            <v>-0.46889941951818437</v>
          </cell>
          <cell r="CI147">
            <v>-2154.9346983726123</v>
          </cell>
          <cell r="CJ147">
            <v>-2296.2732650188677</v>
          </cell>
          <cell r="CK147">
            <v>-2296.2732650188677</v>
          </cell>
          <cell r="CL147">
            <v>6.5588329313641447E-2</v>
          </cell>
          <cell r="CM147">
            <v>6.5588329313641447E-2</v>
          </cell>
          <cell r="CR147">
            <v>-4800.1500020064195</v>
          </cell>
          <cell r="CS147">
            <v>-16575.438730714373</v>
          </cell>
          <cell r="CT147">
            <v>-9625.3941810350152</v>
          </cell>
          <cell r="CU147">
            <v>-9625.3941810350152</v>
          </cell>
          <cell r="CV147">
            <v>0.58070222679530714</v>
          </cell>
          <cell r="CX147">
            <v>-8635.0974303214734</v>
          </cell>
          <cell r="CY147">
            <v>-885.02999531604655</v>
          </cell>
          <cell r="CZ147">
            <v>-93.125529547563929</v>
          </cell>
          <cell r="DC147">
            <v>-16575.438730714373</v>
          </cell>
          <cell r="DD147">
            <v>-9625.3941810350152</v>
          </cell>
          <cell r="DE147">
            <v>-9625.3941810350152</v>
          </cell>
          <cell r="DF147">
            <v>0.58070222679530714</v>
          </cell>
        </row>
        <row r="148">
          <cell r="B148" t="str">
            <v>3.2.2.1.1.</v>
          </cell>
          <cell r="C148" t="str">
            <v>Страхование имущества</v>
          </cell>
          <cell r="D148">
            <v>5</v>
          </cell>
          <cell r="E148" t="str">
            <v>3.4.2.1.1.</v>
          </cell>
          <cell r="F148" t="str">
            <v>Страхование имущества</v>
          </cell>
          <cell r="G148">
            <v>-9524.6879110617665</v>
          </cell>
          <cell r="H148">
            <v>-7049.3472451993803</v>
          </cell>
          <cell r="I148">
            <v>-7049.3472451993803</v>
          </cell>
          <cell r="J148">
            <v>-0.25988680038403977</v>
          </cell>
          <cell r="K148">
            <v>-0.25988680038403977</v>
          </cell>
          <cell r="L148">
            <v>-2131.2996456824339</v>
          </cell>
          <cell r="M148">
            <v>-2031.6950014492604</v>
          </cell>
          <cell r="N148">
            <v>-2031.6950014492604</v>
          </cell>
          <cell r="O148">
            <v>-4.6734228307573566E-2</v>
          </cell>
          <cell r="P148">
            <v>-4.6734228307573566E-2</v>
          </cell>
          <cell r="Q148">
            <v>-710.43321522747794</v>
          </cell>
          <cell r="R148">
            <v>-694.86145525624556</v>
          </cell>
          <cell r="S148">
            <v>-694.86145525624556</v>
          </cell>
          <cell r="T148">
            <v>-2.1918682344048812E-2</v>
          </cell>
          <cell r="U148">
            <v>-2.1918682344048812E-2</v>
          </cell>
          <cell r="V148">
            <v>-710.43321522747794</v>
          </cell>
          <cell r="W148">
            <v>-635.48794897262997</v>
          </cell>
          <cell r="X148">
            <v>-635.48794897262997</v>
          </cell>
          <cell r="Y148">
            <v>-0.10549234558360399</v>
          </cell>
          <cell r="Z148">
            <v>-0.10549234558360399</v>
          </cell>
          <cell r="AA148">
            <v>-710.43321522747794</v>
          </cell>
          <cell r="AB148">
            <v>-701.34559722038478</v>
          </cell>
          <cell r="AC148">
            <v>-701.34559722038478</v>
          </cell>
          <cell r="AD148">
            <v>-1.2791656995067902E-2</v>
          </cell>
          <cell r="AE148">
            <v>-1.2791656995067902E-2</v>
          </cell>
          <cell r="AF148">
            <v>-2131.2996456824339</v>
          </cell>
          <cell r="AG148">
            <v>-2137.7787603680417</v>
          </cell>
          <cell r="AH148">
            <v>-2137.7787603680417</v>
          </cell>
          <cell r="AI148">
            <v>3.0399829975729098E-3</v>
          </cell>
          <cell r="AJ148">
            <v>3.0399829975729098E-3</v>
          </cell>
          <cell r="AK148">
            <v>-710.43321522747794</v>
          </cell>
          <cell r="AL148">
            <v>-701.34946759318268</v>
          </cell>
          <cell r="AM148">
            <v>-701.34946759318268</v>
          </cell>
          <cell r="AN148">
            <v>-1.2786209089881373E-2</v>
          </cell>
          <cell r="AO148">
            <v>-1.2786209089881373E-2</v>
          </cell>
          <cell r="AP148">
            <v>-710.43321522747794</v>
          </cell>
          <cell r="AQ148">
            <v>-730.36435573720246</v>
          </cell>
          <cell r="AR148">
            <v>-730.36435573720246</v>
          </cell>
          <cell r="AS148">
            <v>2.8054910838230862E-2</v>
          </cell>
          <cell r="AT148">
            <v>2.8054910838230862E-2</v>
          </cell>
          <cell r="AU148">
            <v>-710.43321522747794</v>
          </cell>
          <cell r="AV148">
            <v>-706.06493703765636</v>
          </cell>
          <cell r="AW148">
            <v>-706.06493703765636</v>
          </cell>
          <cell r="AX148">
            <v>-6.1487527556307597E-3</v>
          </cell>
          <cell r="AY148">
            <v>-6.1487527556307597E-3</v>
          </cell>
          <cell r="AZ148">
            <v>-2211.1810226939929</v>
          </cell>
          <cell r="BA148">
            <v>-1418.8334729088949</v>
          </cell>
          <cell r="BB148">
            <v>-1418.8334729088949</v>
          </cell>
          <cell r="BC148">
            <v>-0.35833680809169621</v>
          </cell>
          <cell r="BD148">
            <v>-0.35833680809169621</v>
          </cell>
          <cell r="BE148">
            <v>-710.41447532280847</v>
          </cell>
          <cell r="BF148">
            <v>-505.3710817369286</v>
          </cell>
          <cell r="BG148">
            <v>-505.3710817369286</v>
          </cell>
          <cell r="BH148">
            <v>-0.28862502202352969</v>
          </cell>
          <cell r="BI148">
            <v>-0.28862502202352969</v>
          </cell>
          <cell r="BJ148">
            <v>-750.41447532280847</v>
          </cell>
          <cell r="BK148">
            <v>-427.44501466200961</v>
          </cell>
          <cell r="BL148">
            <v>-427.44501466200961</v>
          </cell>
          <cell r="BM148">
            <v>-0.43038810055185295</v>
          </cell>
          <cell r="BN148">
            <v>-0.43038810055185295</v>
          </cell>
          <cell r="BO148">
            <v>-750.35207204837604</v>
          </cell>
          <cell r="BP148">
            <v>-486.0173765099567</v>
          </cell>
          <cell r="BQ148">
            <v>-486.0173765099567</v>
          </cell>
          <cell r="BR148">
            <v>-0.35228088971196625</v>
          </cell>
          <cell r="BS148">
            <v>-0.35228088971196625</v>
          </cell>
          <cell r="BT148">
            <v>-3050.9075970029062</v>
          </cell>
          <cell r="BU148">
            <v>-1461.0400104731832</v>
          </cell>
          <cell r="BV148">
            <v>-1461.0400104731832</v>
          </cell>
          <cell r="BW148">
            <v>-0.52111299211144502</v>
          </cell>
          <cell r="BX148">
            <v>-0.52111299211144502</v>
          </cell>
          <cell r="BY148">
            <v>-750.3025323343021</v>
          </cell>
          <cell r="BZ148">
            <v>-492.50389014741569</v>
          </cell>
          <cell r="CA148">
            <v>-492.50389014741569</v>
          </cell>
          <cell r="CB148">
            <v>-0.3435929256227308</v>
          </cell>
          <cell r="CC148">
            <v>-0.3435929256227308</v>
          </cell>
          <cell r="CD148">
            <v>-1150.302532334302</v>
          </cell>
          <cell r="CE148">
            <v>-476.32646069127713</v>
          </cell>
          <cell r="CF148">
            <v>-476.32646069127713</v>
          </cell>
          <cell r="CG148">
            <v>-0.58591201244713353</v>
          </cell>
          <cell r="CH148">
            <v>-0.58591201244713353</v>
          </cell>
          <cell r="CI148">
            <v>-1150.302532334302</v>
          </cell>
          <cell r="CJ148">
            <v>-492.20965963449038</v>
          </cell>
          <cell r="CK148">
            <v>-492.20965963449038</v>
          </cell>
          <cell r="CL148">
            <v>-0.57210416755698845</v>
          </cell>
          <cell r="CM148">
            <v>-0.57210416755698845</v>
          </cell>
          <cell r="CR148">
            <v>-885.47307933266347</v>
          </cell>
          <cell r="CS148">
            <v>-6473.7803140588603</v>
          </cell>
          <cell r="CT148">
            <v>-5588.3072347261968</v>
          </cell>
          <cell r="CU148">
            <v>-5588.3072347261968</v>
          </cell>
          <cell r="CV148">
            <v>0.86322163614206748</v>
          </cell>
          <cell r="CX148">
            <v>-2475.3406658623862</v>
          </cell>
          <cell r="CY148">
            <v>-93.125529547565748</v>
          </cell>
          <cell r="CZ148">
            <v>-93.125529547565748</v>
          </cell>
          <cell r="DC148">
            <v>-6473.7803140588603</v>
          </cell>
          <cell r="DD148">
            <v>-5588.3072347261968</v>
          </cell>
          <cell r="DE148">
            <v>-5588.3072347261968</v>
          </cell>
          <cell r="DF148">
            <v>0.86322163614206748</v>
          </cell>
        </row>
        <row r="149">
          <cell r="B149" t="str">
            <v>3.2.2.1.2.</v>
          </cell>
          <cell r="C149" t="str">
            <v>Здания и сооружения</v>
          </cell>
          <cell r="D149">
            <v>5</v>
          </cell>
          <cell r="E149" t="str">
            <v>3.4.2.1.2.</v>
          </cell>
          <cell r="F149" t="str">
            <v>Здания и сооружения</v>
          </cell>
          <cell r="G149">
            <v>-7003.7883619109434</v>
          </cell>
          <cell r="H149">
            <v>-3113.1515974518561</v>
          </cell>
          <cell r="I149">
            <v>-3113.1515974518561</v>
          </cell>
          <cell r="J149">
            <v>-0.55550461599007384</v>
          </cell>
          <cell r="K149">
            <v>-0.55550461599007384</v>
          </cell>
          <cell r="L149">
            <v>-2295.1509772193231</v>
          </cell>
          <cell r="M149">
            <v>-952.84689522311089</v>
          </cell>
          <cell r="N149">
            <v>-952.84689522311089</v>
          </cell>
          <cell r="O149">
            <v>-0.58484347884707477</v>
          </cell>
          <cell r="P149">
            <v>-0.58484347884707477</v>
          </cell>
          <cell r="Q149">
            <v>-1194.1036584071212</v>
          </cell>
          <cell r="R149">
            <v>-721.21494482498576</v>
          </cell>
          <cell r="S149">
            <v>-721.21494482498576</v>
          </cell>
          <cell r="T149">
            <v>-0.39601981808928299</v>
          </cell>
          <cell r="U149">
            <v>-0.39601981808928299</v>
          </cell>
          <cell r="V149">
            <v>-537.37208807371417</v>
          </cell>
          <cell r="W149">
            <v>-193.95895928492806</v>
          </cell>
          <cell r="X149">
            <v>-193.95895928492806</v>
          </cell>
          <cell r="Y149">
            <v>-0.63906022737392032</v>
          </cell>
          <cell r="Z149">
            <v>-0.63906022737392032</v>
          </cell>
          <cell r="AA149">
            <v>-563.6752307384877</v>
          </cell>
          <cell r="AB149">
            <v>-37.672991113197128</v>
          </cell>
          <cell r="AC149">
            <v>-37.672991113197128</v>
          </cell>
          <cell r="AD149">
            <v>-0.93316543098081384</v>
          </cell>
          <cell r="AE149">
            <v>-0.93316543098081384</v>
          </cell>
          <cell r="AF149">
            <v>-1731.2460525727861</v>
          </cell>
          <cell r="AG149">
            <v>-201.79566880051522</v>
          </cell>
          <cell r="AH149">
            <v>-201.79566880051522</v>
          </cell>
          <cell r="AI149">
            <v>-0.88343905910969223</v>
          </cell>
          <cell r="AJ149">
            <v>-0.88343905910969223</v>
          </cell>
          <cell r="AK149">
            <v>-513.27815417732813</v>
          </cell>
          <cell r="AL149">
            <v>-35.160713993911607</v>
          </cell>
          <cell r="AM149">
            <v>-35.160713993911607</v>
          </cell>
          <cell r="AN149">
            <v>-0.93149773917367185</v>
          </cell>
          <cell r="AO149">
            <v>-0.93149773917367185</v>
          </cell>
          <cell r="AP149">
            <v>-687.14368179772316</v>
          </cell>
          <cell r="AQ149">
            <v>-147.49060560935609</v>
          </cell>
          <cell r="AR149">
            <v>-147.49060560935609</v>
          </cell>
          <cell r="AS149">
            <v>-0.78535696461111693</v>
          </cell>
          <cell r="AT149">
            <v>-0.78535696461111693</v>
          </cell>
          <cell r="AU149">
            <v>-530.82421659773502</v>
          </cell>
          <cell r="AV149">
            <v>-19.144349197247518</v>
          </cell>
          <cell r="AW149">
            <v>-19.144349197247518</v>
          </cell>
          <cell r="AX149">
            <v>-0.96393467253632226</v>
          </cell>
          <cell r="AY149">
            <v>-0.96393467253632226</v>
          </cell>
          <cell r="AZ149">
            <v>-1687.2213868634021</v>
          </cell>
          <cell r="BA149">
            <v>-545.86438228519103</v>
          </cell>
          <cell r="BB149">
            <v>-545.86438228519103</v>
          </cell>
          <cell r="BC149">
            <v>-0.67647139460461081</v>
          </cell>
          <cell r="BD149">
            <v>-0.67647139460461081</v>
          </cell>
          <cell r="BE149">
            <v>-608.98394919772909</v>
          </cell>
          <cell r="BF149">
            <v>-26.358971045202072</v>
          </cell>
          <cell r="BG149">
            <v>-26.358971045202072</v>
          </cell>
          <cell r="BH149">
            <v>-0.95671647655093839</v>
          </cell>
          <cell r="BI149">
            <v>-0.95671647655093839</v>
          </cell>
          <cell r="BJ149">
            <v>-540.39479609977514</v>
          </cell>
          <cell r="BK149">
            <v>-163.81482404666914</v>
          </cell>
          <cell r="BL149">
            <v>-163.81482404666914</v>
          </cell>
          <cell r="BM149">
            <v>-0.69686084094632283</v>
          </cell>
          <cell r="BN149">
            <v>-0.69686084094632283</v>
          </cell>
          <cell r="BO149">
            <v>-537.84264156589779</v>
          </cell>
          <cell r="BP149">
            <v>-355.6905871933198</v>
          </cell>
          <cell r="BQ149">
            <v>-355.6905871933198</v>
          </cell>
          <cell r="BR149">
            <v>-0.3386716490947107</v>
          </cell>
          <cell r="BS149">
            <v>-0.3386716490947107</v>
          </cell>
          <cell r="BT149">
            <v>-1290.1699452554321</v>
          </cell>
          <cell r="BU149">
            <v>-1412.6446511430393</v>
          </cell>
          <cell r="BV149">
            <v>-1412.6446511430393</v>
          </cell>
          <cell r="BW149">
            <v>9.4929126459661228E-2</v>
          </cell>
          <cell r="BX149">
            <v>9.4929126459661228E-2</v>
          </cell>
          <cell r="BY149">
            <v>-414.06314667284596</v>
          </cell>
          <cell r="BZ149">
            <v>-196.79344591411561</v>
          </cell>
          <cell r="CA149">
            <v>-196.79344591411561</v>
          </cell>
          <cell r="CB149">
            <v>-0.52472600496947042</v>
          </cell>
          <cell r="CC149">
            <v>-0.52472600496947042</v>
          </cell>
          <cell r="CD149">
            <v>-397.31463254427581</v>
          </cell>
          <cell r="CE149">
            <v>-383.72759984454626</v>
          </cell>
          <cell r="CF149">
            <v>-383.72759984454626</v>
          </cell>
          <cell r="CG149">
            <v>-3.4197161611497995E-2</v>
          </cell>
          <cell r="CH149">
            <v>-3.4197161611497995E-2</v>
          </cell>
          <cell r="CI149">
            <v>-478.79216603831043</v>
          </cell>
          <cell r="CJ149">
            <v>-832.12360538437736</v>
          </cell>
          <cell r="CK149">
            <v>-832.12360538437736</v>
          </cell>
          <cell r="CL149">
            <v>0.73796411973414622</v>
          </cell>
          <cell r="CM149">
            <v>0.73796411973414622</v>
          </cell>
          <cell r="CR149">
            <v>-2670.5464226737586</v>
          </cell>
          <cell r="CS149">
            <v>-5713.6184166555113</v>
          </cell>
          <cell r="CT149">
            <v>-1700.5069463088171</v>
          </cell>
          <cell r="CU149">
            <v>-1700.5069463088171</v>
          </cell>
          <cell r="CV149">
            <v>0.2976234712055229</v>
          </cell>
          <cell r="CX149">
            <v>-3890.6367644590873</v>
          </cell>
          <cell r="CY149">
            <v>-511.75446576848299</v>
          </cell>
          <cell r="CZ149">
            <v>0</v>
          </cell>
          <cell r="DA149">
            <v>-350.18941809554718</v>
          </cell>
          <cell r="DC149">
            <v>-5713.6184166555113</v>
          </cell>
          <cell r="DD149">
            <v>-1700.5069463088171</v>
          </cell>
          <cell r="DE149">
            <v>-1700.5069463088171</v>
          </cell>
          <cell r="DF149">
            <v>0.2976234712055229</v>
          </cell>
        </row>
        <row r="150">
          <cell r="B150" t="str">
            <v>3.2.2.1.3.</v>
          </cell>
          <cell r="C150" t="str">
            <v>Машины и оборудования</v>
          </cell>
          <cell r="D150">
            <v>5</v>
          </cell>
          <cell r="E150" t="str">
            <v>3.4.2.1.3.</v>
          </cell>
          <cell r="F150" t="str">
            <v>Машины и оборудования</v>
          </cell>
          <cell r="G150">
            <v>-5964.41</v>
          </cell>
          <cell r="H150">
            <v>-3695.29</v>
          </cell>
          <cell r="I150">
            <v>-3695.29</v>
          </cell>
          <cell r="J150">
            <v>-0.38044332968390837</v>
          </cell>
          <cell r="K150">
            <v>-0.38044332968390837</v>
          </cell>
          <cell r="L150">
            <v>-1282.98</v>
          </cell>
          <cell r="M150">
            <v>-416.45000000000005</v>
          </cell>
          <cell r="N150">
            <v>-416.45000000000005</v>
          </cell>
          <cell r="O150">
            <v>-0.6754041372429811</v>
          </cell>
          <cell r="P150">
            <v>-0.6754041372429811</v>
          </cell>
          <cell r="Q150">
            <v>-403.02</v>
          </cell>
          <cell r="R150">
            <v>-176.18</v>
          </cell>
          <cell r="S150">
            <v>-176.18</v>
          </cell>
          <cell r="T150">
            <v>-0.56285047888442263</v>
          </cell>
          <cell r="U150">
            <v>-0.56285047888442263</v>
          </cell>
          <cell r="V150">
            <v>-414.96</v>
          </cell>
          <cell r="W150">
            <v>-97.29</v>
          </cell>
          <cell r="X150">
            <v>-97.29</v>
          </cell>
          <cell r="Y150">
            <v>-0.7655436668594563</v>
          </cell>
          <cell r="Z150">
            <v>-0.7655436668594563</v>
          </cell>
          <cell r="AA150">
            <v>-465</v>
          </cell>
          <cell r="AB150">
            <v>-142.97999999999999</v>
          </cell>
          <cell r="AC150">
            <v>-142.97999999999999</v>
          </cell>
          <cell r="AD150">
            <v>-0.69251612903225812</v>
          </cell>
          <cell r="AE150">
            <v>-0.69251612903225812</v>
          </cell>
          <cell r="AF150">
            <v>-1609.18</v>
          </cell>
          <cell r="AG150">
            <v>-545.16</v>
          </cell>
          <cell r="AH150">
            <v>-545.16</v>
          </cell>
          <cell r="AI150">
            <v>-0.66121875737953495</v>
          </cell>
          <cell r="AJ150">
            <v>-0.66121875737953495</v>
          </cell>
          <cell r="AK150">
            <v>-539.71</v>
          </cell>
          <cell r="AL150">
            <v>-162.42999999999998</v>
          </cell>
          <cell r="AM150">
            <v>-162.42999999999998</v>
          </cell>
          <cell r="AN150">
            <v>-0.69904207815308228</v>
          </cell>
          <cell r="AO150">
            <v>-0.69904207815308228</v>
          </cell>
          <cell r="AP150">
            <v>-545.96</v>
          </cell>
          <cell r="AQ150">
            <v>-138.94</v>
          </cell>
          <cell r="AR150">
            <v>-138.94</v>
          </cell>
          <cell r="AS150">
            <v>-0.7455124917576379</v>
          </cell>
          <cell r="AT150">
            <v>-0.7455124917576379</v>
          </cell>
          <cell r="AU150">
            <v>-523.51</v>
          </cell>
          <cell r="AV150">
            <v>-243.79</v>
          </cell>
          <cell r="AW150">
            <v>-243.79</v>
          </cell>
          <cell r="AX150">
            <v>-0.53431644094668673</v>
          </cell>
          <cell r="AY150">
            <v>-0.53431644094668673</v>
          </cell>
          <cell r="AZ150">
            <v>-1495.88</v>
          </cell>
          <cell r="BA150">
            <v>-1374.9699999999998</v>
          </cell>
          <cell r="BB150">
            <v>-1374.9699999999998</v>
          </cell>
          <cell r="BC150">
            <v>-8.0828676097013386E-2</v>
          </cell>
          <cell r="BD150">
            <v>-8.0828676097013386E-2</v>
          </cell>
          <cell r="BE150">
            <v>-481.79</v>
          </cell>
          <cell r="BF150">
            <v>-147.21</v>
          </cell>
          <cell r="BG150">
            <v>-147.21</v>
          </cell>
          <cell r="BH150">
            <v>-0.69445193964175256</v>
          </cell>
          <cell r="BI150">
            <v>-0.69445193964175256</v>
          </cell>
          <cell r="BJ150">
            <v>-514.38</v>
          </cell>
          <cell r="BK150">
            <v>-259.39</v>
          </cell>
          <cell r="BL150">
            <v>-259.39</v>
          </cell>
          <cell r="BM150">
            <v>-0.49572300633772703</v>
          </cell>
          <cell r="BN150">
            <v>-0.49572300633772703</v>
          </cell>
          <cell r="BO150">
            <v>-499.71</v>
          </cell>
          <cell r="BP150">
            <v>-968.36999999999989</v>
          </cell>
          <cell r="BQ150">
            <v>-968.36999999999989</v>
          </cell>
          <cell r="BR150">
            <v>0.93786396109743642</v>
          </cell>
          <cell r="BS150">
            <v>0.93786396109743642</v>
          </cell>
          <cell r="BT150">
            <v>-1576.37</v>
          </cell>
          <cell r="BU150">
            <v>-1358.71</v>
          </cell>
          <cell r="BV150">
            <v>-1358.71</v>
          </cell>
          <cell r="BW150">
            <v>-0.13807672056687192</v>
          </cell>
          <cell r="BX150">
            <v>-0.13807672056687192</v>
          </cell>
          <cell r="BY150">
            <v>-564.89</v>
          </cell>
          <cell r="BZ150">
            <v>-166.95999999999998</v>
          </cell>
          <cell r="CA150">
            <v>-166.95999999999998</v>
          </cell>
          <cell r="CB150">
            <v>-0.70443803218325696</v>
          </cell>
          <cell r="CC150">
            <v>-0.70443803218325696</v>
          </cell>
          <cell r="CD150">
            <v>-485.64</v>
          </cell>
          <cell r="CE150">
            <v>-219.81</v>
          </cell>
          <cell r="CF150">
            <v>-219.81</v>
          </cell>
          <cell r="CG150">
            <v>-0.54738077588337042</v>
          </cell>
          <cell r="CH150">
            <v>-0.54738077588337042</v>
          </cell>
          <cell r="CI150">
            <v>-525.84</v>
          </cell>
          <cell r="CJ150">
            <v>-971.93999999999994</v>
          </cell>
          <cell r="CK150">
            <v>-971.93999999999994</v>
          </cell>
          <cell r="CL150">
            <v>0.84835691465084406</v>
          </cell>
          <cell r="CM150">
            <v>0.84835691465084406</v>
          </cell>
          <cell r="CR150">
            <v>-1244.1305000000002</v>
          </cell>
          <cell r="CS150">
            <v>-4388.04</v>
          </cell>
          <cell r="CT150">
            <v>-2336.58</v>
          </cell>
          <cell r="CU150">
            <v>-2336.58</v>
          </cell>
          <cell r="CV150">
            <v>0.53248830913118383</v>
          </cell>
          <cell r="CX150">
            <v>-2269.12</v>
          </cell>
          <cell r="CY150">
            <v>-280.14999999999964</v>
          </cell>
          <cell r="CZ150">
            <v>0</v>
          </cell>
          <cell r="DA150">
            <v>-298.22050000000002</v>
          </cell>
          <cell r="DC150">
            <v>-4388.04</v>
          </cell>
          <cell r="DD150">
            <v>-2336.58</v>
          </cell>
          <cell r="DE150">
            <v>-2336.58</v>
          </cell>
          <cell r="DF150">
            <v>0.53248830913118383</v>
          </cell>
        </row>
        <row r="151">
          <cell r="B151" t="str">
            <v>3.2.2.2.</v>
          </cell>
          <cell r="C151" t="str">
            <v>Ремонты</v>
          </cell>
          <cell r="D151">
            <v>4</v>
          </cell>
          <cell r="E151" t="str">
            <v>3.4.2.2.</v>
          </cell>
          <cell r="F151" t="str">
            <v>Ремонты</v>
          </cell>
          <cell r="G151">
            <v>-32226.802377198372</v>
          </cell>
          <cell r="H151">
            <v>-28450.366953249832</v>
          </cell>
          <cell r="I151">
            <v>-28450.366953249832</v>
          </cell>
          <cell r="J151">
            <v>-0.11718306333179695</v>
          </cell>
          <cell r="K151">
            <v>-0.11718306333179695</v>
          </cell>
          <cell r="L151">
            <v>-4582.7241835915629</v>
          </cell>
          <cell r="M151">
            <v>-1932.2962215511739</v>
          </cell>
          <cell r="N151">
            <v>-1932.2962215511739</v>
          </cell>
          <cell r="O151">
            <v>-0.57835205782845112</v>
          </cell>
          <cell r="P151">
            <v>-0.57835205782845112</v>
          </cell>
          <cell r="Q151">
            <v>-450.24206122539886</v>
          </cell>
          <cell r="R151">
            <v>-414.41258030607821</v>
          </cell>
          <cell r="S151">
            <v>-414.41258030607821</v>
          </cell>
          <cell r="T151">
            <v>-7.957826246132027E-2</v>
          </cell>
          <cell r="U151">
            <v>-7.957826246132027E-2</v>
          </cell>
          <cell r="V151">
            <v>-507.99719360688039</v>
          </cell>
          <cell r="W151">
            <v>-595.56009598766946</v>
          </cell>
          <cell r="X151">
            <v>-595.56009598766946</v>
          </cell>
          <cell r="Y151">
            <v>0.17236887030630066</v>
          </cell>
          <cell r="Z151">
            <v>0.17236887030630066</v>
          </cell>
          <cell r="AA151">
            <v>-3624.4849287592833</v>
          </cell>
          <cell r="AB151">
            <v>-922.32354525742608</v>
          </cell>
          <cell r="AC151">
            <v>-922.32354525742608</v>
          </cell>
          <cell r="AD151">
            <v>-0.74552976122509307</v>
          </cell>
          <cell r="AE151">
            <v>-0.74552976122509307</v>
          </cell>
          <cell r="AF151">
            <v>-10282.021438843822</v>
          </cell>
          <cell r="AG151">
            <v>-1722.8765297683813</v>
          </cell>
          <cell r="AH151">
            <v>-1722.8765297683813</v>
          </cell>
          <cell r="AI151">
            <v>-0.83243795590041947</v>
          </cell>
          <cell r="AJ151">
            <v>-0.83243795590041947</v>
          </cell>
          <cell r="AK151">
            <v>-2818.2024888661431</v>
          </cell>
          <cell r="AL151">
            <v>-141.57975319254433</v>
          </cell>
          <cell r="AM151">
            <v>-141.57975319254433</v>
          </cell>
          <cell r="AN151">
            <v>-0.94976239154145858</v>
          </cell>
          <cell r="AO151">
            <v>-0.94976239154145858</v>
          </cell>
          <cell r="AP151">
            <v>-3545.9171568728111</v>
          </cell>
          <cell r="AQ151">
            <v>-274.14999999999998</v>
          </cell>
          <cell r="AR151">
            <v>-274.14999999999998</v>
          </cell>
          <cell r="AS151">
            <v>-0.92268572900282408</v>
          </cell>
          <cell r="AT151">
            <v>-0.92268572900282408</v>
          </cell>
          <cell r="AU151">
            <v>-3917.901793104867</v>
          </cell>
          <cell r="AV151">
            <v>-1307.1467765758371</v>
          </cell>
          <cell r="AW151">
            <v>-1307.1467765758371</v>
          </cell>
          <cell r="AX151">
            <v>-0.66636560955246749</v>
          </cell>
          <cell r="AY151">
            <v>-0.66636560955246749</v>
          </cell>
          <cell r="AZ151">
            <v>-9485.0006119793761</v>
          </cell>
          <cell r="BA151">
            <v>-13330.567678624724</v>
          </cell>
          <cell r="BB151">
            <v>-13330.567678624724</v>
          </cell>
          <cell r="BC151">
            <v>0.40543667037706554</v>
          </cell>
          <cell r="BD151">
            <v>0.40543667037706554</v>
          </cell>
          <cell r="BE151">
            <v>-3381.1348335725588</v>
          </cell>
          <cell r="BF151">
            <v>-4305.8122806797264</v>
          </cell>
          <cell r="BG151">
            <v>-4305.8122806797264</v>
          </cell>
          <cell r="BH151">
            <v>0.27348138794279886</v>
          </cell>
          <cell r="BI151">
            <v>0.27348138794279886</v>
          </cell>
          <cell r="BJ151">
            <v>-3011.5042965363718</v>
          </cell>
          <cell r="BK151">
            <v>-3511.0846608144566</v>
          </cell>
          <cell r="BL151">
            <v>-3511.0846608144566</v>
          </cell>
          <cell r="BM151">
            <v>0.16589063640143831</v>
          </cell>
          <cell r="BN151">
            <v>0.16589063640143831</v>
          </cell>
          <cell r="BO151">
            <v>-3092.3614818704459</v>
          </cell>
          <cell r="BP151">
            <v>-5513.670737130542</v>
          </cell>
          <cell r="BQ151">
            <v>-5513.670737130542</v>
          </cell>
          <cell r="BR151">
            <v>0.78299683573717993</v>
          </cell>
          <cell r="BS151">
            <v>0.78299683573717993</v>
          </cell>
          <cell r="BT151">
            <v>-7877.0561427836128</v>
          </cell>
          <cell r="BU151">
            <v>-11464.626523305551</v>
          </cell>
          <cell r="BV151">
            <v>-11464.626523305553</v>
          </cell>
          <cell r="BW151">
            <v>0.45544557706480382</v>
          </cell>
          <cell r="BX151">
            <v>0.4554455770648036</v>
          </cell>
          <cell r="BY151">
            <v>-2933.7127536291064</v>
          </cell>
          <cell r="BZ151">
            <v>-4275.2044148463447</v>
          </cell>
          <cell r="CA151">
            <v>-4275.2044148463447</v>
          </cell>
          <cell r="CB151">
            <v>0.45726755612244774</v>
          </cell>
          <cell r="CC151">
            <v>0.45726755612244774</v>
          </cell>
          <cell r="CD151">
            <v>-2583.2546103382761</v>
          </cell>
          <cell r="CE151">
            <v>-2059.2871073841397</v>
          </cell>
          <cell r="CF151">
            <v>-2059.2871073841397</v>
          </cell>
          <cell r="CG151">
            <v>-0.20283231116948364</v>
          </cell>
          <cell r="CH151">
            <v>-0.20283231116948364</v>
          </cell>
          <cell r="CI151">
            <v>-2360.0887788162313</v>
          </cell>
          <cell r="CJ151">
            <v>-5130.1350010750675</v>
          </cell>
          <cell r="CK151">
            <v>-5130.1350010750675</v>
          </cell>
          <cell r="CL151">
            <v>1.173704246688648</v>
          </cell>
          <cell r="CM151">
            <v>1.173704246688648</v>
          </cell>
          <cell r="CR151">
            <v>-2061.7730522145721</v>
          </cell>
          <cell r="CS151">
            <v>-24349.746234414761</v>
          </cell>
          <cell r="CT151">
            <v>-16985.740429944279</v>
          </cell>
          <cell r="CU151">
            <v>-16985.740429944279</v>
          </cell>
          <cell r="CV151">
            <v>0.69757361191458533</v>
          </cell>
          <cell r="CX151">
            <v>-3776.4354239485401</v>
          </cell>
          <cell r="CY151">
            <v>-2610.5728711158226</v>
          </cell>
          <cell r="CZ151">
            <v>0</v>
          </cell>
          <cell r="DC151">
            <v>-24349.746234414761</v>
          </cell>
          <cell r="DD151">
            <v>-16985.740429944279</v>
          </cell>
          <cell r="DE151">
            <v>-16985.740429944279</v>
          </cell>
          <cell r="DF151">
            <v>0.69757361191458533</v>
          </cell>
        </row>
        <row r="152">
          <cell r="B152" t="str">
            <v>3.2.2.2.1.</v>
          </cell>
          <cell r="C152" t="str">
            <v>Здания и сооружения</v>
          </cell>
          <cell r="D152">
            <v>5</v>
          </cell>
          <cell r="E152" t="str">
            <v>3.4.2.2.1.</v>
          </cell>
          <cell r="F152" t="str">
            <v>Здания и сооружения</v>
          </cell>
          <cell r="G152">
            <v>-29154.802377198372</v>
          </cell>
          <cell r="H152">
            <v>-23445.166953249831</v>
          </cell>
          <cell r="I152">
            <v>-23445.166953249831</v>
          </cell>
          <cell r="J152">
            <v>-0.19583859118914759</v>
          </cell>
          <cell r="K152">
            <v>-0.19583859118914759</v>
          </cell>
          <cell r="L152">
            <v>-3814.7241835915625</v>
          </cell>
          <cell r="M152">
            <v>-1198.6962215511739</v>
          </cell>
          <cell r="N152">
            <v>-1198.6962215511739</v>
          </cell>
          <cell r="O152">
            <v>-0.68577119501662076</v>
          </cell>
          <cell r="P152">
            <v>-0.68577119501662076</v>
          </cell>
          <cell r="Q152">
            <v>-194.24206122539883</v>
          </cell>
          <cell r="R152">
            <v>-343.22258030607821</v>
          </cell>
          <cell r="S152">
            <v>-343.22258030607821</v>
          </cell>
          <cell r="T152">
            <v>0.76698382492863959</v>
          </cell>
          <cell r="U152">
            <v>0.76698382492863959</v>
          </cell>
          <cell r="V152">
            <v>-251.99719360688042</v>
          </cell>
          <cell r="W152">
            <v>-338.11009598766941</v>
          </cell>
          <cell r="X152">
            <v>-338.11009598766941</v>
          </cell>
          <cell r="Y152">
            <v>0.34172167216721649</v>
          </cell>
          <cell r="Z152">
            <v>0.34172167216721649</v>
          </cell>
          <cell r="AA152">
            <v>-3368.4849287592833</v>
          </cell>
          <cell r="AB152">
            <v>-517.36354525742615</v>
          </cell>
          <cell r="AC152">
            <v>-517.36354525742615</v>
          </cell>
          <cell r="AD152">
            <v>-0.84641061005192408</v>
          </cell>
          <cell r="AE152">
            <v>-0.84641061005192408</v>
          </cell>
          <cell r="AF152">
            <v>-9514.0214388438217</v>
          </cell>
          <cell r="AG152">
            <v>-744.27652976838147</v>
          </cell>
          <cell r="AH152">
            <v>-744.27652976838147</v>
          </cell>
          <cell r="AI152">
            <v>-0.92177056415600966</v>
          </cell>
          <cell r="AJ152">
            <v>-0.92177056415600966</v>
          </cell>
          <cell r="AK152">
            <v>-2562.2024888661431</v>
          </cell>
          <cell r="AL152">
            <v>-105.13975319254432</v>
          </cell>
          <cell r="AM152">
            <v>-105.13975319254432</v>
          </cell>
          <cell r="AN152">
            <v>-0.95896508818119519</v>
          </cell>
          <cell r="AO152">
            <v>-0.95896508818119519</v>
          </cell>
          <cell r="AP152">
            <v>-3289.9171568728111</v>
          </cell>
          <cell r="AQ152">
            <v>0</v>
          </cell>
          <cell r="AR152">
            <v>0</v>
          </cell>
          <cell r="AS152">
            <v>-1</v>
          </cell>
          <cell r="AT152">
            <v>-1</v>
          </cell>
          <cell r="AU152">
            <v>-3661.901793104867</v>
          </cell>
          <cell r="AV152">
            <v>-639.13677657583719</v>
          </cell>
          <cell r="AW152">
            <v>-639.13677657583719</v>
          </cell>
          <cell r="AX152">
            <v>-0.82546315748300736</v>
          </cell>
          <cell r="AY152">
            <v>-0.82546315748300736</v>
          </cell>
          <cell r="AZ152">
            <v>-8717.0006119793761</v>
          </cell>
          <cell r="BA152">
            <v>-12581.047678624724</v>
          </cell>
          <cell r="BB152">
            <v>-12581.047678624724</v>
          </cell>
          <cell r="BC152">
            <v>0.44327713609830011</v>
          </cell>
          <cell r="BD152">
            <v>0.44327713609830011</v>
          </cell>
          <cell r="BE152">
            <v>-3125.1348335725588</v>
          </cell>
          <cell r="BF152">
            <v>-3890.7622806797262</v>
          </cell>
          <cell r="BG152">
            <v>-3890.7622806797262</v>
          </cell>
          <cell r="BH152">
            <v>0.24499021254450182</v>
          </cell>
          <cell r="BI152">
            <v>0.24499021254450182</v>
          </cell>
          <cell r="BJ152">
            <v>-2755.5042965363718</v>
          </cell>
          <cell r="BK152">
            <v>-3511.0846608144566</v>
          </cell>
          <cell r="BL152">
            <v>-3511.0846608144566</v>
          </cell>
          <cell r="BM152">
            <v>0.27420765238066869</v>
          </cell>
          <cell r="BN152">
            <v>0.27420765238066869</v>
          </cell>
          <cell r="BO152">
            <v>-2836.3614818704459</v>
          </cell>
          <cell r="BP152">
            <v>-5179.2007371305417</v>
          </cell>
          <cell r="BQ152">
            <v>-5179.2007371305417</v>
          </cell>
          <cell r="BR152">
            <v>0.82600164691106448</v>
          </cell>
          <cell r="BS152">
            <v>0.82600164691106448</v>
          </cell>
          <cell r="BT152">
            <v>-7109.0561427836128</v>
          </cell>
          <cell r="BU152">
            <v>-8921.1465233055515</v>
          </cell>
          <cell r="BV152">
            <v>-8921.1465233055515</v>
          </cell>
          <cell r="BW152">
            <v>0.25489887041634751</v>
          </cell>
          <cell r="BX152">
            <v>0.25489887041634751</v>
          </cell>
          <cell r="BY152">
            <v>-2677.7127536291064</v>
          </cell>
          <cell r="BZ152">
            <v>-3773.2144148463444</v>
          </cell>
          <cell r="CA152">
            <v>-3773.2144148463444</v>
          </cell>
          <cell r="CB152">
            <v>0.40911843876177678</v>
          </cell>
          <cell r="CC152">
            <v>0.40911843876177678</v>
          </cell>
          <cell r="CD152">
            <v>-2327.2546103382761</v>
          </cell>
          <cell r="CE152">
            <v>-1299.9271073841396</v>
          </cell>
          <cell r="CF152">
            <v>-1299.9271073841396</v>
          </cell>
          <cell r="CG152">
            <v>-0.44143322281562059</v>
          </cell>
          <cell r="CH152">
            <v>-0.44143322281562059</v>
          </cell>
          <cell r="CI152">
            <v>-2104.0887788162313</v>
          </cell>
          <cell r="CJ152">
            <v>-3848.0050010750674</v>
          </cell>
          <cell r="CK152">
            <v>-3848.0050010750674</v>
          </cell>
          <cell r="CL152">
            <v>0.82882254770636177</v>
          </cell>
          <cell r="CM152">
            <v>0.82882254770636177</v>
          </cell>
          <cell r="CR152">
            <v>-1772.6930522145703</v>
          </cell>
          <cell r="CS152">
            <v>-22045.746234414761</v>
          </cell>
          <cell r="CT152">
            <v>-14524.020429944279</v>
          </cell>
          <cell r="CU152">
            <v>-14524.020429944279</v>
          </cell>
          <cell r="CV152">
            <v>0.65881282835739952</v>
          </cell>
          <cell r="CX152">
            <v>-5709.6354239485408</v>
          </cell>
          <cell r="CY152">
            <v>-3022.772871115827</v>
          </cell>
          <cell r="CZ152">
            <v>0</v>
          </cell>
          <cell r="DA152">
            <v>-1457.7401188599188</v>
          </cell>
          <cell r="DC152">
            <v>-22045.746234414761</v>
          </cell>
          <cell r="DD152">
            <v>-14524.020429944279</v>
          </cell>
          <cell r="DE152">
            <v>-14524.020429944279</v>
          </cell>
          <cell r="DF152">
            <v>0.65881282835739952</v>
          </cell>
        </row>
        <row r="153">
          <cell r="B153" t="str">
            <v>3.2.2.2.2.</v>
          </cell>
          <cell r="C153" t="str">
            <v>Машины и оборудования</v>
          </cell>
          <cell r="D153">
            <v>5</v>
          </cell>
          <cell r="E153" t="str">
            <v>3.4.2.2.2.</v>
          </cell>
          <cell r="F153" t="str">
            <v>Машины и оборудования</v>
          </cell>
          <cell r="G153">
            <v>-3072</v>
          </cell>
          <cell r="H153">
            <v>-5005.2</v>
          </cell>
          <cell r="I153">
            <v>-5005.2</v>
          </cell>
          <cell r="J153">
            <v>0.62929687499999987</v>
          </cell>
          <cell r="K153">
            <v>0.62929687499999987</v>
          </cell>
          <cell r="L153">
            <v>-768</v>
          </cell>
          <cell r="M153">
            <v>-733.59999999999991</v>
          </cell>
          <cell r="N153">
            <v>-733.59999999999991</v>
          </cell>
          <cell r="O153">
            <v>-4.4791666666666785E-2</v>
          </cell>
          <cell r="P153">
            <v>-4.4791666666666785E-2</v>
          </cell>
          <cell r="Q153">
            <v>-256</v>
          </cell>
          <cell r="R153">
            <v>-71.19</v>
          </cell>
          <cell r="S153">
            <v>-71.19</v>
          </cell>
          <cell r="T153">
            <v>-0.72191406250000001</v>
          </cell>
          <cell r="U153">
            <v>-0.72191406250000001</v>
          </cell>
          <cell r="V153">
            <v>-256</v>
          </cell>
          <cell r="W153">
            <v>-257.45</v>
          </cell>
          <cell r="X153">
            <v>-257.45</v>
          </cell>
          <cell r="Y153">
            <v>5.6640624999999556E-3</v>
          </cell>
          <cell r="Z153">
            <v>5.6640624999999556E-3</v>
          </cell>
          <cell r="AA153">
            <v>-256</v>
          </cell>
          <cell r="AB153">
            <v>-404.96</v>
          </cell>
          <cell r="AC153">
            <v>-404.96</v>
          </cell>
          <cell r="AD153">
            <v>0.58187499999999992</v>
          </cell>
          <cell r="AE153">
            <v>0.58187499999999992</v>
          </cell>
          <cell r="AF153">
            <v>-768</v>
          </cell>
          <cell r="AG153">
            <v>-978.59999999999991</v>
          </cell>
          <cell r="AH153">
            <v>-978.59999999999991</v>
          </cell>
          <cell r="AI153">
            <v>0.27421874999999996</v>
          </cell>
          <cell r="AJ153">
            <v>0.27421874999999996</v>
          </cell>
          <cell r="AK153">
            <v>-256</v>
          </cell>
          <cell r="AL153">
            <v>-36.44</v>
          </cell>
          <cell r="AM153">
            <v>-36.44</v>
          </cell>
          <cell r="AN153">
            <v>-0.85765625000000001</v>
          </cell>
          <cell r="AO153">
            <v>-0.85765625000000001</v>
          </cell>
          <cell r="AP153">
            <v>-256</v>
          </cell>
          <cell r="AQ153">
            <v>-274.14999999999998</v>
          </cell>
          <cell r="AR153">
            <v>-274.14999999999998</v>
          </cell>
          <cell r="AS153">
            <v>7.0898437499999911E-2</v>
          </cell>
          <cell r="AT153">
            <v>7.0898437499999911E-2</v>
          </cell>
          <cell r="AU153">
            <v>-256</v>
          </cell>
          <cell r="AV153">
            <v>-668.01</v>
          </cell>
          <cell r="AW153">
            <v>-668.01</v>
          </cell>
          <cell r="AX153">
            <v>1.6094140625</v>
          </cell>
          <cell r="AY153">
            <v>1.6094140625</v>
          </cell>
          <cell r="AZ153">
            <v>-768</v>
          </cell>
          <cell r="BA153">
            <v>-749.52</v>
          </cell>
          <cell r="BB153">
            <v>-749.52</v>
          </cell>
          <cell r="BC153">
            <v>-2.4062499999999987E-2</v>
          </cell>
          <cell r="BD153">
            <v>-2.4062499999999987E-2</v>
          </cell>
          <cell r="BE153">
            <v>-256</v>
          </cell>
          <cell r="BF153">
            <v>-415.05</v>
          </cell>
          <cell r="BG153">
            <v>-415.05</v>
          </cell>
          <cell r="BH153">
            <v>0.62128906250000004</v>
          </cell>
          <cell r="BI153">
            <v>0.62128906250000004</v>
          </cell>
          <cell r="BJ153">
            <v>-256</v>
          </cell>
          <cell r="BK153">
            <v>0</v>
          </cell>
          <cell r="BL153">
            <v>0</v>
          </cell>
          <cell r="BM153">
            <v>-1</v>
          </cell>
          <cell r="BN153">
            <v>-1</v>
          </cell>
          <cell r="BO153">
            <v>-256</v>
          </cell>
          <cell r="BP153">
            <v>-334.47</v>
          </cell>
          <cell r="BQ153">
            <v>-334.47</v>
          </cell>
          <cell r="BR153">
            <v>0.30652343750000011</v>
          </cell>
          <cell r="BS153">
            <v>0.30652343750000011</v>
          </cell>
          <cell r="BT153">
            <v>-768</v>
          </cell>
          <cell r="BU153">
            <v>-2543.48</v>
          </cell>
          <cell r="BV153">
            <v>-2543.48</v>
          </cell>
          <cell r="BW153">
            <v>2.3118229166666668</v>
          </cell>
          <cell r="BX153">
            <v>2.3118229166666668</v>
          </cell>
          <cell r="BY153">
            <v>-256</v>
          </cell>
          <cell r="BZ153">
            <v>-501.99</v>
          </cell>
          <cell r="CA153">
            <v>-501.99</v>
          </cell>
          <cell r="CB153">
            <v>0.96089843750000004</v>
          </cell>
          <cell r="CC153">
            <v>0.96089843750000004</v>
          </cell>
          <cell r="CD153">
            <v>-256</v>
          </cell>
          <cell r="CE153">
            <v>-759.36</v>
          </cell>
          <cell r="CF153">
            <v>-759.36</v>
          </cell>
          <cell r="CG153">
            <v>1.9662500000000001</v>
          </cell>
          <cell r="CH153">
            <v>1.9662500000000001</v>
          </cell>
          <cell r="CI153">
            <v>-256</v>
          </cell>
          <cell r="CJ153">
            <v>-1282.1300000000001</v>
          </cell>
          <cell r="CK153">
            <v>-1282.1300000000001</v>
          </cell>
          <cell r="CL153">
            <v>4.0083203125000004</v>
          </cell>
          <cell r="CM153">
            <v>4.0083203125000004</v>
          </cell>
          <cell r="CR153">
            <v>-289.07999999999993</v>
          </cell>
          <cell r="CS153">
            <v>-2304</v>
          </cell>
          <cell r="CT153">
            <v>-2461.7199999999998</v>
          </cell>
          <cell r="CU153">
            <v>-2461.7199999999998</v>
          </cell>
          <cell r="CV153">
            <v>1.0684548611111111</v>
          </cell>
          <cell r="CX153">
            <v>1933.1999999999998</v>
          </cell>
          <cell r="CY153">
            <v>412.19999999999982</v>
          </cell>
          <cell r="CZ153">
            <v>0</v>
          </cell>
          <cell r="DA153">
            <v>-153.60000000000002</v>
          </cell>
          <cell r="DC153">
            <v>-2304</v>
          </cell>
          <cell r="DD153">
            <v>-2461.7199999999998</v>
          </cell>
          <cell r="DE153">
            <v>-2461.7199999999998</v>
          </cell>
          <cell r="DF153">
            <v>1.0684548611111111</v>
          </cell>
        </row>
        <row r="154">
          <cell r="B154" t="str">
            <v>3.2.2.3.</v>
          </cell>
          <cell r="C154" t="str">
            <v>Уборка административных зданий и вывоз мусора</v>
          </cell>
          <cell r="D154">
            <v>4</v>
          </cell>
          <cell r="E154" t="str">
            <v>3.4.2.3.</v>
          </cell>
          <cell r="F154" t="str">
            <v>Уборка административных зданий и вывоз мусора</v>
          </cell>
          <cell r="G154">
            <v>-53495.55</v>
          </cell>
          <cell r="H154">
            <v>-43228.12</v>
          </cell>
          <cell r="I154">
            <v>-43228.12</v>
          </cell>
          <cell r="J154">
            <v>-0.19193054375550866</v>
          </cell>
          <cell r="K154">
            <v>-0.19193054375550866</v>
          </cell>
          <cell r="L154">
            <v>-13046.350000000002</v>
          </cell>
          <cell r="M154">
            <v>-12099.460000000001</v>
          </cell>
          <cell r="N154">
            <v>-12099.460000000001</v>
          </cell>
          <cell r="O154">
            <v>-7.2578920540994352E-2</v>
          </cell>
          <cell r="P154">
            <v>-7.2578920540994352E-2</v>
          </cell>
          <cell r="Q154">
            <v>-4051.4500000000003</v>
          </cell>
          <cell r="R154">
            <v>-3763.6000000000004</v>
          </cell>
          <cell r="S154">
            <v>-3763.6000000000004</v>
          </cell>
          <cell r="T154">
            <v>-7.1048636907773743E-2</v>
          </cell>
          <cell r="U154">
            <v>-7.1048636907773743E-2</v>
          </cell>
          <cell r="V154">
            <v>-4497.4500000000007</v>
          </cell>
          <cell r="W154">
            <v>-4205.9400000000005</v>
          </cell>
          <cell r="X154">
            <v>-4205.9400000000005</v>
          </cell>
          <cell r="Y154">
            <v>-6.4816729480038693E-2</v>
          </cell>
          <cell r="Z154">
            <v>-6.4816729480038693E-2</v>
          </cell>
          <cell r="AA154">
            <v>-4497.4500000000007</v>
          </cell>
          <cell r="AB154">
            <v>-4129.92</v>
          </cell>
          <cell r="AC154">
            <v>-4129.92</v>
          </cell>
          <cell r="AD154">
            <v>-8.1719641129973764E-2</v>
          </cell>
          <cell r="AE154">
            <v>-8.1719641129973764E-2</v>
          </cell>
          <cell r="AF154">
            <v>-14081.3</v>
          </cell>
          <cell r="AG154">
            <v>-10682.23</v>
          </cell>
          <cell r="AH154">
            <v>-10682.23</v>
          </cell>
          <cell r="AI154">
            <v>-0.24138893426033103</v>
          </cell>
          <cell r="AJ154">
            <v>-0.24138893426033103</v>
          </cell>
          <cell r="AK154">
            <v>-5004.2999999999993</v>
          </cell>
          <cell r="AL154">
            <v>-3809.17</v>
          </cell>
          <cell r="AM154">
            <v>-3809.17</v>
          </cell>
          <cell r="AN154">
            <v>-0.23882061427172618</v>
          </cell>
          <cell r="AO154">
            <v>-0.23882061427172618</v>
          </cell>
          <cell r="AP154">
            <v>-4655.95</v>
          </cell>
          <cell r="AQ154">
            <v>-3443.8900000000003</v>
          </cell>
          <cell r="AR154">
            <v>-3443.8900000000003</v>
          </cell>
          <cell r="AS154">
            <v>-0.26032496053436993</v>
          </cell>
          <cell r="AT154">
            <v>-0.26032496053436993</v>
          </cell>
          <cell r="AU154">
            <v>-4421.0499999999993</v>
          </cell>
          <cell r="AV154">
            <v>-3429.17</v>
          </cell>
          <cell r="AW154">
            <v>-3429.17</v>
          </cell>
          <cell r="AX154">
            <v>-0.22435394306782308</v>
          </cell>
          <cell r="AY154">
            <v>-0.22435394306782308</v>
          </cell>
          <cell r="AZ154">
            <v>-13198.65</v>
          </cell>
          <cell r="BA154">
            <v>-9618.41</v>
          </cell>
          <cell r="BB154">
            <v>-9618.41</v>
          </cell>
          <cell r="BC154">
            <v>-0.27125804533039366</v>
          </cell>
          <cell r="BD154">
            <v>-0.27125804533039366</v>
          </cell>
          <cell r="BE154">
            <v>-4405.1499999999996</v>
          </cell>
          <cell r="BF154">
            <v>-3486.83</v>
          </cell>
          <cell r="BG154">
            <v>-3486.83</v>
          </cell>
          <cell r="BH154">
            <v>-0.20846509199459717</v>
          </cell>
          <cell r="BI154">
            <v>-0.20846509199459717</v>
          </cell>
          <cell r="BJ154">
            <v>-4405.1499999999996</v>
          </cell>
          <cell r="BK154">
            <v>-655.83</v>
          </cell>
          <cell r="BL154">
            <v>-655.83</v>
          </cell>
          <cell r="BM154">
            <v>-0.85112198222534985</v>
          </cell>
          <cell r="BN154">
            <v>-0.85112198222534985</v>
          </cell>
          <cell r="BO154">
            <v>-4388.3500000000004</v>
          </cell>
          <cell r="BP154">
            <v>-5475.75</v>
          </cell>
          <cell r="BQ154">
            <v>-5475.75</v>
          </cell>
          <cell r="BR154">
            <v>0.24779245046543674</v>
          </cell>
          <cell r="BS154">
            <v>0.24779245046543674</v>
          </cell>
          <cell r="BT154">
            <v>-13169.25</v>
          </cell>
          <cell r="BU154">
            <v>-10828.02</v>
          </cell>
          <cell r="BV154">
            <v>-10828.02</v>
          </cell>
          <cell r="BW154">
            <v>-0.17778005581183431</v>
          </cell>
          <cell r="BX154">
            <v>-0.17778005581183431</v>
          </cell>
          <cell r="BY154">
            <v>-4394.3500000000004</v>
          </cell>
          <cell r="BZ154">
            <v>-3515.7</v>
          </cell>
          <cell r="CA154">
            <v>-3515.7</v>
          </cell>
          <cell r="CB154">
            <v>-0.1999499357129042</v>
          </cell>
          <cell r="CC154">
            <v>-0.1999499357129042</v>
          </cell>
          <cell r="CD154">
            <v>-4398.3500000000004</v>
          </cell>
          <cell r="CE154">
            <v>-3446.6099999999997</v>
          </cell>
          <cell r="CF154">
            <v>-3446.6099999999997</v>
          </cell>
          <cell r="CG154">
            <v>-0.21638569008832875</v>
          </cell>
          <cell r="CH154">
            <v>-0.21638569008832875</v>
          </cell>
          <cell r="CI154">
            <v>-4376.5499999999993</v>
          </cell>
          <cell r="CJ154">
            <v>-3865.71</v>
          </cell>
          <cell r="CK154">
            <v>-3865.71</v>
          </cell>
          <cell r="CL154">
            <v>-0.11672207560749892</v>
          </cell>
          <cell r="CM154">
            <v>-0.11672207560749892</v>
          </cell>
          <cell r="CR154">
            <v>-7926.1999999999971</v>
          </cell>
          <cell r="CS154">
            <v>-40326.300000000003</v>
          </cell>
          <cell r="CT154">
            <v>-32400.100000000002</v>
          </cell>
          <cell r="CU154">
            <v>-32400.100000000002</v>
          </cell>
          <cell r="CV154">
            <v>0.80344836992235835</v>
          </cell>
          <cell r="CX154">
            <v>-10267.43</v>
          </cell>
          <cell r="CY154">
            <v>-4345.9599999999991</v>
          </cell>
          <cell r="CZ154">
            <v>-4345.9599999999991</v>
          </cell>
          <cell r="DC154">
            <v>-40326.300000000003</v>
          </cell>
          <cell r="DD154">
            <v>-32400.100000000002</v>
          </cell>
          <cell r="DE154">
            <v>-32400.100000000002</v>
          </cell>
          <cell r="DF154">
            <v>0.80344836992235835</v>
          </cell>
        </row>
        <row r="155">
          <cell r="B155" t="str">
            <v>3.2.3.</v>
          </cell>
          <cell r="C155" t="str">
            <v>Лицензии и сертификаты</v>
          </cell>
          <cell r="D155">
            <v>3</v>
          </cell>
          <cell r="E155" t="str">
            <v>3.4.3.</v>
          </cell>
          <cell r="F155" t="str">
            <v>Лицензии и сертификаты</v>
          </cell>
          <cell r="G155">
            <v>-43239.65</v>
          </cell>
          <cell r="H155">
            <v>-24539.139999999996</v>
          </cell>
          <cell r="I155">
            <v>-24539.139999999996</v>
          </cell>
          <cell r="J155">
            <v>-0.43248523056962773</v>
          </cell>
          <cell r="K155">
            <v>-0.43248523056962773</v>
          </cell>
          <cell r="L155">
            <v>-9989.68</v>
          </cell>
          <cell r="M155">
            <v>-6034.78</v>
          </cell>
          <cell r="N155">
            <v>-6034.78</v>
          </cell>
          <cell r="O155">
            <v>-0.39589856732147577</v>
          </cell>
          <cell r="P155">
            <v>-0.39589856732147577</v>
          </cell>
          <cell r="Q155">
            <v>-3242.2700000000004</v>
          </cell>
          <cell r="R155">
            <v>-1449.1599999999999</v>
          </cell>
          <cell r="S155">
            <v>-1449.1599999999999</v>
          </cell>
          <cell r="T155">
            <v>-0.55304154188269339</v>
          </cell>
          <cell r="U155">
            <v>-0.55304154188269339</v>
          </cell>
          <cell r="V155">
            <v>-3242.2700000000004</v>
          </cell>
          <cell r="W155">
            <v>-1448.57</v>
          </cell>
          <cell r="X155">
            <v>-1448.57</v>
          </cell>
          <cell r="Y155">
            <v>-0.55322351315590623</v>
          </cell>
          <cell r="Z155">
            <v>-0.55322351315590623</v>
          </cell>
          <cell r="AA155">
            <v>-3505.1400000000003</v>
          </cell>
          <cell r="AB155">
            <v>-3137.05</v>
          </cell>
          <cell r="AC155">
            <v>-3137.05</v>
          </cell>
          <cell r="AD155">
            <v>-0.10501435035405149</v>
          </cell>
          <cell r="AE155">
            <v>-0.10501435035405149</v>
          </cell>
          <cell r="AF155">
            <v>-10771.420000000002</v>
          </cell>
          <cell r="AG155">
            <v>-6691.23</v>
          </cell>
          <cell r="AH155">
            <v>-6691.23</v>
          </cell>
          <cell r="AI155">
            <v>-0.3787977815366963</v>
          </cell>
          <cell r="AJ155">
            <v>-0.3787977815366963</v>
          </cell>
          <cell r="AK155">
            <v>-3505.1400000000003</v>
          </cell>
          <cell r="AL155">
            <v>-2435.5500000000002</v>
          </cell>
          <cell r="AM155">
            <v>-2435.5500000000002</v>
          </cell>
          <cell r="AN155">
            <v>-0.30514900973998182</v>
          </cell>
          <cell r="AO155">
            <v>-0.30514900973998182</v>
          </cell>
          <cell r="AP155">
            <v>-3525.1400000000003</v>
          </cell>
          <cell r="AQ155">
            <v>-2110.1</v>
          </cell>
          <cell r="AR155">
            <v>-2110.1</v>
          </cell>
          <cell r="AS155">
            <v>-0.40141384455652829</v>
          </cell>
          <cell r="AT155">
            <v>-0.40141384455652829</v>
          </cell>
          <cell r="AU155">
            <v>-3741.1400000000003</v>
          </cell>
          <cell r="AV155">
            <v>-2145.58</v>
          </cell>
          <cell r="AW155">
            <v>-2145.58</v>
          </cell>
          <cell r="AX155">
            <v>-0.42649032113206142</v>
          </cell>
          <cell r="AY155">
            <v>-0.42649032113206142</v>
          </cell>
          <cell r="AZ155">
            <v>-11246.420000000002</v>
          </cell>
          <cell r="BA155">
            <v>-6598.58</v>
          </cell>
          <cell r="BB155">
            <v>-6598.58</v>
          </cell>
          <cell r="BC155">
            <v>-0.41327284593675151</v>
          </cell>
          <cell r="BD155">
            <v>-0.41327284593675151</v>
          </cell>
          <cell r="BE155">
            <v>-3741.1400000000003</v>
          </cell>
          <cell r="BF155">
            <v>-2278.58</v>
          </cell>
          <cell r="BG155">
            <v>-2278.58</v>
          </cell>
          <cell r="BH155">
            <v>-0.39093966010360481</v>
          </cell>
          <cell r="BI155">
            <v>-0.39093966010360481</v>
          </cell>
          <cell r="BJ155">
            <v>-3760.1400000000003</v>
          </cell>
          <cell r="BK155">
            <v>-2151.15</v>
          </cell>
          <cell r="BL155">
            <v>-2151.15</v>
          </cell>
          <cell r="BM155">
            <v>-0.42790693963522641</v>
          </cell>
          <cell r="BN155">
            <v>-0.42790693963522641</v>
          </cell>
          <cell r="BO155">
            <v>-3745.1400000000003</v>
          </cell>
          <cell r="BP155">
            <v>-2168.85</v>
          </cell>
          <cell r="BQ155">
            <v>-2168.85</v>
          </cell>
          <cell r="BR155">
            <v>-0.42088947275669275</v>
          </cell>
          <cell r="BS155">
            <v>-0.42088947275669275</v>
          </cell>
          <cell r="BT155">
            <v>-11232.13</v>
          </cell>
          <cell r="BU155">
            <v>-5214.5499999999993</v>
          </cell>
          <cell r="BV155">
            <v>-5214.5499999999993</v>
          </cell>
          <cell r="BW155">
            <v>-0.53574700435269174</v>
          </cell>
          <cell r="BX155">
            <v>-0.53574700435269174</v>
          </cell>
          <cell r="BY155">
            <v>-3744.04</v>
          </cell>
          <cell r="BZ155">
            <v>-1783.05</v>
          </cell>
          <cell r="CA155">
            <v>-1783.05</v>
          </cell>
          <cell r="CB155">
            <v>-0.5237631008215724</v>
          </cell>
          <cell r="CC155">
            <v>-0.5237631008215724</v>
          </cell>
          <cell r="CD155">
            <v>-3744.04</v>
          </cell>
          <cell r="CE155">
            <v>-1746.69</v>
          </cell>
          <cell r="CF155">
            <v>-1746.69</v>
          </cell>
          <cell r="CG155">
            <v>-0.53347453552846658</v>
          </cell>
          <cell r="CH155">
            <v>-0.53347453552846658</v>
          </cell>
          <cell r="CI155">
            <v>-3744.0499999999997</v>
          </cell>
          <cell r="CJ155">
            <v>-1684.81</v>
          </cell>
          <cell r="CK155">
            <v>-1684.81</v>
          </cell>
          <cell r="CL155">
            <v>-0.55000333863062723</v>
          </cell>
          <cell r="CM155">
            <v>-0.55000333863062723</v>
          </cell>
          <cell r="CR155">
            <v>-7866.8400000000038</v>
          </cell>
          <cell r="CS155">
            <v>-32007.520000000004</v>
          </cell>
          <cell r="CT155">
            <v>-19324.589999999997</v>
          </cell>
          <cell r="CU155">
            <v>-19324.589999999997</v>
          </cell>
          <cell r="CV155">
            <v>0.60375155588436702</v>
          </cell>
          <cell r="CX155">
            <v>-18700.510000000006</v>
          </cell>
          <cell r="CY155">
            <v>-1595.0900000000038</v>
          </cell>
          <cell r="CZ155">
            <v>0</v>
          </cell>
          <cell r="DC155">
            <v>-32007.520000000004</v>
          </cell>
          <cell r="DD155">
            <v>-19324.589999999997</v>
          </cell>
          <cell r="DE155">
            <v>-19324.589999999997</v>
          </cell>
          <cell r="DF155">
            <v>0.60375155588436702</v>
          </cell>
        </row>
        <row r="156">
          <cell r="B156" t="str">
            <v>3.2.4.</v>
          </cell>
          <cell r="C156" t="str">
            <v>Реклама</v>
          </cell>
          <cell r="D156">
            <v>3</v>
          </cell>
          <cell r="E156" t="str">
            <v>3.4.4.</v>
          </cell>
          <cell r="F156" t="str">
            <v>Реклама</v>
          </cell>
          <cell r="G156">
            <v>-29640</v>
          </cell>
          <cell r="H156">
            <v>-2031.70334</v>
          </cell>
          <cell r="I156">
            <v>-2031.70334</v>
          </cell>
          <cell r="J156">
            <v>-0.93145400337381912</v>
          </cell>
          <cell r="K156">
            <v>-0.93145400337381912</v>
          </cell>
          <cell r="L156">
            <v>-4651.0999999999995</v>
          </cell>
          <cell r="M156">
            <v>-1393.06702</v>
          </cell>
          <cell r="N156">
            <v>-1393.06702</v>
          </cell>
          <cell r="O156">
            <v>-0.7004865472683881</v>
          </cell>
          <cell r="P156">
            <v>-0.7004865472683881</v>
          </cell>
          <cell r="Q156">
            <v>-353.9</v>
          </cell>
          <cell r="R156">
            <v>0</v>
          </cell>
          <cell r="S156">
            <v>0</v>
          </cell>
          <cell r="T156">
            <v>-1</v>
          </cell>
          <cell r="U156">
            <v>-1</v>
          </cell>
          <cell r="V156">
            <v>-158.30000000000001</v>
          </cell>
          <cell r="W156">
            <v>-847.45762999999999</v>
          </cell>
          <cell r="X156">
            <v>-847.45762999999999</v>
          </cell>
          <cell r="Y156">
            <v>4.3534910296904608</v>
          </cell>
          <cell r="Z156">
            <v>4.3534910296904608</v>
          </cell>
          <cell r="AA156">
            <v>-4138.8999999999996</v>
          </cell>
          <cell r="AB156">
            <v>-545.60938999999996</v>
          </cell>
          <cell r="AC156">
            <v>-545.60938999999996</v>
          </cell>
          <cell r="AD156">
            <v>-0.86817526637512388</v>
          </cell>
          <cell r="AE156">
            <v>-0.86817526637512388</v>
          </cell>
          <cell r="AF156">
            <v>-12370.640000000001</v>
          </cell>
          <cell r="AG156">
            <v>-432</v>
          </cell>
          <cell r="AH156">
            <v>-432</v>
          </cell>
          <cell r="AI156">
            <v>-0.96507860547231183</v>
          </cell>
          <cell r="AJ156">
            <v>-0.96507860547231183</v>
          </cell>
          <cell r="AK156">
            <v>-601.6</v>
          </cell>
          <cell r="AL156">
            <v>-36</v>
          </cell>
          <cell r="AM156">
            <v>-36</v>
          </cell>
          <cell r="AN156">
            <v>-0.94015957446808507</v>
          </cell>
          <cell r="AO156">
            <v>-0.94015957446808507</v>
          </cell>
          <cell r="AP156">
            <v>-730.17</v>
          </cell>
          <cell r="AQ156">
            <v>-272.25</v>
          </cell>
          <cell r="AR156">
            <v>-272.25</v>
          </cell>
          <cell r="AS156">
            <v>-0.62714162455318623</v>
          </cell>
          <cell r="AT156">
            <v>-0.62714162455318623</v>
          </cell>
          <cell r="AU156">
            <v>-11038.87</v>
          </cell>
          <cell r="AV156">
            <v>-123.75</v>
          </cell>
          <cell r="AW156">
            <v>-123.75</v>
          </cell>
          <cell r="AX156">
            <v>-0.98878961342963545</v>
          </cell>
          <cell r="AY156">
            <v>-0.98878961342963545</v>
          </cell>
          <cell r="AZ156">
            <v>-8189.1100000000006</v>
          </cell>
          <cell r="BA156">
            <v>225.57</v>
          </cell>
          <cell r="BB156">
            <v>225.57</v>
          </cell>
          <cell r="BC156">
            <v>-1.027545117845529</v>
          </cell>
          <cell r="BD156">
            <v>-1.027545117845529</v>
          </cell>
          <cell r="BE156">
            <v>-730.17</v>
          </cell>
          <cell r="BF156">
            <v>-132.24</v>
          </cell>
          <cell r="BG156">
            <v>-132.24</v>
          </cell>
          <cell r="BH156">
            <v>-0.81889149102263858</v>
          </cell>
          <cell r="BI156">
            <v>-0.81889149102263858</v>
          </cell>
          <cell r="BJ156">
            <v>-730.17</v>
          </cell>
          <cell r="BK156">
            <v>-143.38999999999999</v>
          </cell>
          <cell r="BL156">
            <v>-143.38999999999999</v>
          </cell>
          <cell r="BM156">
            <v>-0.80362107454428422</v>
          </cell>
          <cell r="BN156">
            <v>-0.80362107454428422</v>
          </cell>
          <cell r="BO156">
            <v>-6728.77</v>
          </cell>
          <cell r="BP156">
            <v>501.2</v>
          </cell>
          <cell r="BQ156">
            <v>501.2</v>
          </cell>
          <cell r="BR156">
            <v>-1.0744861245071535</v>
          </cell>
          <cell r="BS156">
            <v>-1.0744861245071535</v>
          </cell>
          <cell r="BT156">
            <v>-4429.1499999999996</v>
          </cell>
          <cell r="BU156">
            <v>-432.20632000000001</v>
          </cell>
          <cell r="BV156">
            <v>-432.20632000000001</v>
          </cell>
          <cell r="BW156">
            <v>-0.90241777316189331</v>
          </cell>
          <cell r="BX156">
            <v>-0.90241777316189331</v>
          </cell>
          <cell r="BY156">
            <v>-730.27</v>
          </cell>
          <cell r="BZ156">
            <v>-14.67</v>
          </cell>
          <cell r="CA156">
            <v>-14.67</v>
          </cell>
          <cell r="CB156">
            <v>-0.97991153956755717</v>
          </cell>
          <cell r="CC156">
            <v>-0.97991153956755717</v>
          </cell>
          <cell r="CD156">
            <v>-1330.28</v>
          </cell>
          <cell r="CE156">
            <v>-25.976320000000001</v>
          </cell>
          <cell r="CF156">
            <v>-25.976320000000001</v>
          </cell>
          <cell r="CG156">
            <v>-0.98047304326908624</v>
          </cell>
          <cell r="CH156">
            <v>-0.98047304326908624</v>
          </cell>
          <cell r="CI156">
            <v>-2368.6</v>
          </cell>
          <cell r="CJ156">
            <v>-391.56</v>
          </cell>
          <cell r="CK156">
            <v>-391.56</v>
          </cell>
          <cell r="CL156">
            <v>-0.83468715697036222</v>
          </cell>
          <cell r="CM156">
            <v>-0.83468715697036222</v>
          </cell>
          <cell r="CR156">
            <v>-23611.35298</v>
          </cell>
          <cell r="CS156">
            <v>-25210.850000000002</v>
          </cell>
          <cell r="CT156">
            <v>-1599.49702</v>
          </cell>
          <cell r="CU156">
            <v>-1599.49702</v>
          </cell>
          <cell r="CV156">
            <v>6.3444787462540925E-2</v>
          </cell>
          <cell r="CX156">
            <v>-27608.29666</v>
          </cell>
          <cell r="CY156">
            <v>-15196.672979999999</v>
          </cell>
          <cell r="CZ156">
            <v>-15196.672979999999</v>
          </cell>
          <cell r="DC156">
            <v>-25210.850000000002</v>
          </cell>
          <cell r="DD156">
            <v>-1599.49702</v>
          </cell>
          <cell r="DE156">
            <v>-1599.49702</v>
          </cell>
          <cell r="DF156">
            <v>6.3444787462540925E-2</v>
          </cell>
        </row>
        <row r="157">
          <cell r="B157" t="str">
            <v>3.2.5.</v>
          </cell>
          <cell r="C157" t="str">
            <v>Услуги транспорта</v>
          </cell>
          <cell r="D157">
            <v>3</v>
          </cell>
          <cell r="E157" t="str">
            <v>3.4.5.</v>
          </cell>
          <cell r="F157" t="str">
            <v>Услуги транспорта</v>
          </cell>
          <cell r="G157">
            <v>-21168</v>
          </cell>
          <cell r="H157">
            <v>-11135.16</v>
          </cell>
          <cell r="I157">
            <v>-11135.16</v>
          </cell>
          <cell r="J157">
            <v>-0.47396258503401356</v>
          </cell>
          <cell r="K157">
            <v>-0.47396258503401356</v>
          </cell>
          <cell r="L157">
            <v>-5292</v>
          </cell>
          <cell r="M157">
            <v>-3049.42</v>
          </cell>
          <cell r="N157">
            <v>-3049.42</v>
          </cell>
          <cell r="O157">
            <v>-0.42376795162509451</v>
          </cell>
          <cell r="P157">
            <v>-0.42376795162509451</v>
          </cell>
          <cell r="Q157">
            <v>-1764</v>
          </cell>
          <cell r="R157">
            <v>-1566.13</v>
          </cell>
          <cell r="S157">
            <v>-1566.13</v>
          </cell>
          <cell r="T157">
            <v>-0.11217120181405893</v>
          </cell>
          <cell r="U157">
            <v>-0.11217120181405893</v>
          </cell>
          <cell r="V157">
            <v>-1764</v>
          </cell>
          <cell r="W157">
            <v>-603</v>
          </cell>
          <cell r="X157">
            <v>-603</v>
          </cell>
          <cell r="Y157">
            <v>-0.65816326530612246</v>
          </cell>
          <cell r="Z157">
            <v>-0.65816326530612246</v>
          </cell>
          <cell r="AA157">
            <v>-1764</v>
          </cell>
          <cell r="AB157">
            <v>-880.29</v>
          </cell>
          <cell r="AC157">
            <v>-880.29</v>
          </cell>
          <cell r="AD157">
            <v>-0.50096938775510202</v>
          </cell>
          <cell r="AE157">
            <v>-0.50096938775510202</v>
          </cell>
          <cell r="AF157">
            <v>-5292</v>
          </cell>
          <cell r="AG157">
            <v>-2686.3900000000003</v>
          </cell>
          <cell r="AH157">
            <v>-2686.3900000000003</v>
          </cell>
          <cell r="AI157">
            <v>-0.49236772486772484</v>
          </cell>
          <cell r="AJ157">
            <v>-0.49236772486772484</v>
          </cell>
          <cell r="AK157">
            <v>-1764</v>
          </cell>
          <cell r="AL157">
            <v>-440.54</v>
          </cell>
          <cell r="AM157">
            <v>-440.54</v>
          </cell>
          <cell r="AN157">
            <v>-0.75026077097505661</v>
          </cell>
          <cell r="AO157">
            <v>-0.75026077097505661</v>
          </cell>
          <cell r="AP157">
            <v>-1764</v>
          </cell>
          <cell r="AQ157">
            <v>-440.61</v>
          </cell>
          <cell r="AR157">
            <v>-440.61</v>
          </cell>
          <cell r="AS157">
            <v>-0.75022108843537416</v>
          </cell>
          <cell r="AT157">
            <v>-0.75022108843537416</v>
          </cell>
          <cell r="AU157">
            <v>-1764</v>
          </cell>
          <cell r="AV157">
            <v>-1805.24</v>
          </cell>
          <cell r="AW157">
            <v>-1805.24</v>
          </cell>
          <cell r="AX157">
            <v>2.3378684807256134E-2</v>
          </cell>
          <cell r="AY157">
            <v>2.3378684807256134E-2</v>
          </cell>
          <cell r="AZ157">
            <v>-5292</v>
          </cell>
          <cell r="BA157">
            <v>-2699.35</v>
          </cell>
          <cell r="BB157">
            <v>-2699.35</v>
          </cell>
          <cell r="BC157">
            <v>-0.48991874527588819</v>
          </cell>
          <cell r="BD157">
            <v>-0.48991874527588819</v>
          </cell>
          <cell r="BE157">
            <v>-1764</v>
          </cell>
          <cell r="BF157">
            <v>-899.35</v>
          </cell>
          <cell r="BG157">
            <v>-899.35</v>
          </cell>
          <cell r="BH157">
            <v>-0.49016439909297049</v>
          </cell>
          <cell r="BI157">
            <v>-0.49016439909297049</v>
          </cell>
          <cell r="BJ157">
            <v>-1764</v>
          </cell>
          <cell r="BK157">
            <v>-900</v>
          </cell>
          <cell r="BL157">
            <v>-900</v>
          </cell>
          <cell r="BM157">
            <v>-0.48979591836734693</v>
          </cell>
          <cell r="BN157">
            <v>-0.48979591836734693</v>
          </cell>
          <cell r="BO157">
            <v>-1764</v>
          </cell>
          <cell r="BP157">
            <v>-900</v>
          </cell>
          <cell r="BQ157">
            <v>-900</v>
          </cell>
          <cell r="BR157">
            <v>-0.48979591836734693</v>
          </cell>
          <cell r="BS157">
            <v>-0.48979591836734693</v>
          </cell>
          <cell r="BT157">
            <v>-5292</v>
          </cell>
          <cell r="BU157">
            <v>-2700</v>
          </cell>
          <cell r="BV157">
            <v>-2700</v>
          </cell>
          <cell r="BW157">
            <v>-0.48979591836734693</v>
          </cell>
          <cell r="BX157">
            <v>-0.48979591836734693</v>
          </cell>
          <cell r="BY157">
            <v>-1764</v>
          </cell>
          <cell r="BZ157">
            <v>-900</v>
          </cell>
          <cell r="CA157">
            <v>-900</v>
          </cell>
          <cell r="CB157">
            <v>-0.48979591836734693</v>
          </cell>
          <cell r="CC157">
            <v>-0.48979591836734693</v>
          </cell>
          <cell r="CD157">
            <v>-1764</v>
          </cell>
          <cell r="CE157">
            <v>-900</v>
          </cell>
          <cell r="CF157">
            <v>-900</v>
          </cell>
          <cell r="CG157">
            <v>-0.48979591836734693</v>
          </cell>
          <cell r="CH157">
            <v>-0.48979591836734693</v>
          </cell>
          <cell r="CI157">
            <v>-1764</v>
          </cell>
          <cell r="CJ157">
            <v>-900</v>
          </cell>
          <cell r="CK157">
            <v>-900</v>
          </cell>
          <cell r="CL157">
            <v>-0.48979591836734693</v>
          </cell>
          <cell r="CM157">
            <v>-0.48979591836734693</v>
          </cell>
          <cell r="CR157">
            <v>-7440.84</v>
          </cell>
          <cell r="CS157">
            <v>-15876</v>
          </cell>
          <cell r="CT157">
            <v>-8435.16</v>
          </cell>
          <cell r="CU157">
            <v>-8435.16</v>
          </cell>
          <cell r="CV157">
            <v>0.53131519274376415</v>
          </cell>
          <cell r="CX157">
            <v>-10032.84</v>
          </cell>
          <cell r="CY157">
            <v>-4848.1899999999987</v>
          </cell>
          <cell r="CZ157">
            <v>-4848.1899999999987</v>
          </cell>
          <cell r="DC157">
            <v>-15876</v>
          </cell>
          <cell r="DD157">
            <v>-8435.16</v>
          </cell>
          <cell r="DE157">
            <v>-8435.16</v>
          </cell>
          <cell r="DF157">
            <v>0.53131519274376415</v>
          </cell>
        </row>
        <row r="158">
          <cell r="B158" t="str">
            <v>3.2.6.</v>
          </cell>
          <cell r="C158" t="str">
            <v>Участие в конференциях</v>
          </cell>
          <cell r="D158">
            <v>3</v>
          </cell>
          <cell r="E158" t="str">
            <v>3.4.6.</v>
          </cell>
          <cell r="F158" t="str">
            <v>Участие в конференциях</v>
          </cell>
          <cell r="G158">
            <v>-12733.5</v>
          </cell>
          <cell r="H158">
            <v>-6430.0399999999991</v>
          </cell>
          <cell r="I158">
            <v>-6430.0399999999991</v>
          </cell>
          <cell r="J158">
            <v>-0.49502964620881929</v>
          </cell>
          <cell r="K158">
            <v>-0.49502964620881929</v>
          </cell>
          <cell r="L158">
            <v>-1878.5</v>
          </cell>
          <cell r="M158">
            <v>-577.55999999999995</v>
          </cell>
          <cell r="N158">
            <v>-577.55999999999995</v>
          </cell>
          <cell r="O158">
            <v>-0.69254192174607399</v>
          </cell>
          <cell r="P158">
            <v>-0.69254192174607399</v>
          </cell>
          <cell r="Q158">
            <v>-66.8</v>
          </cell>
          <cell r="R158">
            <v>0</v>
          </cell>
          <cell r="S158">
            <v>0</v>
          </cell>
          <cell r="T158">
            <v>-1</v>
          </cell>
          <cell r="U158">
            <v>-1</v>
          </cell>
          <cell r="V158">
            <v>-1150.0999999999999</v>
          </cell>
          <cell r="W158">
            <v>-158.43</v>
          </cell>
          <cell r="X158">
            <v>-158.43</v>
          </cell>
          <cell r="Y158">
            <v>-0.86224676115120424</v>
          </cell>
          <cell r="Z158">
            <v>-0.86224676115120424</v>
          </cell>
          <cell r="AA158">
            <v>-661.6</v>
          </cell>
          <cell r="AB158">
            <v>-419.13</v>
          </cell>
          <cell r="AC158">
            <v>-419.13</v>
          </cell>
          <cell r="AD158">
            <v>-0.36649032648125757</v>
          </cell>
          <cell r="AE158">
            <v>-0.36649032648125757</v>
          </cell>
          <cell r="AF158">
            <v>-2525.86</v>
          </cell>
          <cell r="AG158">
            <v>-782.39</v>
          </cell>
          <cell r="AH158">
            <v>-782.39</v>
          </cell>
          <cell r="AI158">
            <v>-0.69024807392333698</v>
          </cell>
          <cell r="AJ158">
            <v>-0.69024807392333698</v>
          </cell>
          <cell r="AK158">
            <v>-892.68000000000006</v>
          </cell>
          <cell r="AL158">
            <v>0</v>
          </cell>
          <cell r="AM158">
            <v>0</v>
          </cell>
          <cell r="AN158">
            <v>-1</v>
          </cell>
          <cell r="AO158">
            <v>-1</v>
          </cell>
          <cell r="AP158">
            <v>-967.49</v>
          </cell>
          <cell r="AQ158">
            <v>-559.27</v>
          </cell>
          <cell r="AR158">
            <v>-559.27</v>
          </cell>
          <cell r="AS158">
            <v>-0.42193717764524696</v>
          </cell>
          <cell r="AT158">
            <v>-0.42193717764524696</v>
          </cell>
          <cell r="AU158">
            <v>-665.68999999999994</v>
          </cell>
          <cell r="AV158">
            <v>-223.12</v>
          </cell>
          <cell r="AW158">
            <v>-223.12</v>
          </cell>
          <cell r="AX158">
            <v>-0.66482897444756572</v>
          </cell>
          <cell r="AY158">
            <v>-0.66482897444756572</v>
          </cell>
          <cell r="AZ158">
            <v>-2995.4699999999993</v>
          </cell>
          <cell r="BA158">
            <v>-113.52</v>
          </cell>
          <cell r="BB158">
            <v>-113.52</v>
          </cell>
          <cell r="BC158">
            <v>-0.96210277519053766</v>
          </cell>
          <cell r="BD158">
            <v>-0.96210277519053766</v>
          </cell>
          <cell r="BE158">
            <v>-1800.4899999999998</v>
          </cell>
          <cell r="BF158">
            <v>-42.72</v>
          </cell>
          <cell r="BG158">
            <v>-42.72</v>
          </cell>
          <cell r="BH158">
            <v>-0.97627312564912883</v>
          </cell>
          <cell r="BI158">
            <v>-0.97627312564912883</v>
          </cell>
          <cell r="BJ158">
            <v>-497.49</v>
          </cell>
          <cell r="BK158">
            <v>-25.99</v>
          </cell>
          <cell r="BL158">
            <v>-25.99</v>
          </cell>
          <cell r="BM158">
            <v>-0.94775774387424871</v>
          </cell>
          <cell r="BN158">
            <v>-0.94775774387424871</v>
          </cell>
          <cell r="BO158">
            <v>-697.49</v>
          </cell>
          <cell r="BP158">
            <v>-44.81</v>
          </cell>
          <cell r="BQ158">
            <v>-44.81</v>
          </cell>
          <cell r="BR158">
            <v>-0.93575535133120191</v>
          </cell>
          <cell r="BS158">
            <v>-0.93575535133120191</v>
          </cell>
          <cell r="BT158">
            <v>-5333.67</v>
          </cell>
          <cell r="BU158">
            <v>-4956.57</v>
          </cell>
          <cell r="BV158">
            <v>-4956.57</v>
          </cell>
          <cell r="BW158">
            <v>-7.0701786949698864E-2</v>
          </cell>
          <cell r="BX158">
            <v>-7.0701786949698864E-2</v>
          </cell>
          <cell r="BY158">
            <v>-1028.69</v>
          </cell>
          <cell r="BZ158">
            <v>-1489.9800000000002</v>
          </cell>
          <cell r="CA158">
            <v>-1489.9800000000002</v>
          </cell>
          <cell r="CB158">
            <v>0.44842469548649277</v>
          </cell>
          <cell r="CC158">
            <v>0.44842469548649277</v>
          </cell>
          <cell r="CD158">
            <v>-3277.49</v>
          </cell>
          <cell r="CE158">
            <v>-2469.0499999999997</v>
          </cell>
          <cell r="CF158">
            <v>-2469.0499999999997</v>
          </cell>
          <cell r="CG158">
            <v>-0.24666436815978088</v>
          </cell>
          <cell r="CH158">
            <v>-0.24666436815978088</v>
          </cell>
          <cell r="CI158">
            <v>-1027.49</v>
          </cell>
          <cell r="CJ158">
            <v>-997.54000000000008</v>
          </cell>
          <cell r="CK158">
            <v>-997.54000000000008</v>
          </cell>
          <cell r="CL158">
            <v>-2.9148702177150043E-2</v>
          </cell>
          <cell r="CM158">
            <v>-2.9148702177150043E-2</v>
          </cell>
          <cell r="CR158">
            <v>-5926.3600000000006</v>
          </cell>
          <cell r="CS158">
            <v>-7399.83</v>
          </cell>
          <cell r="CT158">
            <v>-1473.4699999999998</v>
          </cell>
          <cell r="CU158">
            <v>-1473.4699999999998</v>
          </cell>
          <cell r="CV158">
            <v>0.19912214199515391</v>
          </cell>
          <cell r="CX158">
            <v>-6303.4600000000009</v>
          </cell>
          <cell r="CY158">
            <v>-3044.41</v>
          </cell>
          <cell r="CZ158">
            <v>-3044.41</v>
          </cell>
          <cell r="DC158">
            <v>-7399.83</v>
          </cell>
          <cell r="DD158">
            <v>-1473.4699999999998</v>
          </cell>
          <cell r="DE158">
            <v>-1473.4699999999998</v>
          </cell>
          <cell r="DF158">
            <v>0.19912214199515391</v>
          </cell>
        </row>
        <row r="159">
          <cell r="B159" t="str">
            <v>3.2.7.</v>
          </cell>
          <cell r="C159" t="str">
            <v>Услуги охраны</v>
          </cell>
          <cell r="D159">
            <v>3</v>
          </cell>
          <cell r="E159" t="str">
            <v>3.4.7.</v>
          </cell>
          <cell r="F159" t="str">
            <v>Услуги охраны</v>
          </cell>
          <cell r="G159">
            <v>-3711</v>
          </cell>
          <cell r="H159">
            <v>-8253.32</v>
          </cell>
          <cell r="I159">
            <v>-8253.32</v>
          </cell>
          <cell r="J159">
            <v>1.2240150902721636</v>
          </cell>
          <cell r="K159">
            <v>1.2240150902721636</v>
          </cell>
          <cell r="L159">
            <v>-817.75</v>
          </cell>
          <cell r="M159">
            <v>-2024.2</v>
          </cell>
          <cell r="N159">
            <v>-2024.2</v>
          </cell>
          <cell r="O159">
            <v>1.4753286456741059</v>
          </cell>
          <cell r="P159">
            <v>1.4753286456741059</v>
          </cell>
          <cell r="Q159">
            <v>-273.75</v>
          </cell>
          <cell r="R159">
            <v>-697.63</v>
          </cell>
          <cell r="S159">
            <v>-697.63</v>
          </cell>
          <cell r="T159">
            <v>1.5484200913242008</v>
          </cell>
          <cell r="U159">
            <v>1.5484200913242008</v>
          </cell>
          <cell r="V159">
            <v>-272</v>
          </cell>
          <cell r="W159">
            <v>-697.63</v>
          </cell>
          <cell r="X159">
            <v>-697.63</v>
          </cell>
          <cell r="Y159">
            <v>1.5648161764705883</v>
          </cell>
          <cell r="Z159">
            <v>1.5648161764705883</v>
          </cell>
          <cell r="AA159">
            <v>-272</v>
          </cell>
          <cell r="AB159">
            <v>-628.94000000000005</v>
          </cell>
          <cell r="AC159">
            <v>-628.94000000000005</v>
          </cell>
          <cell r="AD159">
            <v>1.3122794117647061</v>
          </cell>
          <cell r="AE159">
            <v>1.3122794117647061</v>
          </cell>
          <cell r="AF159">
            <v>-817.75</v>
          </cell>
          <cell r="AG159">
            <v>-2164.5699999999997</v>
          </cell>
          <cell r="AH159">
            <v>-2164.5699999999997</v>
          </cell>
          <cell r="AI159">
            <v>1.6469825741363495</v>
          </cell>
          <cell r="AJ159">
            <v>1.6469825741363495</v>
          </cell>
          <cell r="AK159">
            <v>-273.75</v>
          </cell>
          <cell r="AL159">
            <v>-248.84</v>
          </cell>
          <cell r="AM159">
            <v>-248.84</v>
          </cell>
          <cell r="AN159">
            <v>-9.0995433789954339E-2</v>
          </cell>
          <cell r="AO159">
            <v>-9.0995433789954339E-2</v>
          </cell>
          <cell r="AP159">
            <v>-272</v>
          </cell>
          <cell r="AQ159">
            <v>-1216.5999999999999</v>
          </cell>
          <cell r="AR159">
            <v>-1216.5999999999999</v>
          </cell>
          <cell r="AS159">
            <v>3.4727941176470587</v>
          </cell>
          <cell r="AT159">
            <v>3.4727941176470587</v>
          </cell>
          <cell r="AU159">
            <v>-272</v>
          </cell>
          <cell r="AV159">
            <v>-699.13</v>
          </cell>
          <cell r="AW159">
            <v>-699.13</v>
          </cell>
          <cell r="AX159">
            <v>1.5703308823529412</v>
          </cell>
          <cell r="AY159">
            <v>1.5703308823529412</v>
          </cell>
          <cell r="AZ159">
            <v>-817.75</v>
          </cell>
          <cell r="BA159">
            <v>-1711.0199999999998</v>
          </cell>
          <cell r="BB159">
            <v>-1711.0199999999998</v>
          </cell>
          <cell r="BC159">
            <v>1.0923509630082542</v>
          </cell>
          <cell r="BD159">
            <v>1.0923509630082542</v>
          </cell>
          <cell r="BE159">
            <v>-273.75</v>
          </cell>
          <cell r="BF159">
            <v>-697.63</v>
          </cell>
          <cell r="BG159">
            <v>-697.63</v>
          </cell>
          <cell r="BH159">
            <v>1.5484200913242008</v>
          </cell>
          <cell r="BI159">
            <v>1.5484200913242008</v>
          </cell>
          <cell r="BJ159">
            <v>-272</v>
          </cell>
          <cell r="BK159">
            <v>-764.55</v>
          </cell>
          <cell r="BL159">
            <v>-764.55</v>
          </cell>
          <cell r="BM159">
            <v>1.8108455882352938</v>
          </cell>
          <cell r="BN159">
            <v>1.8108455882352938</v>
          </cell>
          <cell r="BO159">
            <v>-272</v>
          </cell>
          <cell r="BP159">
            <v>-248.84</v>
          </cell>
          <cell r="BQ159">
            <v>-248.84</v>
          </cell>
          <cell r="BR159">
            <v>-8.5147058823529354E-2</v>
          </cell>
          <cell r="BS159">
            <v>-8.5147058823529354E-2</v>
          </cell>
          <cell r="BT159">
            <v>-1257.75</v>
          </cell>
          <cell r="BU159">
            <v>-2353.5299999999997</v>
          </cell>
          <cell r="BV159">
            <v>-2353.5299999999997</v>
          </cell>
          <cell r="BW159">
            <v>0.87122242098986269</v>
          </cell>
          <cell r="BX159">
            <v>0.87122242098986269</v>
          </cell>
          <cell r="BY159">
            <v>-273.75</v>
          </cell>
          <cell r="BZ159">
            <v>-1016.84</v>
          </cell>
          <cell r="CA159">
            <v>-1016.84</v>
          </cell>
          <cell r="CB159">
            <v>2.7144840182648404</v>
          </cell>
          <cell r="CC159">
            <v>2.7144840182648404</v>
          </cell>
          <cell r="CD159">
            <v>-712</v>
          </cell>
          <cell r="CE159">
            <v>-277.85000000000002</v>
          </cell>
          <cell r="CF159">
            <v>-277.85000000000002</v>
          </cell>
          <cell r="CG159">
            <v>-0.60976123595505616</v>
          </cell>
          <cell r="CH159">
            <v>-0.60976123595505616</v>
          </cell>
          <cell r="CI159">
            <v>-272</v>
          </cell>
          <cell r="CJ159">
            <v>-1058.8399999999999</v>
          </cell>
          <cell r="CK159">
            <v>-1058.8399999999999</v>
          </cell>
          <cell r="CL159">
            <v>2.8927941176470586</v>
          </cell>
          <cell r="CM159">
            <v>2.8927941176470586</v>
          </cell>
          <cell r="CR159">
            <v>2188.7899999999991</v>
          </cell>
          <cell r="CS159">
            <v>-2453.25</v>
          </cell>
          <cell r="CT159">
            <v>-5899.7899999999991</v>
          </cell>
          <cell r="CU159">
            <v>-5899.7899999999991</v>
          </cell>
          <cell r="CV159">
            <v>2.4048873942729028</v>
          </cell>
          <cell r="CX159">
            <v>4542.32</v>
          </cell>
          <cell r="CY159">
            <v>-0.36000000000012733</v>
          </cell>
          <cell r="CZ159">
            <v>-0.36000000000012733</v>
          </cell>
          <cell r="DC159">
            <v>-2453.25</v>
          </cell>
          <cell r="DD159">
            <v>-5899.7899999999991</v>
          </cell>
          <cell r="DE159">
            <v>-5899.7899999999991</v>
          </cell>
          <cell r="DF159">
            <v>2.4048873942729028</v>
          </cell>
        </row>
        <row r="160">
          <cell r="B160" t="str">
            <v>3.2.8.</v>
          </cell>
          <cell r="C160" t="str">
            <v>Прочее</v>
          </cell>
          <cell r="D160">
            <v>3</v>
          </cell>
          <cell r="E160" t="str">
            <v>3.4.8.</v>
          </cell>
          <cell r="F160" t="str">
            <v>Прочее</v>
          </cell>
          <cell r="G160">
            <v>-7599.0349692938471</v>
          </cell>
          <cell r="H160">
            <v>-3660.3618130554664</v>
          </cell>
          <cell r="I160">
            <v>-3660.3618130554664</v>
          </cell>
          <cell r="J160">
            <v>-0.51831228204025337</v>
          </cell>
          <cell r="K160">
            <v>-0.51831228204025337</v>
          </cell>
          <cell r="L160">
            <v>-2808.2299999999996</v>
          </cell>
          <cell r="M160">
            <v>-369.82000000000005</v>
          </cell>
          <cell r="N160">
            <v>-369.82000000000005</v>
          </cell>
          <cell r="O160">
            <v>-0.8683085074940442</v>
          </cell>
          <cell r="P160">
            <v>-0.8683085074940442</v>
          </cell>
          <cell r="Q160">
            <v>-1965.6999999999998</v>
          </cell>
          <cell r="R160">
            <v>-119.69000000000001</v>
          </cell>
          <cell r="S160">
            <v>-119.69000000000001</v>
          </cell>
          <cell r="T160">
            <v>-0.93911074935137606</v>
          </cell>
          <cell r="U160">
            <v>-0.93911074935137606</v>
          </cell>
          <cell r="V160">
            <v>-294.19</v>
          </cell>
          <cell r="W160">
            <v>-125.01</v>
          </cell>
          <cell r="X160">
            <v>-125.01</v>
          </cell>
          <cell r="Y160">
            <v>-0.57507053264896835</v>
          </cell>
          <cell r="Z160">
            <v>-0.57507053264896835</v>
          </cell>
          <cell r="AA160">
            <v>-548.33999999999992</v>
          </cell>
          <cell r="AB160">
            <v>-125.12</v>
          </cell>
          <cell r="AC160">
            <v>-125.12</v>
          </cell>
          <cell r="AD160">
            <v>-0.77182040339935076</v>
          </cell>
          <cell r="AE160">
            <v>-0.77182040339935076</v>
          </cell>
          <cell r="AF160">
            <v>-2059.62</v>
          </cell>
          <cell r="AG160">
            <v>-407.9</v>
          </cell>
          <cell r="AH160">
            <v>-407.9</v>
          </cell>
          <cell r="AI160">
            <v>-0.80195375846029848</v>
          </cell>
          <cell r="AJ160">
            <v>-0.80195375846029848</v>
          </cell>
          <cell r="AK160">
            <v>-488.66999999999996</v>
          </cell>
          <cell r="AL160">
            <v>-146.46</v>
          </cell>
          <cell r="AM160">
            <v>-146.46</v>
          </cell>
          <cell r="AN160">
            <v>-0.70028853827736504</v>
          </cell>
          <cell r="AO160">
            <v>-0.70028853827736504</v>
          </cell>
          <cell r="AP160">
            <v>-918.12</v>
          </cell>
          <cell r="AQ160">
            <v>-121.22</v>
          </cell>
          <cell r="AR160">
            <v>-121.22</v>
          </cell>
          <cell r="AS160">
            <v>-0.86796932862806608</v>
          </cell>
          <cell r="AT160">
            <v>-0.86796932862806608</v>
          </cell>
          <cell r="AU160">
            <v>-652.82999999999993</v>
          </cell>
          <cell r="AV160">
            <v>-140.22</v>
          </cell>
          <cell r="AW160">
            <v>-140.22</v>
          </cell>
          <cell r="AX160">
            <v>-0.78521207665088921</v>
          </cell>
          <cell r="AY160">
            <v>-0.78521207665088921</v>
          </cell>
          <cell r="AZ160">
            <v>-1257.1083365949119</v>
          </cell>
          <cell r="BA160">
            <v>-1411.2298118361152</v>
          </cell>
          <cell r="BB160">
            <v>-1411.2298118361152</v>
          </cell>
          <cell r="BC160">
            <v>0.12259999457060888</v>
          </cell>
          <cell r="BD160">
            <v>0.12259999457060888</v>
          </cell>
          <cell r="BE160">
            <v>-296.46999999999997</v>
          </cell>
          <cell r="BF160">
            <v>-169.14</v>
          </cell>
          <cell r="BG160">
            <v>-169.14</v>
          </cell>
          <cell r="BH160">
            <v>-0.42948696326778424</v>
          </cell>
          <cell r="BI160">
            <v>-0.42948696326778424</v>
          </cell>
          <cell r="BJ160">
            <v>-463.78833659491193</v>
          </cell>
          <cell r="BK160">
            <v>-685.31999999999994</v>
          </cell>
          <cell r="BL160">
            <v>-685.31999999999994</v>
          </cell>
          <cell r="BM160">
            <v>0.47765682300583823</v>
          </cell>
          <cell r="BN160">
            <v>0.47765682300583823</v>
          </cell>
          <cell r="BO160">
            <v>-496.84999999999997</v>
          </cell>
          <cell r="BP160">
            <v>-556.76981183611531</v>
          </cell>
          <cell r="BQ160">
            <v>-556.76981183611531</v>
          </cell>
          <cell r="BR160">
            <v>0.12059939989154755</v>
          </cell>
          <cell r="BS160">
            <v>0.12059939989154755</v>
          </cell>
          <cell r="BT160">
            <v>-1474.076632698936</v>
          </cell>
          <cell r="BU160">
            <v>-1471.4120012193512</v>
          </cell>
          <cell r="BV160">
            <v>-1471.4120012193512</v>
          </cell>
          <cell r="BW160">
            <v>-1.8076614339284092E-3</v>
          </cell>
          <cell r="BX160">
            <v>-1.8076614339284092E-3</v>
          </cell>
          <cell r="BY160">
            <v>-316.10663269893598</v>
          </cell>
          <cell r="BZ160">
            <v>-195.0162194016319</v>
          </cell>
          <cell r="CA160">
            <v>-195.0162194016319</v>
          </cell>
          <cell r="CB160">
            <v>-0.38306824587458799</v>
          </cell>
          <cell r="CC160">
            <v>-0.38306824587458799</v>
          </cell>
          <cell r="CD160">
            <v>-487.57</v>
          </cell>
          <cell r="CE160">
            <v>-299.483421250942</v>
          </cell>
          <cell r="CF160">
            <v>-299.483421250942</v>
          </cell>
          <cell r="CG160">
            <v>-0.38576323143150315</v>
          </cell>
          <cell r="CH160">
            <v>-0.38576323143150315</v>
          </cell>
          <cell r="CI160">
            <v>-670.40000000000009</v>
          </cell>
          <cell r="CJ160">
            <v>-976.91236056677712</v>
          </cell>
          <cell r="CK160">
            <v>-976.91236056677712</v>
          </cell>
          <cell r="CL160">
            <v>0.45720817506977474</v>
          </cell>
          <cell r="CM160">
            <v>0.45720817506977474</v>
          </cell>
          <cell r="CR160">
            <v>-2014.6762742239744</v>
          </cell>
          <cell r="CS160">
            <v>-6124.9583365949111</v>
          </cell>
          <cell r="CT160">
            <v>-2188.9498118361153</v>
          </cell>
          <cell r="CU160">
            <v>-2188.9498118361153</v>
          </cell>
          <cell r="CV160">
            <v>0.3573819920958079</v>
          </cell>
          <cell r="CX160">
            <v>-3938.6731562383807</v>
          </cell>
          <cell r="CY160">
            <v>-512.13000000000011</v>
          </cell>
          <cell r="CZ160">
            <v>0</v>
          </cell>
          <cell r="DA160">
            <v>-379.9517484646924</v>
          </cell>
          <cell r="DC160">
            <v>-6124.9583365949111</v>
          </cell>
          <cell r="DD160">
            <v>-2188.9498118361153</v>
          </cell>
          <cell r="DE160">
            <v>-2188.9498118361153</v>
          </cell>
          <cell r="DF160">
            <v>0.3573819920958079</v>
          </cell>
        </row>
        <row r="161">
          <cell r="B161" t="str">
            <v>3.6.</v>
          </cell>
          <cell r="C161" t="str">
            <v>Расчеты по налогам и сборам</v>
          </cell>
          <cell r="D161">
            <v>2</v>
          </cell>
          <cell r="E161" t="str">
            <v>3.5.</v>
          </cell>
          <cell r="F161" t="str">
            <v>Расчеты по налогам и сборам</v>
          </cell>
          <cell r="G161">
            <v>-10236.92541830062</v>
          </cell>
          <cell r="H161">
            <v>-33914.565831105341</v>
          </cell>
          <cell r="I161">
            <v>-33914.565831105341</v>
          </cell>
          <cell r="J161">
            <v>2.3129640439185035</v>
          </cell>
          <cell r="K161">
            <v>2.3129640439185035</v>
          </cell>
          <cell r="L161">
            <v>-2134.9260582262718</v>
          </cell>
          <cell r="M161">
            <v>-4308.044712684301</v>
          </cell>
          <cell r="N161">
            <v>-4308.044712684301</v>
          </cell>
          <cell r="O161">
            <v>1.0178894234226963</v>
          </cell>
          <cell r="P161">
            <v>1.0178894234226963</v>
          </cell>
          <cell r="Q161">
            <v>-24.142501624028441</v>
          </cell>
          <cell r="R161">
            <v>-1.9817868599629858</v>
          </cell>
          <cell r="S161">
            <v>-1.9817868599629858</v>
          </cell>
          <cell r="T161">
            <v>-0.91791294494558251</v>
          </cell>
          <cell r="U161">
            <v>-0.91791294494558251</v>
          </cell>
          <cell r="V161">
            <v>-6.3876699909338166</v>
          </cell>
          <cell r="W161">
            <v>-2.3458444718201417</v>
          </cell>
          <cell r="X161">
            <v>-2.3458444718201417</v>
          </cell>
          <cell r="Y161">
            <v>-0.63275427892335412</v>
          </cell>
          <cell r="Z161">
            <v>-0.63275427892335412</v>
          </cell>
          <cell r="AA161">
            <v>-2104.3958866113094</v>
          </cell>
          <cell r="AB161">
            <v>-4303.7170813525181</v>
          </cell>
          <cell r="AC161">
            <v>-4303.7170813525181</v>
          </cell>
          <cell r="AD161">
            <v>1.045108103819171</v>
          </cell>
          <cell r="AE161">
            <v>1.045108103819171</v>
          </cell>
          <cell r="AF161">
            <v>-2355.810203618229</v>
          </cell>
          <cell r="AG161">
            <v>-5356.6884369994168</v>
          </cell>
          <cell r="AH161">
            <v>-5356.6884369994168</v>
          </cell>
          <cell r="AI161">
            <v>1.2738200338771839</v>
          </cell>
          <cell r="AJ161">
            <v>1.2738200338771839</v>
          </cell>
          <cell r="AK161">
            <v>-45.020466280339612</v>
          </cell>
          <cell r="AL161">
            <v>-154.05987235362949</v>
          </cell>
          <cell r="AM161">
            <v>-154.05987235362949</v>
          </cell>
          <cell r="AN161">
            <v>2.4219963737005377</v>
          </cell>
          <cell r="AO161">
            <v>2.4219963737005377</v>
          </cell>
          <cell r="AP161">
            <v>-181.4036482979698</v>
          </cell>
          <cell r="AQ161">
            <v>-14.560699134199133</v>
          </cell>
          <cell r="AR161">
            <v>-14.560699134199133</v>
          </cell>
          <cell r="AS161">
            <v>-0.91973315161621205</v>
          </cell>
          <cell r="AT161">
            <v>-0.91973315161621205</v>
          </cell>
          <cell r="AU161">
            <v>-2129.3860890399196</v>
          </cell>
          <cell r="AV161">
            <v>-5188.067865511588</v>
          </cell>
          <cell r="AW161">
            <v>-5188.067865511588</v>
          </cell>
          <cell r="AX161">
            <v>1.4364148391007578</v>
          </cell>
          <cell r="AY161">
            <v>1.4364148391007578</v>
          </cell>
          <cell r="AZ161">
            <v>-2763.1529615372206</v>
          </cell>
          <cell r="BA161">
            <v>-15121.48394393928</v>
          </cell>
          <cell r="BB161">
            <v>-15121.48394393928</v>
          </cell>
          <cell r="BC161">
            <v>4.472546816780917</v>
          </cell>
          <cell r="BD161">
            <v>4.472546816780917</v>
          </cell>
          <cell r="BE161">
            <v>-359.43728048368786</v>
          </cell>
          <cell r="BF161">
            <v>-260.16131778513386</v>
          </cell>
          <cell r="BG161">
            <v>-260.16131778513386</v>
          </cell>
          <cell r="BH161">
            <v>-0.27619829129844364</v>
          </cell>
          <cell r="BI161">
            <v>-0.27619829129844364</v>
          </cell>
          <cell r="BJ161">
            <v>-38.94755381604697</v>
          </cell>
          <cell r="BK161">
            <v>-180.53263905325443</v>
          </cell>
          <cell r="BL161">
            <v>-180.53263905325443</v>
          </cell>
          <cell r="BM161">
            <v>3.6352754246371255</v>
          </cell>
          <cell r="BN161">
            <v>3.6352754246371255</v>
          </cell>
          <cell r="BO161">
            <v>-2364.7681272374857</v>
          </cell>
          <cell r="BP161">
            <v>-14680.789987100892</v>
          </cell>
          <cell r="BQ161">
            <v>-14680.789987100892</v>
          </cell>
          <cell r="BR161">
            <v>5.208130859853453</v>
          </cell>
          <cell r="BS161">
            <v>5.208130859853453</v>
          </cell>
          <cell r="BT161">
            <v>-2983.0361949188991</v>
          </cell>
          <cell r="BU161">
            <v>-9128.3487374823471</v>
          </cell>
          <cell r="BV161">
            <v>-9128.3487374823471</v>
          </cell>
          <cell r="BW161">
            <v>2.0600864827020722</v>
          </cell>
          <cell r="BX161">
            <v>2.0600864827020722</v>
          </cell>
          <cell r="BY161">
            <v>-206.99794999635481</v>
          </cell>
          <cell r="BZ161">
            <v>-1161.5502792384405</v>
          </cell>
          <cell r="CA161">
            <v>-1161.5502792384405</v>
          </cell>
          <cell r="CB161">
            <v>4.6114095780122222</v>
          </cell>
          <cell r="CC161">
            <v>4.6114095780122222</v>
          </cell>
          <cell r="CD161">
            <v>-19.507818806996561</v>
          </cell>
          <cell r="CE161">
            <v>-1627.2466134137153</v>
          </cell>
          <cell r="CF161">
            <v>-1627.2466134137153</v>
          </cell>
          <cell r="CG161">
            <v>82.41509778787244</v>
          </cell>
          <cell r="CH161">
            <v>82.41509778787244</v>
          </cell>
          <cell r="CI161">
            <v>-2756.5304261155475</v>
          </cell>
          <cell r="CJ161">
            <v>-6339.5518448301918</v>
          </cell>
          <cell r="CK161">
            <v>-6339.5518448301918</v>
          </cell>
          <cell r="CL161">
            <v>1.299830172295168</v>
          </cell>
          <cell r="CM161">
            <v>1.299830172295168</v>
          </cell>
          <cell r="CR161">
            <v>17136.733975335112</v>
          </cell>
          <cell r="CS161">
            <v>-7253.8892233817205</v>
          </cell>
          <cell r="CT161">
            <v>-24786.217093622996</v>
          </cell>
          <cell r="CU161">
            <v>-24786.217093622996</v>
          </cell>
          <cell r="CV161">
            <v>3.4169555572655694</v>
          </cell>
          <cell r="CX161">
            <v>23677.640412804722</v>
          </cell>
          <cell r="CY161">
            <v>3188.9182613886005</v>
          </cell>
          <cell r="CZ161">
            <v>3017.8086508738343</v>
          </cell>
          <cell r="DC161">
            <v>-7253.8892233817205</v>
          </cell>
          <cell r="DD161">
            <v>-24786.217093622996</v>
          </cell>
          <cell r="DE161">
            <v>-24786.217093622996</v>
          </cell>
          <cell r="DF161">
            <v>3.4169555572655694</v>
          </cell>
        </row>
        <row r="162">
          <cell r="B162" t="str">
            <v>3.6.1.</v>
          </cell>
          <cell r="C162" t="str">
            <v>Налог на имущество</v>
          </cell>
          <cell r="D162">
            <v>3</v>
          </cell>
          <cell r="E162" t="str">
            <v>3.5.1.</v>
          </cell>
          <cell r="F162" t="str">
            <v>Налог на имущество</v>
          </cell>
          <cell r="G162">
            <v>-4773.1863509451414</v>
          </cell>
          <cell r="H162">
            <v>-16336.823449405834</v>
          </cell>
          <cell r="I162">
            <v>-16336.823449405834</v>
          </cell>
          <cell r="J162">
            <v>2.4226242698802176</v>
          </cell>
          <cell r="K162">
            <v>2.4226242698802176</v>
          </cell>
          <cell r="L162">
            <v>-982.03002739552824</v>
          </cell>
          <cell r="M162">
            <v>-942.19605291539028</v>
          </cell>
          <cell r="N162">
            <v>-942.19605291539028</v>
          </cell>
          <cell r="O162">
            <v>-4.0562888474788172E-2</v>
          </cell>
          <cell r="P162">
            <v>-4.0562888474788172E-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-982.03002739552824</v>
          </cell>
          <cell r="AB162">
            <v>-942.19605291539028</v>
          </cell>
          <cell r="AC162">
            <v>-942.19605291539028</v>
          </cell>
          <cell r="AD162">
            <v>-4.0562888474788172E-2</v>
          </cell>
          <cell r="AE162">
            <v>-4.0562888474788172E-2</v>
          </cell>
          <cell r="AF162">
            <v>-994.80698338230093</v>
          </cell>
          <cell r="AG162">
            <v>-1706.6915538728244</v>
          </cell>
          <cell r="AH162">
            <v>-1706.6915538728244</v>
          </cell>
          <cell r="AI162">
            <v>0.71560069680064631</v>
          </cell>
          <cell r="AJ162">
            <v>0.71560069680064631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-994.80698338230093</v>
          </cell>
          <cell r="AV162">
            <v>-1706.6915538728244</v>
          </cell>
          <cell r="AW162">
            <v>-1706.6915538728244</v>
          </cell>
          <cell r="AX162">
            <v>0.71560069680064631</v>
          </cell>
          <cell r="AY162">
            <v>0.71560069680064631</v>
          </cell>
          <cell r="AZ162">
            <v>-999.70571793092347</v>
          </cell>
          <cell r="BA162">
            <v>-9836.0704136993791</v>
          </cell>
          <cell r="BB162">
            <v>-9836.0704136993791</v>
          </cell>
          <cell r="BC162">
            <v>8.8389658449257968</v>
          </cell>
          <cell r="BD162">
            <v>8.838965844925796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-999.70571793092347</v>
          </cell>
          <cell r="BP162">
            <v>-9836.0704136993791</v>
          </cell>
          <cell r="BQ162">
            <v>-9836.0704136993791</v>
          </cell>
          <cell r="BR162">
            <v>8.8389658449257968</v>
          </cell>
          <cell r="BS162">
            <v>8.8389658449257968</v>
          </cell>
          <cell r="BT162">
            <v>-1796.6436222363886</v>
          </cell>
          <cell r="BU162">
            <v>-3851.8654289182414</v>
          </cell>
          <cell r="BV162">
            <v>-3851.8654289182414</v>
          </cell>
          <cell r="BW162">
            <v>1.1439229133953659</v>
          </cell>
          <cell r="BX162">
            <v>1.1439229133953659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-1796.6436222363886</v>
          </cell>
          <cell r="CJ162">
            <v>-3851.8654289182414</v>
          </cell>
          <cell r="CK162">
            <v>-3851.8654289182414</v>
          </cell>
          <cell r="CL162">
            <v>1.1439229133953659</v>
          </cell>
          <cell r="CM162">
            <v>1.1439229133953659</v>
          </cell>
          <cell r="CR162">
            <v>9508.4152917788397</v>
          </cell>
          <cell r="CS162">
            <v>-2976.5427287087527</v>
          </cell>
          <cell r="CT162">
            <v>-12484.958020487593</v>
          </cell>
          <cell r="CU162">
            <v>-12484.958020487593</v>
          </cell>
          <cell r="CV162">
            <v>4.1944494530752676</v>
          </cell>
          <cell r="CX162">
            <v>11563.637098460693</v>
          </cell>
          <cell r="CY162">
            <v>672.05059601038556</v>
          </cell>
          <cell r="CZ162">
            <v>672.05059601038556</v>
          </cell>
          <cell r="DC162">
            <v>-2976.5427287087527</v>
          </cell>
          <cell r="DD162">
            <v>-12484.958020487593</v>
          </cell>
          <cell r="DE162">
            <v>-12484.958020487593</v>
          </cell>
          <cell r="DF162">
            <v>4.1944494530752676</v>
          </cell>
        </row>
        <row r="163">
          <cell r="B163" t="str">
            <v>3.6.2.</v>
          </cell>
          <cell r="C163" t="str">
            <v>Прочие налоги и сборы</v>
          </cell>
          <cell r="D163">
            <v>3</v>
          </cell>
          <cell r="E163" t="str">
            <v>3.5.2.</v>
          </cell>
          <cell r="F163" t="str">
            <v>Прочие налоги и сборы</v>
          </cell>
          <cell r="G163">
            <v>-5463.7390673554792</v>
          </cell>
          <cell r="H163">
            <v>-17577.742381699511</v>
          </cell>
          <cell r="I163">
            <v>-17577.742381699511</v>
          </cell>
          <cell r="J163">
            <v>2.2171635879762768</v>
          </cell>
          <cell r="K163">
            <v>2.2171635879762768</v>
          </cell>
          <cell r="L163">
            <v>-1152.8960308307435</v>
          </cell>
          <cell r="M163">
            <v>-3365.8486597689111</v>
          </cell>
          <cell r="N163">
            <v>-3365.8486597689111</v>
          </cell>
          <cell r="O163">
            <v>1.919472849033558</v>
          </cell>
          <cell r="P163">
            <v>1.919472849033558</v>
          </cell>
          <cell r="Q163">
            <v>-24.142501624028441</v>
          </cell>
          <cell r="R163">
            <v>-1.9817868599629858</v>
          </cell>
          <cell r="S163">
            <v>-1.9817868599629858</v>
          </cell>
          <cell r="T163">
            <v>-0.91791294494558251</v>
          </cell>
          <cell r="U163">
            <v>-0.91791294494558251</v>
          </cell>
          <cell r="V163">
            <v>-6.3876699909338166</v>
          </cell>
          <cell r="W163">
            <v>-2.3458444718201417</v>
          </cell>
          <cell r="X163">
            <v>-2.3458444718201417</v>
          </cell>
          <cell r="Y163">
            <v>-0.63275427892335412</v>
          </cell>
          <cell r="Z163">
            <v>-0.63275427892335412</v>
          </cell>
          <cell r="AA163">
            <v>-1122.3658592157813</v>
          </cell>
          <cell r="AB163">
            <v>-3361.5210284371278</v>
          </cell>
          <cell r="AC163">
            <v>-3361.5210284371278</v>
          </cell>
          <cell r="AD163">
            <v>1.9950314336769721</v>
          </cell>
          <cell r="AE163">
            <v>1.9950314336769721</v>
          </cell>
          <cell r="AF163">
            <v>-1361.0032202359282</v>
          </cell>
          <cell r="AG163">
            <v>-3649.9968831265924</v>
          </cell>
          <cell r="AH163">
            <v>-3649.9968831265924</v>
          </cell>
          <cell r="AI163">
            <v>1.6818429441290155</v>
          </cell>
          <cell r="AJ163">
            <v>1.6818429441290155</v>
          </cell>
          <cell r="AK163">
            <v>-45.020466280339612</v>
          </cell>
          <cell r="AL163">
            <v>-154.05987235362949</v>
          </cell>
          <cell r="AM163">
            <v>-154.05987235362949</v>
          </cell>
          <cell r="AN163">
            <v>2.4219963737005377</v>
          </cell>
          <cell r="AO163">
            <v>2.4219963737005377</v>
          </cell>
          <cell r="AP163">
            <v>-181.4036482979698</v>
          </cell>
          <cell r="AQ163">
            <v>-14.560699134199133</v>
          </cell>
          <cell r="AR163">
            <v>-14.560699134199133</v>
          </cell>
          <cell r="AS163">
            <v>-0.91973315161621205</v>
          </cell>
          <cell r="AT163">
            <v>-0.91973315161621205</v>
          </cell>
          <cell r="AU163">
            <v>-1134.5791056576188</v>
          </cell>
          <cell r="AV163">
            <v>-3481.3763116387636</v>
          </cell>
          <cell r="AW163">
            <v>-3481.3763116387636</v>
          </cell>
          <cell r="AX163">
            <v>2.0684297765389452</v>
          </cell>
          <cell r="AY163">
            <v>2.0684297765389452</v>
          </cell>
          <cell r="AZ163">
            <v>-1763.4472436062972</v>
          </cell>
          <cell r="BA163">
            <v>-5285.4135302399009</v>
          </cell>
          <cell r="BB163">
            <v>-5285.4135302399009</v>
          </cell>
          <cell r="BC163">
            <v>1.9972053597878481</v>
          </cell>
          <cell r="BD163">
            <v>1.9972053597878481</v>
          </cell>
          <cell r="BE163">
            <v>-359.43728048368786</v>
          </cell>
          <cell r="BF163">
            <v>-260.16131778513386</v>
          </cell>
          <cell r="BG163">
            <v>-260.16131778513386</v>
          </cell>
          <cell r="BH163">
            <v>-0.27619829129844364</v>
          </cell>
          <cell r="BI163">
            <v>-0.27619829129844364</v>
          </cell>
          <cell r="BJ163">
            <v>-38.94755381604697</v>
          </cell>
          <cell r="BK163">
            <v>-180.53263905325443</v>
          </cell>
          <cell r="BL163">
            <v>-180.53263905325443</v>
          </cell>
          <cell r="BM163">
            <v>3.6352754246371255</v>
          </cell>
          <cell r="BN163">
            <v>3.6352754246371255</v>
          </cell>
          <cell r="BO163">
            <v>-1365.0624093065624</v>
          </cell>
          <cell r="BP163">
            <v>-4844.7195734015122</v>
          </cell>
          <cell r="BQ163">
            <v>-4844.7195734015122</v>
          </cell>
          <cell r="BR163">
            <v>2.5490828407344246</v>
          </cell>
          <cell r="BS163">
            <v>2.5490828407344246</v>
          </cell>
          <cell r="BT163">
            <v>-1186.3925726825103</v>
          </cell>
          <cell r="BU163">
            <v>-5276.4833085641058</v>
          </cell>
          <cell r="BV163">
            <v>-5276.4833085641058</v>
          </cell>
          <cell r="BW163">
            <v>3.4475019736794508</v>
          </cell>
          <cell r="BX163">
            <v>3.4475019736794508</v>
          </cell>
          <cell r="BY163">
            <v>-206.99794999635481</v>
          </cell>
          <cell r="BZ163">
            <v>-1161.5502792384405</v>
          </cell>
          <cell r="CA163">
            <v>-1161.5502792384405</v>
          </cell>
          <cell r="CB163">
            <v>4.6114095780122222</v>
          </cell>
          <cell r="CC163">
            <v>4.6114095780122222</v>
          </cell>
          <cell r="CD163">
            <v>-19.507818806996561</v>
          </cell>
          <cell r="CE163">
            <v>-1627.2466134137153</v>
          </cell>
          <cell r="CF163">
            <v>-1627.2466134137153</v>
          </cell>
          <cell r="CG163">
            <v>82.41509778787244</v>
          </cell>
          <cell r="CH163">
            <v>82.41509778787244</v>
          </cell>
          <cell r="CI163">
            <v>-959.88680387915883</v>
          </cell>
          <cell r="CJ163">
            <v>-2487.68641591195</v>
          </cell>
          <cell r="CK163">
            <v>-2487.68641591195</v>
          </cell>
          <cell r="CL163">
            <v>1.5916456043134932</v>
          </cell>
          <cell r="CM163">
            <v>1.5916456043134932</v>
          </cell>
          <cell r="CR163">
            <v>7628.3186835562728</v>
          </cell>
          <cell r="CS163">
            <v>-4277.3464946729691</v>
          </cell>
          <cell r="CT163">
            <v>-12301.259073135405</v>
          </cell>
          <cell r="CU163">
            <v>-12301.259073135405</v>
          </cell>
          <cell r="CV163">
            <v>2.8759089516024621</v>
          </cell>
          <cell r="CX163">
            <v>12114.003314344031</v>
          </cell>
          <cell r="CY163">
            <v>2516.867665378215</v>
          </cell>
          <cell r="CZ163">
            <v>2345.7580548634487</v>
          </cell>
          <cell r="DC163">
            <v>-4277.3464946729691</v>
          </cell>
          <cell r="DD163">
            <v>-12301.259073135405</v>
          </cell>
          <cell r="DE163">
            <v>-12301.259073135405</v>
          </cell>
          <cell r="DF163">
            <v>2.8759089516024621</v>
          </cell>
        </row>
        <row r="164">
          <cell r="B164" t="str">
            <v>3.3.</v>
          </cell>
          <cell r="C164" t="str">
            <v>Аренда</v>
          </cell>
          <cell r="D164">
            <v>2</v>
          </cell>
          <cell r="E164" t="str">
            <v>3.6.</v>
          </cell>
          <cell r="F164" t="str">
            <v>Аренда</v>
          </cell>
          <cell r="G164">
            <v>-53876.446125421629</v>
          </cell>
          <cell r="H164">
            <v>-11418.70907241751</v>
          </cell>
          <cell r="I164">
            <v>-11418.70907241751</v>
          </cell>
          <cell r="J164">
            <v>-0.78805749277086068</v>
          </cell>
          <cell r="K164">
            <v>-0.78805749277086068</v>
          </cell>
          <cell r="L164">
            <v>-14136.060128324141</v>
          </cell>
          <cell r="M164">
            <v>-5679.3756326195244</v>
          </cell>
          <cell r="N164">
            <v>-5679.3756326195244</v>
          </cell>
          <cell r="O164">
            <v>-0.5982348984750091</v>
          </cell>
          <cell r="P164">
            <v>-0.5982348984750091</v>
          </cell>
          <cell r="Q164">
            <v>-13744.48719518733</v>
          </cell>
          <cell r="R164">
            <v>-5484.154099569153</v>
          </cell>
          <cell r="S164">
            <v>-5484.154099569153</v>
          </cell>
          <cell r="T164">
            <v>-0.60099245452464434</v>
          </cell>
          <cell r="U164">
            <v>-0.60099245452464434</v>
          </cell>
          <cell r="V164">
            <v>-168.5946540232593</v>
          </cell>
          <cell r="W164">
            <v>-84.402096999389443</v>
          </cell>
          <cell r="X164">
            <v>-84.402096999389443</v>
          </cell>
          <cell r="Y164">
            <v>-0.49937856874307929</v>
          </cell>
          <cell r="Z164">
            <v>-0.49937856874307929</v>
          </cell>
          <cell r="AA164">
            <v>-222.97827911355105</v>
          </cell>
          <cell r="AB164">
            <v>-110.81943605098186</v>
          </cell>
          <cell r="AC164">
            <v>-110.81943605098186</v>
          </cell>
          <cell r="AD164">
            <v>-0.50300344727951107</v>
          </cell>
          <cell r="AE164">
            <v>-0.50300344727951107</v>
          </cell>
          <cell r="AF164">
            <v>-13650.738333934558</v>
          </cell>
          <cell r="AG164">
            <v>-2681.7807111715056</v>
          </cell>
          <cell r="AH164">
            <v>-2681.7807111715056</v>
          </cell>
          <cell r="AI164">
            <v>-0.80354317506000172</v>
          </cell>
          <cell r="AJ164">
            <v>-0.80354317506000172</v>
          </cell>
          <cell r="AK164">
            <v>-13295.965122171641</v>
          </cell>
          <cell r="AL164">
            <v>-2509.973839460145</v>
          </cell>
          <cell r="AM164">
            <v>-2509.973839460145</v>
          </cell>
          <cell r="AN164">
            <v>-0.81122289232884293</v>
          </cell>
          <cell r="AO164">
            <v>-0.81122289232884293</v>
          </cell>
          <cell r="AP164">
            <v>-154.06313204013438</v>
          </cell>
          <cell r="AQ164">
            <v>-44.90866365920229</v>
          </cell>
          <cell r="AR164">
            <v>-44.90866365920229</v>
          </cell>
          <cell r="AS164">
            <v>-0.70850479888008955</v>
          </cell>
          <cell r="AT164">
            <v>-0.70850479888008955</v>
          </cell>
          <cell r="AU164">
            <v>-200.71007972278309</v>
          </cell>
          <cell r="AV164">
            <v>-126.89820805215822</v>
          </cell>
          <cell r="AW164">
            <v>-126.89820805215822</v>
          </cell>
          <cell r="AX164">
            <v>-0.36775368617546467</v>
          </cell>
          <cell r="AY164">
            <v>-0.36775368617546467</v>
          </cell>
          <cell r="AZ164">
            <v>-12187.058170519576</v>
          </cell>
          <cell r="BA164">
            <v>-2564.580023637553</v>
          </cell>
          <cell r="BB164">
            <v>-2564.580023637553</v>
          </cell>
          <cell r="BC164">
            <v>-0.78956529231629846</v>
          </cell>
          <cell r="BD164">
            <v>-0.78956529231629846</v>
          </cell>
          <cell r="BE164">
            <v>-11840.461708437522</v>
          </cell>
          <cell r="BF164">
            <v>-2173.1038804771565</v>
          </cell>
          <cell r="BG164">
            <v>-2173.1038804771565</v>
          </cell>
          <cell r="BH164">
            <v>-0.81646797785523839</v>
          </cell>
          <cell r="BI164">
            <v>-0.81646797785523839</v>
          </cell>
          <cell r="BJ164">
            <v>-144.52264622649042</v>
          </cell>
          <cell r="BK164">
            <v>-11.222234929808849</v>
          </cell>
          <cell r="BL164">
            <v>-11.222234929808849</v>
          </cell>
          <cell r="BM164">
            <v>-0.9223496439982023</v>
          </cell>
          <cell r="BN164">
            <v>-0.9223496439982023</v>
          </cell>
          <cell r="BO164">
            <v>-202.07381585556271</v>
          </cell>
          <cell r="BP164">
            <v>-380.25390823058757</v>
          </cell>
          <cell r="BQ164">
            <v>-380.25390823058757</v>
          </cell>
          <cell r="BR164">
            <v>0.88175744898281883</v>
          </cell>
          <cell r="BS164">
            <v>0.88175744898281883</v>
          </cell>
          <cell r="BT164">
            <v>-13902.589492643352</v>
          </cell>
          <cell r="BU164">
            <v>-492.97270498892703</v>
          </cell>
          <cell r="BV164">
            <v>-492.97270498892703</v>
          </cell>
          <cell r="BW164">
            <v>-0.96454094359545128</v>
          </cell>
          <cell r="BX164">
            <v>-0.96454094359545128</v>
          </cell>
          <cell r="BY164">
            <v>-13512.170736821001</v>
          </cell>
          <cell r="BZ164">
            <v>-2429.3050094965738</v>
          </cell>
          <cell r="CA164">
            <v>-2429.3050094965738</v>
          </cell>
          <cell r="CB164">
            <v>-0.82021356473267049</v>
          </cell>
          <cell r="CC164">
            <v>-0.82021356473267049</v>
          </cell>
          <cell r="CD164">
            <v>-165.24229023314632</v>
          </cell>
          <cell r="CE164">
            <v>-49.415532457308075</v>
          </cell>
          <cell r="CF164">
            <v>-49.415532457308075</v>
          </cell>
          <cell r="CG164">
            <v>-0.70095105564328652</v>
          </cell>
          <cell r="CH164">
            <v>-0.70095105564328652</v>
          </cell>
          <cell r="CI164">
            <v>-225.17646558920524</v>
          </cell>
          <cell r="CJ164">
            <v>1985.7478369649548</v>
          </cell>
          <cell r="CK164">
            <v>1985.7478369649548</v>
          </cell>
          <cell r="CL164">
            <v>-9.8186295657895339</v>
          </cell>
          <cell r="CM164">
            <v>-9.8186295657895339</v>
          </cell>
          <cell r="CR164">
            <v>-35804.205633760197</v>
          </cell>
          <cell r="CS164">
            <v>-39973.856632778276</v>
          </cell>
          <cell r="CT164">
            <v>-10925.736367428583</v>
          </cell>
          <cell r="CU164">
            <v>-10925.736367428583</v>
          </cell>
          <cell r="CV164">
            <v>0.27332204815258071</v>
          </cell>
          <cell r="CX164">
            <v>-42457.737053004123</v>
          </cell>
          <cell r="CY164">
            <v>-32101.958341096935</v>
          </cell>
          <cell r="CZ164">
            <v>-32101.958341096935</v>
          </cell>
          <cell r="DC164">
            <v>-39973.856632778276</v>
          </cell>
          <cell r="DD164">
            <v>-10925.736367428583</v>
          </cell>
          <cell r="DE164">
            <v>-10925.736367428583</v>
          </cell>
          <cell r="DF164">
            <v>0.27332204815258071</v>
          </cell>
        </row>
        <row r="165">
          <cell r="B165" t="str">
            <v>3.7.</v>
          </cell>
          <cell r="C165" t="str">
            <v>Прочие расходы общие и административные</v>
          </cell>
          <cell r="D165">
            <v>2</v>
          </cell>
          <cell r="E165" t="str">
            <v>3.7.</v>
          </cell>
          <cell r="F165" t="str">
            <v>Прочие расходы общие и административные</v>
          </cell>
          <cell r="G165">
            <v>-56278.559999999998</v>
          </cell>
          <cell r="H165">
            <v>-47031.113449999997</v>
          </cell>
          <cell r="I165">
            <v>-47031.113449999997</v>
          </cell>
          <cell r="J165">
            <v>-0.16431562125967691</v>
          </cell>
          <cell r="K165">
            <v>-0.16431562125967691</v>
          </cell>
          <cell r="L165">
            <v>-13945.39</v>
          </cell>
          <cell r="M165">
            <v>-9009.3049999999985</v>
          </cell>
          <cell r="N165">
            <v>-9009.3049999999985</v>
          </cell>
          <cell r="O165">
            <v>-0.35395818976737126</v>
          </cell>
          <cell r="P165">
            <v>-0.35395818976737126</v>
          </cell>
          <cell r="Q165">
            <v>-4424.13</v>
          </cell>
          <cell r="R165">
            <v>-2187.12</v>
          </cell>
          <cell r="S165">
            <v>-2187.12</v>
          </cell>
          <cell r="T165">
            <v>-0.50563839670172439</v>
          </cell>
          <cell r="U165">
            <v>-0.50563839670172439</v>
          </cell>
          <cell r="V165">
            <v>-4228.13</v>
          </cell>
          <cell r="W165">
            <v>-3623.19</v>
          </cell>
          <cell r="X165">
            <v>-3623.19</v>
          </cell>
          <cell r="Y165">
            <v>-0.14307507101248074</v>
          </cell>
          <cell r="Z165">
            <v>-0.14307507101248074</v>
          </cell>
          <cell r="AA165">
            <v>-5293.13</v>
          </cell>
          <cell r="AB165">
            <v>-3198.9949999999994</v>
          </cell>
          <cell r="AC165">
            <v>-3198.9949999999994</v>
          </cell>
          <cell r="AD165">
            <v>-0.39563264080043392</v>
          </cell>
          <cell r="AE165">
            <v>-0.39563264080043392</v>
          </cell>
          <cell r="AF165">
            <v>-16317.39</v>
          </cell>
          <cell r="AG165">
            <v>-16299.229999999998</v>
          </cell>
          <cell r="AH165">
            <v>-16299.229999999998</v>
          </cell>
          <cell r="AI165">
            <v>-1.112923083900208E-3</v>
          </cell>
          <cell r="AJ165">
            <v>-1.112923083900208E-3</v>
          </cell>
          <cell r="AK165">
            <v>-4199.13</v>
          </cell>
          <cell r="AL165">
            <v>-11157.898999999999</v>
          </cell>
          <cell r="AM165">
            <v>-11157.898999999999</v>
          </cell>
          <cell r="AN165">
            <v>1.6571930376054085</v>
          </cell>
          <cell r="AO165">
            <v>1.6571930376054085</v>
          </cell>
          <cell r="AP165">
            <v>-5640.13</v>
          </cell>
          <cell r="AQ165">
            <v>-2466.44</v>
          </cell>
          <cell r="AR165">
            <v>-2466.44</v>
          </cell>
          <cell r="AS165">
            <v>-0.56269802291791149</v>
          </cell>
          <cell r="AT165">
            <v>-0.56269802291791149</v>
          </cell>
          <cell r="AU165">
            <v>-6478.13</v>
          </cell>
          <cell r="AV165">
            <v>-2674.8909999999996</v>
          </cell>
          <cell r="AW165">
            <v>-2674.8909999999996</v>
          </cell>
          <cell r="AX165">
            <v>-0.58708902106008987</v>
          </cell>
          <cell r="AY165">
            <v>-0.58708902106008987</v>
          </cell>
          <cell r="AZ165">
            <v>-12349.39</v>
          </cell>
          <cell r="BA165">
            <v>-9012.4064500000004</v>
          </cell>
          <cell r="BB165">
            <v>-9012.4064500000004</v>
          </cell>
          <cell r="BC165">
            <v>-0.27021444379034099</v>
          </cell>
          <cell r="BD165">
            <v>-0.27021444379034099</v>
          </cell>
          <cell r="BE165">
            <v>-3468.13</v>
          </cell>
          <cell r="BF165">
            <v>-4934.9229999999998</v>
          </cell>
          <cell r="BG165">
            <v>-4934.9229999999998</v>
          </cell>
          <cell r="BH165">
            <v>0.42293483808277066</v>
          </cell>
          <cell r="BI165">
            <v>0.42293483808277066</v>
          </cell>
          <cell r="BJ165">
            <v>-3813.13</v>
          </cell>
          <cell r="BK165">
            <v>-3055.2634499999995</v>
          </cell>
          <cell r="BL165">
            <v>-3055.2634499999995</v>
          </cell>
          <cell r="BM165">
            <v>-0.19875182592778129</v>
          </cell>
          <cell r="BN165">
            <v>-0.19875182592778129</v>
          </cell>
          <cell r="BO165">
            <v>-5068.13</v>
          </cell>
          <cell r="BP165">
            <v>-1022.2200000000015</v>
          </cell>
          <cell r="BQ165">
            <v>-1022.2200000000015</v>
          </cell>
          <cell r="BR165">
            <v>-0.79830430553280962</v>
          </cell>
          <cell r="BS165">
            <v>-0.79830430553280962</v>
          </cell>
          <cell r="BT165">
            <v>-13666.39</v>
          </cell>
          <cell r="BU165">
            <v>-12710.171999999999</v>
          </cell>
          <cell r="BV165">
            <v>-12710.171999999999</v>
          </cell>
          <cell r="BW165">
            <v>-6.9968587168959817E-2</v>
          </cell>
          <cell r="BX165">
            <v>-6.9968587168959817E-2</v>
          </cell>
          <cell r="BY165">
            <v>-4610.13</v>
          </cell>
          <cell r="BZ165">
            <v>-5400.9630000000006</v>
          </cell>
          <cell r="CA165">
            <v>-5400.9630000000006</v>
          </cell>
          <cell r="CB165">
            <v>0.17154245108055521</v>
          </cell>
          <cell r="CC165">
            <v>0.17154245108055521</v>
          </cell>
          <cell r="CD165">
            <v>-4917.13</v>
          </cell>
          <cell r="CE165">
            <v>-2756.569</v>
          </cell>
          <cell r="CF165">
            <v>-2756.569</v>
          </cell>
          <cell r="CG165">
            <v>-0.43939472822561132</v>
          </cell>
          <cell r="CH165">
            <v>-0.43939472822561132</v>
          </cell>
          <cell r="CI165">
            <v>-4139.13</v>
          </cell>
          <cell r="CJ165">
            <v>-4552.6400000000003</v>
          </cell>
          <cell r="CK165">
            <v>-4552.6400000000003</v>
          </cell>
          <cell r="CL165">
            <v>9.9902636544394685E-2</v>
          </cell>
          <cell r="CM165">
            <v>9.9902636544394685E-2</v>
          </cell>
          <cell r="CR165">
            <v>-5828.1535499999954</v>
          </cell>
          <cell r="CS165">
            <v>-42612.17</v>
          </cell>
          <cell r="CT165">
            <v>-34320.941449999998</v>
          </cell>
          <cell r="CU165">
            <v>-34320.941449999998</v>
          </cell>
          <cell r="CV165">
            <v>0.80542580793233487</v>
          </cell>
          <cell r="CX165">
            <v>-9247.4465500000006</v>
          </cell>
          <cell r="CY165">
            <v>-6809.7849999999962</v>
          </cell>
          <cell r="CZ165">
            <v>-6335.1499999999942</v>
          </cell>
          <cell r="DC165">
            <v>-42612.17</v>
          </cell>
          <cell r="DD165">
            <v>-34320.941449999998</v>
          </cell>
          <cell r="DE165">
            <v>-34320.941449999998</v>
          </cell>
          <cell r="DF165">
            <v>0.80542580793233487</v>
          </cell>
        </row>
        <row r="166">
          <cell r="B166" t="str">
            <v>3.7.1.</v>
          </cell>
          <cell r="C166" t="str">
            <v>Командировки</v>
          </cell>
          <cell r="D166">
            <v>3</v>
          </cell>
          <cell r="E166" t="str">
            <v>3.7.1.</v>
          </cell>
          <cell r="F166" t="str">
            <v>Командировки</v>
          </cell>
          <cell r="G166">
            <v>-8922</v>
          </cell>
          <cell r="H166">
            <v>-13851.900000000001</v>
          </cell>
          <cell r="I166">
            <v>-13851.900000000001</v>
          </cell>
          <cell r="J166">
            <v>0.55255548083389394</v>
          </cell>
          <cell r="K166">
            <v>0.55255548083389394</v>
          </cell>
          <cell r="L166">
            <v>-2299</v>
          </cell>
          <cell r="M166">
            <v>-3413.12</v>
          </cell>
          <cell r="N166">
            <v>-3413.12</v>
          </cell>
          <cell r="O166">
            <v>0.48461070030448017</v>
          </cell>
          <cell r="P166">
            <v>0.48461070030448017</v>
          </cell>
          <cell r="Q166">
            <v>-974</v>
          </cell>
          <cell r="R166">
            <v>-622.66999999999996</v>
          </cell>
          <cell r="S166">
            <v>-622.66999999999996</v>
          </cell>
          <cell r="T166">
            <v>-0.36070841889117045</v>
          </cell>
          <cell r="U166">
            <v>-0.36070841889117045</v>
          </cell>
          <cell r="V166">
            <v>-591</v>
          </cell>
          <cell r="W166">
            <v>-2331.4299999999998</v>
          </cell>
          <cell r="X166">
            <v>-2331.4299999999998</v>
          </cell>
          <cell r="Y166">
            <v>2.9448900169204735</v>
          </cell>
          <cell r="Z166">
            <v>2.9448900169204735</v>
          </cell>
          <cell r="AA166">
            <v>-734</v>
          </cell>
          <cell r="AB166">
            <v>-459.02</v>
          </cell>
          <cell r="AC166">
            <v>-459.02</v>
          </cell>
          <cell r="AD166">
            <v>-0.37463215258855587</v>
          </cell>
          <cell r="AE166">
            <v>-0.37463215258855587</v>
          </cell>
          <cell r="AF166">
            <v>-3481</v>
          </cell>
          <cell r="AG166">
            <v>-3129.5499999999997</v>
          </cell>
          <cell r="AH166">
            <v>-3129.5499999999997</v>
          </cell>
          <cell r="AI166">
            <v>-0.10096236713588058</v>
          </cell>
          <cell r="AJ166">
            <v>-0.10096236713588058</v>
          </cell>
          <cell r="AK166">
            <v>-619</v>
          </cell>
          <cell r="AL166">
            <v>-1261.8399999999999</v>
          </cell>
          <cell r="AM166">
            <v>-1261.8399999999999</v>
          </cell>
          <cell r="AN166">
            <v>1.0385137318255251</v>
          </cell>
          <cell r="AO166">
            <v>1.0385137318255251</v>
          </cell>
          <cell r="AP166">
            <v>-1235</v>
          </cell>
          <cell r="AQ166">
            <v>-695.32</v>
          </cell>
          <cell r="AR166">
            <v>-695.32</v>
          </cell>
          <cell r="AS166">
            <v>-0.43698785425101205</v>
          </cell>
          <cell r="AT166">
            <v>-0.43698785425101205</v>
          </cell>
          <cell r="AU166">
            <v>-1627</v>
          </cell>
          <cell r="AV166">
            <v>-1172.3899999999999</v>
          </cell>
          <cell r="AW166">
            <v>-1172.3899999999999</v>
          </cell>
          <cell r="AX166">
            <v>-0.2794161032575293</v>
          </cell>
          <cell r="AY166">
            <v>-0.2794161032575293</v>
          </cell>
          <cell r="AZ166">
            <v>-809</v>
          </cell>
          <cell r="BA166">
            <v>-2540.3500000000004</v>
          </cell>
          <cell r="BB166">
            <v>-2540.3500000000004</v>
          </cell>
          <cell r="BC166">
            <v>2.140111248454883</v>
          </cell>
          <cell r="BD166">
            <v>2.140111248454883</v>
          </cell>
          <cell r="BE166">
            <v>-38</v>
          </cell>
          <cell r="BF166">
            <v>-454.49</v>
          </cell>
          <cell r="BG166">
            <v>-454.49</v>
          </cell>
          <cell r="BH166">
            <v>10.960263157894737</v>
          </cell>
          <cell r="BI166">
            <v>10.960263157894737</v>
          </cell>
          <cell r="BJ166">
            <v>-221</v>
          </cell>
          <cell r="BK166">
            <v>-1906.81</v>
          </cell>
          <cell r="BL166">
            <v>-1906.81</v>
          </cell>
          <cell r="BM166">
            <v>7.6280995475113116</v>
          </cell>
          <cell r="BN166">
            <v>7.6280995475113116</v>
          </cell>
          <cell r="BO166">
            <v>-550</v>
          </cell>
          <cell r="BP166">
            <v>-179.05</v>
          </cell>
          <cell r="BQ166">
            <v>-179.05</v>
          </cell>
          <cell r="BR166">
            <v>-0.67445454545454542</v>
          </cell>
          <cell r="BS166">
            <v>-0.67445454545454542</v>
          </cell>
          <cell r="BT166">
            <v>-2333</v>
          </cell>
          <cell r="BU166">
            <v>-4768.88</v>
          </cell>
          <cell r="BV166">
            <v>-4768.88</v>
          </cell>
          <cell r="BW166">
            <v>1.0440977282468924</v>
          </cell>
          <cell r="BX166">
            <v>1.0440977282468924</v>
          </cell>
          <cell r="BY166">
            <v>-1094</v>
          </cell>
          <cell r="BZ166">
            <v>-4089.6899999999996</v>
          </cell>
          <cell r="CA166">
            <v>-4089.6899999999996</v>
          </cell>
          <cell r="CB166">
            <v>2.7382906764168187</v>
          </cell>
          <cell r="CC166">
            <v>2.7382906764168187</v>
          </cell>
          <cell r="CD166">
            <v>-1222</v>
          </cell>
          <cell r="CE166">
            <v>-413.77000000000004</v>
          </cell>
          <cell r="CF166">
            <v>-413.77000000000004</v>
          </cell>
          <cell r="CG166">
            <v>-0.66139934533551559</v>
          </cell>
          <cell r="CH166">
            <v>-0.66139934533551559</v>
          </cell>
          <cell r="CI166">
            <v>-17</v>
          </cell>
          <cell r="CJ166">
            <v>-265.42</v>
          </cell>
          <cell r="CK166">
            <v>-265.42</v>
          </cell>
          <cell r="CL166">
            <v>14.612941176470589</v>
          </cell>
          <cell r="CM166">
            <v>14.612941176470589</v>
          </cell>
          <cell r="CR166">
            <v>2494.0200000000004</v>
          </cell>
          <cell r="CS166">
            <v>-6589</v>
          </cell>
          <cell r="CT166">
            <v>-9083.02</v>
          </cell>
          <cell r="CU166">
            <v>-9083.02</v>
          </cell>
          <cell r="CV166">
            <v>1.378512672636212</v>
          </cell>
          <cell r="CX166">
            <v>4929.9000000000015</v>
          </cell>
          <cell r="CY166">
            <v>762.67000000000007</v>
          </cell>
          <cell r="CZ166">
            <v>762.67000000000007</v>
          </cell>
          <cell r="DC166">
            <v>-6589</v>
          </cell>
          <cell r="DD166">
            <v>-9083.02</v>
          </cell>
          <cell r="DE166">
            <v>-9083.02</v>
          </cell>
          <cell r="DF166">
            <v>1.378512672636212</v>
          </cell>
        </row>
        <row r="167">
          <cell r="B167" t="str">
            <v>3.7.2.</v>
          </cell>
          <cell r="C167" t="str">
            <v>Услуги связи</v>
          </cell>
          <cell r="D167">
            <v>3</v>
          </cell>
          <cell r="E167" t="str">
            <v>3.7.2.</v>
          </cell>
          <cell r="F167" t="str">
            <v>Расходы по оплате тел.связи</v>
          </cell>
          <cell r="G167">
            <v>-13704</v>
          </cell>
          <cell r="H167">
            <v>-7013.66</v>
          </cell>
          <cell r="I167">
            <v>-7013.66</v>
          </cell>
          <cell r="J167">
            <v>-0.48820344424985407</v>
          </cell>
          <cell r="K167">
            <v>-0.48820344424985407</v>
          </cell>
          <cell r="L167">
            <v>-3426</v>
          </cell>
          <cell r="M167">
            <v>-1691.7900000000002</v>
          </cell>
          <cell r="N167">
            <v>-1691.7900000000002</v>
          </cell>
          <cell r="O167">
            <v>-0.50619089316987731</v>
          </cell>
          <cell r="P167">
            <v>-0.50619089316987731</v>
          </cell>
          <cell r="Q167">
            <v>-1142</v>
          </cell>
          <cell r="R167">
            <v>-718.21</v>
          </cell>
          <cell r="S167">
            <v>-718.21</v>
          </cell>
          <cell r="T167">
            <v>-0.37109457092819609</v>
          </cell>
          <cell r="U167">
            <v>-0.37109457092819609</v>
          </cell>
          <cell r="V167">
            <v>-1142</v>
          </cell>
          <cell r="W167">
            <v>-206.69</v>
          </cell>
          <cell r="X167">
            <v>-206.69</v>
          </cell>
          <cell r="Y167">
            <v>-0.81901050788091068</v>
          </cell>
          <cell r="Z167">
            <v>-0.81901050788091068</v>
          </cell>
          <cell r="AA167">
            <v>-1142</v>
          </cell>
          <cell r="AB167">
            <v>-766.8900000000001</v>
          </cell>
          <cell r="AC167">
            <v>-766.8900000000001</v>
          </cell>
          <cell r="AD167">
            <v>-0.32846760070052528</v>
          </cell>
          <cell r="AE167">
            <v>-0.32846760070052528</v>
          </cell>
          <cell r="AF167">
            <v>-3426</v>
          </cell>
          <cell r="AG167">
            <v>-1570.12</v>
          </cell>
          <cell r="AH167">
            <v>-1570.12</v>
          </cell>
          <cell r="AI167">
            <v>-0.54170461179217755</v>
          </cell>
          <cell r="AJ167">
            <v>-0.54170461179217755</v>
          </cell>
          <cell r="AK167">
            <v>-1142</v>
          </cell>
          <cell r="AL167">
            <v>-433.28999999999996</v>
          </cell>
          <cell r="AM167">
            <v>-433.28999999999996</v>
          </cell>
          <cell r="AN167">
            <v>-0.62058669001751321</v>
          </cell>
          <cell r="AO167">
            <v>-0.62058669001751321</v>
          </cell>
          <cell r="AP167">
            <v>-1142</v>
          </cell>
          <cell r="AQ167">
            <v>-499.29999999999995</v>
          </cell>
          <cell r="AR167">
            <v>-499.29999999999995</v>
          </cell>
          <cell r="AS167">
            <v>-0.56278458844133106</v>
          </cell>
          <cell r="AT167">
            <v>-0.56278458844133106</v>
          </cell>
          <cell r="AU167">
            <v>-1142</v>
          </cell>
          <cell r="AV167">
            <v>-637.53</v>
          </cell>
          <cell r="AW167">
            <v>-637.53</v>
          </cell>
          <cell r="AX167">
            <v>-0.44174255691768827</v>
          </cell>
          <cell r="AY167">
            <v>-0.44174255691768827</v>
          </cell>
          <cell r="AZ167">
            <v>-3426</v>
          </cell>
          <cell r="BA167">
            <v>-1563.28</v>
          </cell>
          <cell r="BB167">
            <v>-1563.28</v>
          </cell>
          <cell r="BC167">
            <v>-0.54370110916520731</v>
          </cell>
          <cell r="BD167">
            <v>-0.54370110916520731</v>
          </cell>
          <cell r="BE167">
            <v>-1142</v>
          </cell>
          <cell r="BF167">
            <v>-548.54</v>
          </cell>
          <cell r="BG167">
            <v>-548.54</v>
          </cell>
          <cell r="BH167">
            <v>-0.51966725043782835</v>
          </cell>
          <cell r="BI167">
            <v>-0.51966725043782835</v>
          </cell>
          <cell r="BJ167">
            <v>-1142</v>
          </cell>
          <cell r="BK167">
            <v>-423.65</v>
          </cell>
          <cell r="BL167">
            <v>-423.65</v>
          </cell>
          <cell r="BM167">
            <v>-0.62902802101576183</v>
          </cell>
          <cell r="BN167">
            <v>-0.62902802101576183</v>
          </cell>
          <cell r="BO167">
            <v>-1142</v>
          </cell>
          <cell r="BP167">
            <v>-591.09</v>
          </cell>
          <cell r="BQ167">
            <v>-591.09</v>
          </cell>
          <cell r="BR167">
            <v>-0.48240805604203152</v>
          </cell>
          <cell r="BS167">
            <v>-0.48240805604203152</v>
          </cell>
          <cell r="BT167">
            <v>-3426</v>
          </cell>
          <cell r="BU167">
            <v>-2188.4700000000003</v>
          </cell>
          <cell r="BV167">
            <v>-2188.4700000000003</v>
          </cell>
          <cell r="BW167">
            <v>-0.361217162872154</v>
          </cell>
          <cell r="BX167">
            <v>-0.361217162872154</v>
          </cell>
          <cell r="BY167">
            <v>-1142</v>
          </cell>
          <cell r="BZ167">
            <v>-480.23</v>
          </cell>
          <cell r="CA167">
            <v>-480.23</v>
          </cell>
          <cell r="CB167">
            <v>-0.57948336252189137</v>
          </cell>
          <cell r="CC167">
            <v>-0.57948336252189137</v>
          </cell>
          <cell r="CD167">
            <v>-1142</v>
          </cell>
          <cell r="CE167">
            <v>-633.99</v>
          </cell>
          <cell r="CF167">
            <v>-633.99</v>
          </cell>
          <cell r="CG167">
            <v>-0.44484238178633972</v>
          </cell>
          <cell r="CH167">
            <v>-0.44484238178633972</v>
          </cell>
          <cell r="CI167">
            <v>-1142</v>
          </cell>
          <cell r="CJ167">
            <v>-1074.25</v>
          </cell>
          <cell r="CK167">
            <v>-1074.25</v>
          </cell>
          <cell r="CL167">
            <v>-5.9325744308231121E-2</v>
          </cell>
          <cell r="CM167">
            <v>-5.9325744308231121E-2</v>
          </cell>
        </row>
        <row r="168">
          <cell r="B168" t="str">
            <v>3.7.2.1.</v>
          </cell>
          <cell r="C168" t="str">
            <v>Мобильная связь</v>
          </cell>
          <cell r="D168">
            <v>4</v>
          </cell>
          <cell r="E168" t="str">
            <v>3.7.2.1.</v>
          </cell>
          <cell r="F168" t="str">
            <v>Мобильная связь</v>
          </cell>
          <cell r="G168">
            <v>-7944</v>
          </cell>
          <cell r="H168">
            <v>-5138.9500000000007</v>
          </cell>
          <cell r="I168">
            <v>-5138.9500000000007</v>
          </cell>
          <cell r="J168">
            <v>-0.35310297079556885</v>
          </cell>
          <cell r="K168">
            <v>-0.35310297079556885</v>
          </cell>
          <cell r="L168">
            <v>-1986</v>
          </cell>
          <cell r="M168">
            <v>-848.54</v>
          </cell>
          <cell r="N168">
            <v>-848.54</v>
          </cell>
          <cell r="O168">
            <v>-0.5727391742195368</v>
          </cell>
          <cell r="P168">
            <v>-0.5727391742195368</v>
          </cell>
          <cell r="Q168">
            <v>-662</v>
          </cell>
          <cell r="R168">
            <v>-424.9</v>
          </cell>
          <cell r="S168">
            <v>-424.9</v>
          </cell>
          <cell r="T168">
            <v>-0.35815709969788523</v>
          </cell>
          <cell r="U168">
            <v>-0.35815709969788523</v>
          </cell>
          <cell r="V168">
            <v>-662</v>
          </cell>
          <cell r="W168">
            <v>-17.73</v>
          </cell>
          <cell r="X168">
            <v>-17.73</v>
          </cell>
          <cell r="Y168">
            <v>-0.97321752265861028</v>
          </cell>
          <cell r="Z168">
            <v>-0.97321752265861028</v>
          </cell>
          <cell r="AA168">
            <v>-662</v>
          </cell>
          <cell r="AB168">
            <v>-405.91</v>
          </cell>
          <cell r="AC168">
            <v>-405.91</v>
          </cell>
          <cell r="AD168">
            <v>-0.38684290030211477</v>
          </cell>
          <cell r="AE168">
            <v>-0.38684290030211477</v>
          </cell>
          <cell r="AF168">
            <v>-1986</v>
          </cell>
          <cell r="AG168">
            <v>-1209.1400000000001</v>
          </cell>
          <cell r="AH168">
            <v>-1209.1400000000001</v>
          </cell>
          <cell r="AI168">
            <v>-0.39116817724068476</v>
          </cell>
          <cell r="AJ168">
            <v>-0.39116817724068476</v>
          </cell>
          <cell r="AK168">
            <v>-662</v>
          </cell>
          <cell r="AL168">
            <v>-383.45</v>
          </cell>
          <cell r="AM168">
            <v>-383.45</v>
          </cell>
          <cell r="AN168">
            <v>-0.42077039274924477</v>
          </cell>
          <cell r="AO168">
            <v>-0.42077039274924477</v>
          </cell>
          <cell r="AP168">
            <v>-662</v>
          </cell>
          <cell r="AQ168">
            <v>-388.78</v>
          </cell>
          <cell r="AR168">
            <v>-388.78</v>
          </cell>
          <cell r="AS168">
            <v>-0.41271903323262848</v>
          </cell>
          <cell r="AT168">
            <v>-0.41271903323262848</v>
          </cell>
          <cell r="AU168">
            <v>-662</v>
          </cell>
          <cell r="AV168">
            <v>-436.91</v>
          </cell>
          <cell r="AW168">
            <v>-436.91</v>
          </cell>
          <cell r="AX168">
            <v>-0.34001510574018123</v>
          </cell>
          <cell r="AY168">
            <v>-0.34001510574018123</v>
          </cell>
          <cell r="AZ168">
            <v>-1986</v>
          </cell>
          <cell r="BA168">
            <v>-1322</v>
          </cell>
          <cell r="BB168">
            <v>-1322</v>
          </cell>
          <cell r="BC168">
            <v>-0.33434038267875121</v>
          </cell>
          <cell r="BD168">
            <v>-0.33434038267875121</v>
          </cell>
          <cell r="BE168">
            <v>-662</v>
          </cell>
          <cell r="BF168">
            <v>-440.29</v>
          </cell>
          <cell r="BG168">
            <v>-440.29</v>
          </cell>
          <cell r="BH168">
            <v>-0.33490936555891238</v>
          </cell>
          <cell r="BI168">
            <v>-0.33490936555891238</v>
          </cell>
          <cell r="BJ168">
            <v>-662</v>
          </cell>
          <cell r="BK168">
            <v>-402.38</v>
          </cell>
          <cell r="BL168">
            <v>-402.38</v>
          </cell>
          <cell r="BM168">
            <v>-0.39217522658610271</v>
          </cell>
          <cell r="BN168">
            <v>-0.39217522658610271</v>
          </cell>
          <cell r="BO168">
            <v>-662</v>
          </cell>
          <cell r="BP168">
            <v>-479.33</v>
          </cell>
          <cell r="BQ168">
            <v>-479.33</v>
          </cell>
          <cell r="BR168">
            <v>-0.27593655589123867</v>
          </cell>
          <cell r="BS168">
            <v>-0.27593655589123867</v>
          </cell>
          <cell r="BT168">
            <v>-1986</v>
          </cell>
          <cell r="BU168">
            <v>-1759.27</v>
          </cell>
          <cell r="BV168">
            <v>-1759.27</v>
          </cell>
          <cell r="BW168">
            <v>-0.11416414904330308</v>
          </cell>
          <cell r="BX168">
            <v>-0.11416414904330308</v>
          </cell>
          <cell r="BY168">
            <v>-662</v>
          </cell>
          <cell r="BZ168">
            <v>-361.33</v>
          </cell>
          <cell r="CA168">
            <v>-361.33</v>
          </cell>
          <cell r="CB168">
            <v>-0.45418429003021155</v>
          </cell>
          <cell r="CC168">
            <v>-0.45418429003021155</v>
          </cell>
          <cell r="CD168">
            <v>-662</v>
          </cell>
          <cell r="CE168">
            <v>-522.46</v>
          </cell>
          <cell r="CF168">
            <v>-522.46</v>
          </cell>
          <cell r="CG168">
            <v>-0.21078549848942596</v>
          </cell>
          <cell r="CH168">
            <v>-0.21078549848942596</v>
          </cell>
          <cell r="CI168">
            <v>-662</v>
          </cell>
          <cell r="CJ168">
            <v>-875.48</v>
          </cell>
          <cell r="CK168">
            <v>-875.48</v>
          </cell>
          <cell r="CL168">
            <v>0.32247734138972817</v>
          </cell>
          <cell r="CM168">
            <v>0.32247734138972817</v>
          </cell>
        </row>
        <row r="169">
          <cell r="B169" t="str">
            <v>3.7.2.2.</v>
          </cell>
          <cell r="C169" t="str">
            <v>Стационарная связь</v>
          </cell>
          <cell r="D169">
            <v>4</v>
          </cell>
          <cell r="E169" t="str">
            <v>3.7.2.2.</v>
          </cell>
          <cell r="F169" t="str">
            <v>Стационарная связь</v>
          </cell>
          <cell r="G169">
            <v>-5760</v>
          </cell>
          <cell r="H169">
            <v>-1874.71</v>
          </cell>
          <cell r="I169">
            <v>-1874.71</v>
          </cell>
          <cell r="J169">
            <v>-0.67452951388888893</v>
          </cell>
          <cell r="K169">
            <v>-0.67452951388888893</v>
          </cell>
          <cell r="L169">
            <v>-1440</v>
          </cell>
          <cell r="M169">
            <v>-843.25</v>
          </cell>
          <cell r="N169">
            <v>-843.25</v>
          </cell>
          <cell r="O169">
            <v>-0.41440972222222228</v>
          </cell>
          <cell r="P169">
            <v>-0.41440972222222228</v>
          </cell>
          <cell r="Q169">
            <v>-480</v>
          </cell>
          <cell r="R169">
            <v>-293.31</v>
          </cell>
          <cell r="S169">
            <v>-293.31</v>
          </cell>
          <cell r="T169">
            <v>-0.38893750000000005</v>
          </cell>
          <cell r="U169">
            <v>-0.38893750000000005</v>
          </cell>
          <cell r="V169">
            <v>-480</v>
          </cell>
          <cell r="W169">
            <v>-188.96</v>
          </cell>
          <cell r="X169">
            <v>-188.96</v>
          </cell>
          <cell r="Y169">
            <v>-0.60633333333333339</v>
          </cell>
          <cell r="Z169">
            <v>-0.60633333333333339</v>
          </cell>
          <cell r="AA169">
            <v>-480</v>
          </cell>
          <cell r="AB169">
            <v>-360.98</v>
          </cell>
          <cell r="AC169">
            <v>-360.98</v>
          </cell>
          <cell r="AD169">
            <v>-0.24795833333333328</v>
          </cell>
          <cell r="AE169">
            <v>-0.24795833333333328</v>
          </cell>
          <cell r="AF169">
            <v>-1440</v>
          </cell>
          <cell r="AG169">
            <v>-360.98</v>
          </cell>
          <cell r="AH169">
            <v>-360.98</v>
          </cell>
          <cell r="AI169">
            <v>-0.74931944444444443</v>
          </cell>
          <cell r="AJ169">
            <v>-0.74931944444444443</v>
          </cell>
          <cell r="AK169">
            <v>-480</v>
          </cell>
          <cell r="AL169">
            <v>-49.84</v>
          </cell>
          <cell r="AM169">
            <v>-49.84</v>
          </cell>
          <cell r="AN169">
            <v>-0.89616666666666667</v>
          </cell>
          <cell r="AO169">
            <v>-0.89616666666666667</v>
          </cell>
          <cell r="AP169">
            <v>-480</v>
          </cell>
          <cell r="AQ169">
            <v>-110.52</v>
          </cell>
          <cell r="AR169">
            <v>-110.52</v>
          </cell>
          <cell r="AS169">
            <v>-0.76975000000000005</v>
          </cell>
          <cell r="AT169">
            <v>-0.76975000000000005</v>
          </cell>
          <cell r="AU169">
            <v>-480</v>
          </cell>
          <cell r="AV169">
            <v>-200.62</v>
          </cell>
          <cell r="AW169">
            <v>-200.62</v>
          </cell>
          <cell r="AX169">
            <v>-0.58204166666666668</v>
          </cell>
          <cell r="AY169">
            <v>-0.58204166666666668</v>
          </cell>
          <cell r="AZ169">
            <v>-1440</v>
          </cell>
          <cell r="BA169">
            <v>-241.28000000000003</v>
          </cell>
          <cell r="BB169">
            <v>-241.28000000000003</v>
          </cell>
          <cell r="BC169">
            <v>-0.83244444444444443</v>
          </cell>
          <cell r="BD169">
            <v>-0.83244444444444443</v>
          </cell>
          <cell r="BE169">
            <v>-480</v>
          </cell>
          <cell r="BF169">
            <v>-108.25</v>
          </cell>
          <cell r="BG169">
            <v>-108.25</v>
          </cell>
          <cell r="BH169">
            <v>-0.77447916666666661</v>
          </cell>
          <cell r="BI169">
            <v>-0.77447916666666661</v>
          </cell>
          <cell r="BJ169">
            <v>-480</v>
          </cell>
          <cell r="BK169">
            <v>-21.27</v>
          </cell>
          <cell r="BL169">
            <v>-21.27</v>
          </cell>
          <cell r="BM169">
            <v>-0.95568750000000002</v>
          </cell>
          <cell r="BN169">
            <v>-0.95568750000000002</v>
          </cell>
          <cell r="BO169">
            <v>-480</v>
          </cell>
          <cell r="BP169">
            <v>-111.76</v>
          </cell>
          <cell r="BQ169">
            <v>-111.76</v>
          </cell>
          <cell r="BR169">
            <v>-0.76716666666666666</v>
          </cell>
          <cell r="BS169">
            <v>-0.76716666666666666</v>
          </cell>
          <cell r="BT169">
            <v>-1440</v>
          </cell>
          <cell r="BU169">
            <v>-429.20000000000005</v>
          </cell>
          <cell r="BV169">
            <v>-429.20000000000005</v>
          </cell>
          <cell r="BW169">
            <v>-0.70194444444444448</v>
          </cell>
          <cell r="BX169">
            <v>-0.70194444444444448</v>
          </cell>
          <cell r="BY169">
            <v>-480</v>
          </cell>
          <cell r="BZ169">
            <v>-118.9</v>
          </cell>
          <cell r="CA169">
            <v>-118.9</v>
          </cell>
          <cell r="CB169">
            <v>-0.75229166666666669</v>
          </cell>
          <cell r="CC169">
            <v>-0.75229166666666669</v>
          </cell>
          <cell r="CD169">
            <v>-480</v>
          </cell>
          <cell r="CE169">
            <v>-111.53</v>
          </cell>
          <cell r="CF169">
            <v>-111.53</v>
          </cell>
          <cell r="CG169">
            <v>-0.76764583333333336</v>
          </cell>
          <cell r="CH169">
            <v>-0.76764583333333336</v>
          </cell>
          <cell r="CI169">
            <v>-480</v>
          </cell>
          <cell r="CJ169">
            <v>-198.77</v>
          </cell>
          <cell r="CK169">
            <v>-198.77</v>
          </cell>
          <cell r="CL169">
            <v>-0.58589583333333328</v>
          </cell>
          <cell r="CM169">
            <v>-0.58589583333333328</v>
          </cell>
        </row>
        <row r="170">
          <cell r="B170" t="str">
            <v>3.7.3.</v>
          </cell>
          <cell r="C170" t="str">
            <v>Финансовая и спонсорская помощь предприятиям</v>
          </cell>
          <cell r="D170">
            <v>3</v>
          </cell>
          <cell r="E170" t="str">
            <v>3.7.3.</v>
          </cell>
          <cell r="F170" t="str">
            <v>Финансовая и спонсорская помощь предприятиям</v>
          </cell>
          <cell r="G170">
            <v>-11100</v>
          </cell>
          <cell r="H170">
            <v>-10679.4</v>
          </cell>
          <cell r="I170">
            <v>-10679.4</v>
          </cell>
          <cell r="J170">
            <v>-3.7891891891891905E-2</v>
          </cell>
          <cell r="K170">
            <v>-3.7891891891891905E-2</v>
          </cell>
          <cell r="L170">
            <v>-2775</v>
          </cell>
          <cell r="M170">
            <v>-559.91</v>
          </cell>
          <cell r="N170">
            <v>-559.91</v>
          </cell>
          <cell r="O170">
            <v>-0.7982306306306306</v>
          </cell>
          <cell r="P170">
            <v>-0.7982306306306306</v>
          </cell>
          <cell r="Q170">
            <v>-750</v>
          </cell>
          <cell r="R170">
            <v>0</v>
          </cell>
          <cell r="S170">
            <v>0</v>
          </cell>
          <cell r="T170">
            <v>-1</v>
          </cell>
          <cell r="U170">
            <v>-1</v>
          </cell>
          <cell r="V170">
            <v>-750</v>
          </cell>
          <cell r="W170">
            <v>0</v>
          </cell>
          <cell r="X170">
            <v>0</v>
          </cell>
          <cell r="Y170">
            <v>-1</v>
          </cell>
          <cell r="Z170">
            <v>-1</v>
          </cell>
          <cell r="AA170">
            <v>-1275</v>
          </cell>
          <cell r="AB170">
            <v>-559.91</v>
          </cell>
          <cell r="AC170">
            <v>-559.91</v>
          </cell>
          <cell r="AD170">
            <v>-0.56085490196078436</v>
          </cell>
          <cell r="AE170">
            <v>-0.56085490196078436</v>
          </cell>
          <cell r="AF170">
            <v>-2775</v>
          </cell>
          <cell r="AG170">
            <v>-281.86</v>
          </cell>
          <cell r="AH170">
            <v>-281.86</v>
          </cell>
          <cell r="AI170">
            <v>-0.8984288288288288</v>
          </cell>
          <cell r="AJ170">
            <v>-0.8984288288288288</v>
          </cell>
          <cell r="AK170">
            <v>-750</v>
          </cell>
          <cell r="AL170">
            <v>-280.62</v>
          </cell>
          <cell r="AM170">
            <v>-280.62</v>
          </cell>
          <cell r="AN170">
            <v>-0.62583999999999995</v>
          </cell>
          <cell r="AO170">
            <v>-0.62583999999999995</v>
          </cell>
          <cell r="AP170">
            <v>-750</v>
          </cell>
          <cell r="AQ170">
            <v>-0.62</v>
          </cell>
          <cell r="AR170">
            <v>-0.62</v>
          </cell>
          <cell r="AS170">
            <v>-0.99917333333333336</v>
          </cell>
          <cell r="AT170">
            <v>-0.99917333333333336</v>
          </cell>
          <cell r="AU170">
            <v>-1275</v>
          </cell>
          <cell r="AV170">
            <v>-0.62</v>
          </cell>
          <cell r="AW170">
            <v>-0.62</v>
          </cell>
          <cell r="AX170">
            <v>-0.99951372549019613</v>
          </cell>
          <cell r="AY170">
            <v>-0.99951372549019613</v>
          </cell>
          <cell r="AZ170">
            <v>-2775</v>
          </cell>
          <cell r="BA170">
            <v>-8142.08</v>
          </cell>
          <cell r="BB170">
            <v>-8142.08</v>
          </cell>
          <cell r="BC170">
            <v>1.9340828828828829</v>
          </cell>
          <cell r="BD170">
            <v>1.9340828828828829</v>
          </cell>
          <cell r="BE170">
            <v>-750</v>
          </cell>
          <cell r="BF170">
            <v>-3077.96</v>
          </cell>
          <cell r="BG170">
            <v>-3077.96</v>
          </cell>
          <cell r="BH170">
            <v>3.1039466666666664</v>
          </cell>
          <cell r="BI170">
            <v>3.1039466666666664</v>
          </cell>
          <cell r="BJ170">
            <v>-750</v>
          </cell>
          <cell r="BK170">
            <v>-0.62</v>
          </cell>
          <cell r="BL170">
            <v>-0.62</v>
          </cell>
          <cell r="BM170">
            <v>-0.99917333333333336</v>
          </cell>
          <cell r="BN170">
            <v>-0.99917333333333336</v>
          </cell>
          <cell r="BO170">
            <v>-1275</v>
          </cell>
          <cell r="BP170">
            <v>-5063.5</v>
          </cell>
          <cell r="BQ170">
            <v>-5063.5</v>
          </cell>
          <cell r="BR170">
            <v>2.9713725490196077</v>
          </cell>
          <cell r="BS170">
            <v>2.9713725490196077</v>
          </cell>
          <cell r="BT170">
            <v>-2775</v>
          </cell>
          <cell r="BU170">
            <v>-1695.55</v>
          </cell>
          <cell r="BV170">
            <v>-1695.55</v>
          </cell>
          <cell r="BW170">
            <v>-0.38899099099099099</v>
          </cell>
          <cell r="BX170">
            <v>-0.38899099099099099</v>
          </cell>
          <cell r="BY170">
            <v>-750</v>
          </cell>
          <cell r="BZ170">
            <v>-0.61999999999989097</v>
          </cell>
          <cell r="CA170">
            <v>-0.61999999999989097</v>
          </cell>
          <cell r="CB170">
            <v>-0.99917333333333347</v>
          </cell>
          <cell r="CC170">
            <v>-0.99917333333333347</v>
          </cell>
          <cell r="CD170">
            <v>-750</v>
          </cell>
          <cell r="CE170">
            <v>-546</v>
          </cell>
          <cell r="CF170">
            <v>-546</v>
          </cell>
          <cell r="CG170">
            <v>-0.27200000000000002</v>
          </cell>
          <cell r="CH170">
            <v>-0.27200000000000002</v>
          </cell>
          <cell r="CI170">
            <v>-1275</v>
          </cell>
          <cell r="CJ170">
            <v>-1148.93</v>
          </cell>
          <cell r="CK170">
            <v>-1148.93</v>
          </cell>
          <cell r="CL170">
            <v>-9.8878431372548925E-2</v>
          </cell>
          <cell r="CM170">
            <v>-9.8878431372548925E-2</v>
          </cell>
          <cell r="CR170">
            <v>3651.08</v>
          </cell>
          <cell r="CS170">
            <v>-8325</v>
          </cell>
          <cell r="CT170">
            <v>-8983.85</v>
          </cell>
          <cell r="CU170">
            <v>-8983.85</v>
          </cell>
          <cell r="CV170">
            <v>1.0791411411411411</v>
          </cell>
          <cell r="CX170">
            <v>-420.60000000000036</v>
          </cell>
          <cell r="CY170">
            <v>-1274.2299999999996</v>
          </cell>
          <cell r="CZ170">
            <v>-1274.2299999999996</v>
          </cell>
          <cell r="DC170">
            <v>-8325</v>
          </cell>
          <cell r="DD170">
            <v>-8983.85</v>
          </cell>
          <cell r="DE170">
            <v>-8983.85</v>
          </cell>
          <cell r="DF170">
            <v>1.0791411411411411</v>
          </cell>
        </row>
        <row r="171">
          <cell r="B171" t="str">
            <v>3.7.4.</v>
          </cell>
          <cell r="C171" t="str">
            <v>Банковские услуги</v>
          </cell>
          <cell r="D171">
            <v>3</v>
          </cell>
          <cell r="E171" t="str">
            <v>3.7.4.</v>
          </cell>
          <cell r="F171" t="str">
            <v>Банковские услуги</v>
          </cell>
          <cell r="G171">
            <v>-12000</v>
          </cell>
          <cell r="H171">
            <v>-6557.3834499999994</v>
          </cell>
          <cell r="I171">
            <v>-6557.3834499999994</v>
          </cell>
          <cell r="J171">
            <v>-0.45355137916666677</v>
          </cell>
          <cell r="K171">
            <v>-0.45355137916666677</v>
          </cell>
          <cell r="L171">
            <v>-3000</v>
          </cell>
          <cell r="M171">
            <v>-1650.2099999999998</v>
          </cell>
          <cell r="N171">
            <v>-1650.2099999999998</v>
          </cell>
          <cell r="O171">
            <v>-0.44993000000000005</v>
          </cell>
          <cell r="P171">
            <v>-0.44993000000000005</v>
          </cell>
          <cell r="Q171">
            <v>-1000</v>
          </cell>
          <cell r="R171">
            <v>-561.99</v>
          </cell>
          <cell r="S171">
            <v>-561.99</v>
          </cell>
          <cell r="T171">
            <v>-0.43801000000000001</v>
          </cell>
          <cell r="U171">
            <v>-0.43801000000000001</v>
          </cell>
          <cell r="V171">
            <v>-1000</v>
          </cell>
          <cell r="W171">
            <v>-516.91999999999996</v>
          </cell>
          <cell r="X171">
            <v>-516.91999999999996</v>
          </cell>
          <cell r="Y171">
            <v>-0.48308000000000006</v>
          </cell>
          <cell r="Z171">
            <v>-0.48308000000000006</v>
          </cell>
          <cell r="AA171">
            <v>-1000</v>
          </cell>
          <cell r="AB171">
            <v>-571.29999999999995</v>
          </cell>
          <cell r="AC171">
            <v>-571.29999999999995</v>
          </cell>
          <cell r="AD171">
            <v>-0.42870000000000008</v>
          </cell>
          <cell r="AE171">
            <v>-0.42870000000000008</v>
          </cell>
          <cell r="AF171">
            <v>-3000</v>
          </cell>
          <cell r="AG171">
            <v>-1536.1550000000002</v>
          </cell>
          <cell r="AH171">
            <v>-1536.1550000000002</v>
          </cell>
          <cell r="AI171">
            <v>-0.48794833333333332</v>
          </cell>
          <cell r="AJ171">
            <v>-0.48794833333333332</v>
          </cell>
          <cell r="AK171">
            <v>-1000</v>
          </cell>
          <cell r="AL171">
            <v>-426.529</v>
          </cell>
          <cell r="AM171">
            <v>-426.529</v>
          </cell>
          <cell r="AN171">
            <v>-0.57347100000000006</v>
          </cell>
          <cell r="AO171">
            <v>-0.57347100000000006</v>
          </cell>
          <cell r="AP171">
            <v>-1000</v>
          </cell>
          <cell r="AQ171">
            <v>-584.44000000000005</v>
          </cell>
          <cell r="AR171">
            <v>-584.44000000000005</v>
          </cell>
          <cell r="AS171">
            <v>-0.41555999999999993</v>
          </cell>
          <cell r="AT171">
            <v>-0.41555999999999993</v>
          </cell>
          <cell r="AU171">
            <v>-1000</v>
          </cell>
          <cell r="AV171">
            <v>-525.18600000000004</v>
          </cell>
          <cell r="AW171">
            <v>-525.18600000000004</v>
          </cell>
          <cell r="AX171">
            <v>-0.47481399999999996</v>
          </cell>
          <cell r="AY171">
            <v>-0.47481399999999996</v>
          </cell>
          <cell r="AZ171">
            <v>-3000</v>
          </cell>
          <cell r="BA171">
            <v>-1731.6464500000002</v>
          </cell>
          <cell r="BB171">
            <v>-1731.6464500000002</v>
          </cell>
          <cell r="BC171">
            <v>-0.42278451666666661</v>
          </cell>
          <cell r="BD171">
            <v>-0.42278451666666661</v>
          </cell>
          <cell r="BE171">
            <v>-1000</v>
          </cell>
          <cell r="BF171">
            <v>-612.36300000000006</v>
          </cell>
          <cell r="BG171">
            <v>-612.36300000000006</v>
          </cell>
          <cell r="BH171">
            <v>-0.3876369999999999</v>
          </cell>
          <cell r="BI171">
            <v>-0.3876369999999999</v>
          </cell>
          <cell r="BJ171">
            <v>-1000</v>
          </cell>
          <cell r="BK171">
            <v>-534.41345000000001</v>
          </cell>
          <cell r="BL171">
            <v>-534.41345000000001</v>
          </cell>
          <cell r="BM171">
            <v>-0.46558655000000004</v>
          </cell>
          <cell r="BN171">
            <v>-0.46558655000000004</v>
          </cell>
          <cell r="BO171">
            <v>-1000</v>
          </cell>
          <cell r="BP171">
            <v>-584.87</v>
          </cell>
          <cell r="BQ171">
            <v>-584.87</v>
          </cell>
          <cell r="BR171">
            <v>-0.41513</v>
          </cell>
          <cell r="BS171">
            <v>-0.41513</v>
          </cell>
          <cell r="BT171">
            <v>-3000</v>
          </cell>
          <cell r="BU171">
            <v>-1639.3719999999998</v>
          </cell>
          <cell r="BV171">
            <v>-1639.3719999999998</v>
          </cell>
          <cell r="BW171">
            <v>-0.45354266666666676</v>
          </cell>
          <cell r="BX171">
            <v>-0.45354266666666676</v>
          </cell>
          <cell r="BY171">
            <v>-1000</v>
          </cell>
          <cell r="BZ171">
            <v>-546.78300000000002</v>
          </cell>
          <cell r="CA171">
            <v>-546.78300000000002</v>
          </cell>
          <cell r="CB171">
            <v>-0.45321699999999998</v>
          </cell>
          <cell r="CC171">
            <v>-0.45321699999999998</v>
          </cell>
          <cell r="CD171">
            <v>-1000</v>
          </cell>
          <cell r="CE171">
            <v>-482.42899999999997</v>
          </cell>
          <cell r="CF171">
            <v>-482.42899999999997</v>
          </cell>
          <cell r="CG171">
            <v>-0.517571</v>
          </cell>
          <cell r="CH171">
            <v>-0.517571</v>
          </cell>
          <cell r="CI171">
            <v>-1000</v>
          </cell>
          <cell r="CJ171">
            <v>-610.16</v>
          </cell>
          <cell r="CK171">
            <v>-610.16</v>
          </cell>
          <cell r="CL171">
            <v>-0.38984000000000008</v>
          </cell>
          <cell r="CM171">
            <v>-0.38984000000000008</v>
          </cell>
          <cell r="CR171">
            <v>-2437.3535499999998</v>
          </cell>
          <cell r="CS171">
            <v>-9000</v>
          </cell>
          <cell r="CT171">
            <v>-4918.01145</v>
          </cell>
          <cell r="CU171">
            <v>-4918.01145</v>
          </cell>
          <cell r="CV171">
            <v>0.54644571666666664</v>
          </cell>
          <cell r="CX171">
            <v>-5442.6165500000006</v>
          </cell>
          <cell r="CY171">
            <v>-474.63500000000022</v>
          </cell>
          <cell r="CZ171">
            <v>0</v>
          </cell>
          <cell r="DC171">
            <v>-9000</v>
          </cell>
          <cell r="DD171">
            <v>-4918.01145</v>
          </cell>
          <cell r="DE171">
            <v>-4918.01145</v>
          </cell>
          <cell r="DF171">
            <v>0.54644571666666664</v>
          </cell>
        </row>
        <row r="172">
          <cell r="B172" t="str">
            <v>3.7.5.</v>
          </cell>
          <cell r="C172" t="str">
            <v>Медицинские услуги</v>
          </cell>
          <cell r="D172">
            <v>3</v>
          </cell>
          <cell r="E172" t="str">
            <v>3.7.5.</v>
          </cell>
          <cell r="F172" t="str">
            <v>Медицинские услуги</v>
          </cell>
          <cell r="G172">
            <v>-2900</v>
          </cell>
          <cell r="H172">
            <v>-715.81</v>
          </cell>
          <cell r="I172">
            <v>-715.81</v>
          </cell>
          <cell r="J172">
            <v>-0.75316896551724133</v>
          </cell>
          <cell r="K172">
            <v>-0.75316896551724133</v>
          </cell>
          <cell r="L172">
            <v>-300</v>
          </cell>
          <cell r="M172">
            <v>-138.69999999999999</v>
          </cell>
          <cell r="N172">
            <v>-138.69999999999999</v>
          </cell>
          <cell r="O172">
            <v>-0.53766666666666674</v>
          </cell>
          <cell r="P172">
            <v>-0.53766666666666674</v>
          </cell>
          <cell r="Q172">
            <v>-100</v>
          </cell>
          <cell r="R172">
            <v>-35.200000000000003</v>
          </cell>
          <cell r="S172">
            <v>-35.200000000000003</v>
          </cell>
          <cell r="T172">
            <v>-0.64799999999999991</v>
          </cell>
          <cell r="U172">
            <v>-0.64799999999999991</v>
          </cell>
          <cell r="V172">
            <v>-50</v>
          </cell>
          <cell r="W172">
            <v>-24.26</v>
          </cell>
          <cell r="X172">
            <v>-24.26</v>
          </cell>
          <cell r="Y172">
            <v>-0.51479999999999992</v>
          </cell>
          <cell r="Z172">
            <v>-0.51479999999999992</v>
          </cell>
          <cell r="AA172">
            <v>-150</v>
          </cell>
          <cell r="AB172">
            <v>-79.239999999999995</v>
          </cell>
          <cell r="AC172">
            <v>-79.239999999999995</v>
          </cell>
          <cell r="AD172">
            <v>-0.47173333333333334</v>
          </cell>
          <cell r="AE172">
            <v>-0.47173333333333334</v>
          </cell>
          <cell r="AF172">
            <v>-1750</v>
          </cell>
          <cell r="AG172">
            <v>-186.73000000000002</v>
          </cell>
          <cell r="AH172">
            <v>-186.73000000000002</v>
          </cell>
          <cell r="AI172">
            <v>-0.89329714285714279</v>
          </cell>
          <cell r="AJ172">
            <v>-0.89329714285714279</v>
          </cell>
          <cell r="AK172">
            <v>-250</v>
          </cell>
          <cell r="AL172">
            <v>-33.369999999999997</v>
          </cell>
          <cell r="AM172">
            <v>-33.369999999999997</v>
          </cell>
          <cell r="AN172">
            <v>-0.86651999999999996</v>
          </cell>
          <cell r="AO172">
            <v>-0.86651999999999996</v>
          </cell>
          <cell r="AP172">
            <v>-1000</v>
          </cell>
          <cell r="AQ172">
            <v>-21.05</v>
          </cell>
          <cell r="AR172">
            <v>-21.05</v>
          </cell>
          <cell r="AS172">
            <v>-0.97894999999999999</v>
          </cell>
          <cell r="AT172">
            <v>-0.97894999999999999</v>
          </cell>
          <cell r="AU172">
            <v>-500</v>
          </cell>
          <cell r="AV172">
            <v>-132.31</v>
          </cell>
          <cell r="AW172">
            <v>-132.31</v>
          </cell>
          <cell r="AX172">
            <v>-0.73537999999999992</v>
          </cell>
          <cell r="AY172">
            <v>-0.73537999999999992</v>
          </cell>
          <cell r="AZ172">
            <v>-450</v>
          </cell>
          <cell r="BA172">
            <v>-111.21000000000001</v>
          </cell>
          <cell r="BB172">
            <v>-111.21000000000001</v>
          </cell>
          <cell r="BC172">
            <v>-0.75286666666666668</v>
          </cell>
          <cell r="BD172">
            <v>-0.75286666666666668</v>
          </cell>
          <cell r="BE172">
            <v>-100</v>
          </cell>
          <cell r="BF172">
            <v>-16.190000000000001</v>
          </cell>
          <cell r="BG172">
            <v>-16.190000000000001</v>
          </cell>
          <cell r="BH172">
            <v>-0.83809999999999996</v>
          </cell>
          <cell r="BI172">
            <v>-0.83809999999999996</v>
          </cell>
          <cell r="BJ172">
            <v>-180</v>
          </cell>
          <cell r="BK172">
            <v>-33.18</v>
          </cell>
          <cell r="BL172">
            <v>-33.18</v>
          </cell>
          <cell r="BM172">
            <v>-0.81566666666666665</v>
          </cell>
          <cell r="BN172">
            <v>-0.81566666666666665</v>
          </cell>
          <cell r="BO172">
            <v>-170</v>
          </cell>
          <cell r="BP172">
            <v>-61.84</v>
          </cell>
          <cell r="BQ172">
            <v>-61.84</v>
          </cell>
          <cell r="BR172">
            <v>-0.63623529411764701</v>
          </cell>
          <cell r="BS172">
            <v>-0.63623529411764701</v>
          </cell>
          <cell r="BT172">
            <v>-400</v>
          </cell>
          <cell r="BU172">
            <v>-279.16999999999996</v>
          </cell>
          <cell r="BV172">
            <v>-279.16999999999996</v>
          </cell>
          <cell r="BW172">
            <v>-0.30207500000000009</v>
          </cell>
          <cell r="BX172">
            <v>-0.30207500000000009</v>
          </cell>
          <cell r="BY172">
            <v>-100</v>
          </cell>
          <cell r="BZ172">
            <v>-118.06</v>
          </cell>
          <cell r="CA172">
            <v>-118.06</v>
          </cell>
          <cell r="CB172">
            <v>0.18060000000000009</v>
          </cell>
          <cell r="CC172">
            <v>0.18060000000000009</v>
          </cell>
          <cell r="CD172">
            <v>-115</v>
          </cell>
          <cell r="CE172">
            <v>-27.44</v>
          </cell>
          <cell r="CF172">
            <v>-27.44</v>
          </cell>
          <cell r="CG172">
            <v>-0.76139130434782609</v>
          </cell>
          <cell r="CH172">
            <v>-0.76139130434782609</v>
          </cell>
          <cell r="CI172">
            <v>-185</v>
          </cell>
          <cell r="CJ172">
            <v>-133.66999999999999</v>
          </cell>
          <cell r="CK172">
            <v>-133.66999999999999</v>
          </cell>
          <cell r="CL172">
            <v>-0.27745945945945949</v>
          </cell>
          <cell r="CM172">
            <v>-0.27745945945945949</v>
          </cell>
          <cell r="CR172">
            <v>-2063.36</v>
          </cell>
          <cell r="CS172">
            <v>-2500</v>
          </cell>
          <cell r="CT172">
            <v>-436.64</v>
          </cell>
          <cell r="CU172">
            <v>-436.64</v>
          </cell>
          <cell r="CV172">
            <v>0.17465600000000001</v>
          </cell>
          <cell r="CX172">
            <v>-2184.19</v>
          </cell>
          <cell r="CY172">
            <v>-1724.57</v>
          </cell>
          <cell r="CZ172">
            <v>-1724.57</v>
          </cell>
          <cell r="DC172">
            <v>-2500</v>
          </cell>
          <cell r="DD172">
            <v>-436.64</v>
          </cell>
          <cell r="DE172">
            <v>-436.64</v>
          </cell>
          <cell r="DF172">
            <v>0.17465600000000001</v>
          </cell>
        </row>
        <row r="173">
          <cell r="B173" t="str">
            <v>3.7.6.</v>
          </cell>
          <cell r="C173" t="str">
            <v>Гос.пошлины</v>
          </cell>
          <cell r="D173">
            <v>3</v>
          </cell>
          <cell r="E173" t="str">
            <v>3.7.6.</v>
          </cell>
          <cell r="F173" t="str">
            <v>Гос.пошлины</v>
          </cell>
          <cell r="G173">
            <v>-2049.6000000000004</v>
          </cell>
          <cell r="H173">
            <v>0</v>
          </cell>
          <cell r="I173">
            <v>0</v>
          </cell>
          <cell r="J173">
            <v>-1</v>
          </cell>
          <cell r="K173">
            <v>-1</v>
          </cell>
          <cell r="L173">
            <v>-512.40000000000009</v>
          </cell>
          <cell r="M173">
            <v>-490.9</v>
          </cell>
          <cell r="N173">
            <v>-490.9</v>
          </cell>
          <cell r="O173">
            <v>-4.1959406713505287E-2</v>
          </cell>
          <cell r="P173">
            <v>-4.1959406713505287E-2</v>
          </cell>
          <cell r="Q173">
            <v>-170.8</v>
          </cell>
          <cell r="R173">
            <v>0</v>
          </cell>
          <cell r="S173">
            <v>0</v>
          </cell>
          <cell r="T173">
            <v>-1</v>
          </cell>
          <cell r="U173">
            <v>-1</v>
          </cell>
          <cell r="V173">
            <v>-170.8</v>
          </cell>
          <cell r="W173">
            <v>0</v>
          </cell>
          <cell r="X173">
            <v>0</v>
          </cell>
          <cell r="Y173">
            <v>-1</v>
          </cell>
          <cell r="Z173">
            <v>-1</v>
          </cell>
          <cell r="AA173">
            <v>-170.8</v>
          </cell>
          <cell r="AB173">
            <v>-490.9</v>
          </cell>
          <cell r="AC173">
            <v>-490.9</v>
          </cell>
          <cell r="AD173">
            <v>1.8741217798594842</v>
          </cell>
          <cell r="AE173">
            <v>1.8741217798594842</v>
          </cell>
          <cell r="AF173">
            <v>-512.40000000000009</v>
          </cell>
          <cell r="AG173">
            <v>0</v>
          </cell>
          <cell r="AH173">
            <v>0</v>
          </cell>
          <cell r="AI173">
            <v>-1</v>
          </cell>
          <cell r="AJ173">
            <v>-1</v>
          </cell>
          <cell r="AK173">
            <v>-170.8</v>
          </cell>
          <cell r="AL173">
            <v>0</v>
          </cell>
          <cell r="AM173">
            <v>0</v>
          </cell>
          <cell r="AN173">
            <v>-1</v>
          </cell>
          <cell r="AO173">
            <v>-1</v>
          </cell>
          <cell r="AP173">
            <v>-170.8</v>
          </cell>
          <cell r="AQ173">
            <v>0</v>
          </cell>
          <cell r="AR173">
            <v>0</v>
          </cell>
          <cell r="AS173">
            <v>-1</v>
          </cell>
          <cell r="AT173">
            <v>-1</v>
          </cell>
          <cell r="AU173">
            <v>-170.8</v>
          </cell>
          <cell r="AV173">
            <v>0</v>
          </cell>
          <cell r="AW173">
            <v>0</v>
          </cell>
          <cell r="AX173">
            <v>-1</v>
          </cell>
          <cell r="AY173">
            <v>-1</v>
          </cell>
          <cell r="AZ173">
            <v>-512.40000000000009</v>
          </cell>
          <cell r="BA173">
            <v>490.9</v>
          </cell>
          <cell r="BB173">
            <v>490.9</v>
          </cell>
          <cell r="BC173">
            <v>-1.9580405932864946</v>
          </cell>
          <cell r="BD173">
            <v>-1.9580405932864946</v>
          </cell>
          <cell r="BE173">
            <v>-170.8</v>
          </cell>
          <cell r="BF173">
            <v>0</v>
          </cell>
          <cell r="BG173">
            <v>0</v>
          </cell>
          <cell r="BH173">
            <v>-1</v>
          </cell>
          <cell r="BI173">
            <v>-1</v>
          </cell>
          <cell r="BJ173">
            <v>-170.8</v>
          </cell>
          <cell r="BK173">
            <v>0</v>
          </cell>
          <cell r="BL173">
            <v>0</v>
          </cell>
          <cell r="BM173">
            <v>-1</v>
          </cell>
          <cell r="BN173">
            <v>-1</v>
          </cell>
          <cell r="BO173">
            <v>-170.8</v>
          </cell>
          <cell r="BP173">
            <v>490.9</v>
          </cell>
          <cell r="BQ173">
            <v>490.9</v>
          </cell>
          <cell r="BR173">
            <v>-3.8741217798594842</v>
          </cell>
          <cell r="BS173">
            <v>-3.8741217798594842</v>
          </cell>
          <cell r="BT173">
            <v>-512.40000000000009</v>
          </cell>
          <cell r="BU173">
            <v>0</v>
          </cell>
          <cell r="BV173">
            <v>0</v>
          </cell>
          <cell r="BW173">
            <v>-1</v>
          </cell>
          <cell r="BX173">
            <v>-1</v>
          </cell>
          <cell r="BY173">
            <v>-170.8</v>
          </cell>
          <cell r="BZ173">
            <v>0</v>
          </cell>
          <cell r="CA173">
            <v>0</v>
          </cell>
          <cell r="CB173">
            <v>-1</v>
          </cell>
          <cell r="CC173">
            <v>-1</v>
          </cell>
          <cell r="CD173">
            <v>-170.8</v>
          </cell>
          <cell r="CE173">
            <v>-117.08</v>
          </cell>
          <cell r="CF173">
            <v>-117.08</v>
          </cell>
          <cell r="CG173">
            <v>-0.31451990632318505</v>
          </cell>
          <cell r="CH173">
            <v>-0.31451990632318505</v>
          </cell>
          <cell r="CI173">
            <v>-170.8</v>
          </cell>
          <cell r="CJ173">
            <v>117.08</v>
          </cell>
          <cell r="CK173">
            <v>117.08</v>
          </cell>
          <cell r="CL173">
            <v>-1.6854800936768148</v>
          </cell>
          <cell r="CM173">
            <v>-1.6854800936768148</v>
          </cell>
          <cell r="CR173">
            <v>-1537.2000000000003</v>
          </cell>
          <cell r="CS173">
            <v>-1537.2000000000003</v>
          </cell>
          <cell r="CT173">
            <v>0</v>
          </cell>
          <cell r="CU173">
            <v>0</v>
          </cell>
          <cell r="CV173">
            <v>0</v>
          </cell>
          <cell r="CX173">
            <v>-2049.6000000000004</v>
          </cell>
          <cell r="CY173">
            <v>-533.90000000000009</v>
          </cell>
          <cell r="CZ173">
            <v>-533.90000000000009</v>
          </cell>
          <cell r="DC173">
            <v>-1537.2000000000003</v>
          </cell>
          <cell r="DD173">
            <v>0</v>
          </cell>
          <cell r="DE173">
            <v>0</v>
          </cell>
          <cell r="DF173">
            <v>0</v>
          </cell>
        </row>
        <row r="174">
          <cell r="B174" t="str">
            <v>3.7.7.</v>
          </cell>
          <cell r="C174" t="str">
            <v>Переплетные работы</v>
          </cell>
          <cell r="D174">
            <v>3</v>
          </cell>
          <cell r="E174" t="str">
            <v>3.7.7.</v>
          </cell>
          <cell r="F174" t="str">
            <v>Переплетные работы</v>
          </cell>
          <cell r="G174">
            <v>-1530</v>
          </cell>
          <cell r="H174">
            <v>-1424.29</v>
          </cell>
          <cell r="I174">
            <v>-1424.29</v>
          </cell>
          <cell r="J174">
            <v>-6.9091503267973864E-2</v>
          </cell>
          <cell r="K174">
            <v>-6.9091503267973864E-2</v>
          </cell>
          <cell r="L174">
            <v>-507.5</v>
          </cell>
          <cell r="M174">
            <v>-432.14</v>
          </cell>
          <cell r="N174">
            <v>-432.14</v>
          </cell>
          <cell r="O174">
            <v>-0.14849261083743848</v>
          </cell>
          <cell r="P174">
            <v>-0.14849261083743848</v>
          </cell>
          <cell r="Q174">
            <v>-2.5</v>
          </cell>
          <cell r="R174">
            <v>0</v>
          </cell>
          <cell r="S174">
            <v>0</v>
          </cell>
          <cell r="T174">
            <v>-1</v>
          </cell>
          <cell r="U174">
            <v>-1</v>
          </cell>
          <cell r="V174">
            <v>-2.5</v>
          </cell>
          <cell r="W174">
            <v>-432.14</v>
          </cell>
          <cell r="X174">
            <v>-432.14</v>
          </cell>
          <cell r="Y174">
            <v>171.85599999999999</v>
          </cell>
          <cell r="Z174">
            <v>171.85599999999999</v>
          </cell>
          <cell r="AA174">
            <v>-502.5</v>
          </cell>
          <cell r="AB174">
            <v>0</v>
          </cell>
          <cell r="AC174">
            <v>0</v>
          </cell>
          <cell r="AD174">
            <v>-1</v>
          </cell>
          <cell r="AE174">
            <v>-1</v>
          </cell>
          <cell r="AF174">
            <v>-507.5</v>
          </cell>
          <cell r="AG174">
            <v>-607.83000000000004</v>
          </cell>
          <cell r="AH174">
            <v>-607.83000000000004</v>
          </cell>
          <cell r="AI174">
            <v>0.19769458128078821</v>
          </cell>
          <cell r="AJ174">
            <v>0.19769458128078821</v>
          </cell>
          <cell r="AK174">
            <v>-2.5</v>
          </cell>
          <cell r="AL174">
            <v>-390.22</v>
          </cell>
          <cell r="AM174">
            <v>-390.22</v>
          </cell>
          <cell r="AN174">
            <v>155.08800000000002</v>
          </cell>
          <cell r="AO174">
            <v>155.08800000000002</v>
          </cell>
          <cell r="AP174">
            <v>-2.5</v>
          </cell>
          <cell r="AQ174">
            <v>-192.26</v>
          </cell>
          <cell r="AR174">
            <v>-192.26</v>
          </cell>
          <cell r="AS174">
            <v>75.903999999999996</v>
          </cell>
          <cell r="AT174">
            <v>75.903999999999996</v>
          </cell>
          <cell r="AU174">
            <v>-502.5</v>
          </cell>
          <cell r="AV174">
            <v>-25.35</v>
          </cell>
          <cell r="AW174">
            <v>-25.35</v>
          </cell>
          <cell r="AX174">
            <v>-0.94955223880597017</v>
          </cell>
          <cell r="AY174">
            <v>-0.94955223880597017</v>
          </cell>
          <cell r="AZ174">
            <v>-507.5</v>
          </cell>
          <cell r="BA174">
            <v>0</v>
          </cell>
          <cell r="BB174">
            <v>0</v>
          </cell>
          <cell r="BC174">
            <v>-1</v>
          </cell>
          <cell r="BD174">
            <v>-1</v>
          </cell>
          <cell r="BE174">
            <v>-2.5</v>
          </cell>
          <cell r="BF174">
            <v>0</v>
          </cell>
          <cell r="BG174">
            <v>0</v>
          </cell>
          <cell r="BH174">
            <v>-1</v>
          </cell>
          <cell r="BI174">
            <v>-1</v>
          </cell>
          <cell r="BJ174">
            <v>-2.5</v>
          </cell>
          <cell r="BK174">
            <v>0</v>
          </cell>
          <cell r="BL174">
            <v>0</v>
          </cell>
          <cell r="BM174">
            <v>-1</v>
          </cell>
          <cell r="BN174">
            <v>-1</v>
          </cell>
          <cell r="BO174">
            <v>-502.5</v>
          </cell>
          <cell r="BP174">
            <v>0</v>
          </cell>
          <cell r="BQ174">
            <v>0</v>
          </cell>
          <cell r="BR174">
            <v>-1</v>
          </cell>
          <cell r="BS174">
            <v>-1</v>
          </cell>
          <cell r="BT174">
            <v>-7.5</v>
          </cell>
          <cell r="BU174">
            <v>-384.32</v>
          </cell>
          <cell r="BV174">
            <v>-384.32</v>
          </cell>
          <cell r="BW174">
            <v>50.242666666666665</v>
          </cell>
          <cell r="BX174">
            <v>50.242666666666665</v>
          </cell>
          <cell r="BY174">
            <v>-2.5</v>
          </cell>
          <cell r="BZ174">
            <v>0</v>
          </cell>
          <cell r="CA174">
            <v>0</v>
          </cell>
          <cell r="CB174">
            <v>-1</v>
          </cell>
          <cell r="CC174">
            <v>-1</v>
          </cell>
          <cell r="CD174">
            <v>-2.5</v>
          </cell>
          <cell r="CE174">
            <v>-384.32</v>
          </cell>
          <cell r="CF174">
            <v>-384.32</v>
          </cell>
          <cell r="CG174">
            <v>152.72800000000001</v>
          </cell>
          <cell r="CH174">
            <v>152.72800000000001</v>
          </cell>
          <cell r="CI174">
            <v>-2.5</v>
          </cell>
          <cell r="CJ174">
            <v>0</v>
          </cell>
          <cell r="CK174">
            <v>0</v>
          </cell>
          <cell r="CL174">
            <v>-1</v>
          </cell>
          <cell r="CM174">
            <v>-1</v>
          </cell>
          <cell r="CR174">
            <v>-482.53</v>
          </cell>
          <cell r="CS174">
            <v>-1522.5</v>
          </cell>
          <cell r="CT174">
            <v>-1039.97</v>
          </cell>
          <cell r="CU174">
            <v>-1039.97</v>
          </cell>
          <cell r="CV174">
            <v>0.68306732348111665</v>
          </cell>
          <cell r="CX174">
            <v>-105.71000000000004</v>
          </cell>
          <cell r="CY174">
            <v>24.970000000000027</v>
          </cell>
          <cell r="CZ174">
            <v>24.970000000000027</v>
          </cell>
          <cell r="DC174">
            <v>-1522.5</v>
          </cell>
          <cell r="DD174">
            <v>-1039.97</v>
          </cell>
          <cell r="DE174">
            <v>-1039.97</v>
          </cell>
          <cell r="DF174">
            <v>0.68306732348111665</v>
          </cell>
        </row>
        <row r="175">
          <cell r="B175" t="str">
            <v>3.7.8.</v>
          </cell>
          <cell r="C175" t="str">
            <v>Подписка</v>
          </cell>
          <cell r="D175">
            <v>3</v>
          </cell>
          <cell r="E175" t="str">
            <v>3.7.8.</v>
          </cell>
          <cell r="F175" t="str">
            <v>Подписка</v>
          </cell>
          <cell r="G175">
            <v>-1398.88</v>
          </cell>
          <cell r="H175">
            <v>-402.96999999999997</v>
          </cell>
          <cell r="I175">
            <v>-402.96999999999997</v>
          </cell>
          <cell r="J175">
            <v>-0.71193383278051015</v>
          </cell>
          <cell r="K175">
            <v>-0.71193383278051015</v>
          </cell>
          <cell r="L175">
            <v>-366.72</v>
          </cell>
          <cell r="M175">
            <v>-186.11</v>
          </cell>
          <cell r="N175">
            <v>-186.11</v>
          </cell>
          <cell r="O175">
            <v>-0.49250109075043635</v>
          </cell>
          <cell r="P175">
            <v>-0.49250109075043635</v>
          </cell>
          <cell r="Q175">
            <v>-140.24</v>
          </cell>
          <cell r="R175">
            <v>-89.08</v>
          </cell>
          <cell r="S175">
            <v>-89.08</v>
          </cell>
          <cell r="T175">
            <v>-0.36480319452367371</v>
          </cell>
          <cell r="U175">
            <v>-0.36480319452367371</v>
          </cell>
          <cell r="V175">
            <v>-113.24</v>
          </cell>
          <cell r="W175">
            <v>-52.29</v>
          </cell>
          <cell r="X175">
            <v>-52.29</v>
          </cell>
          <cell r="Y175">
            <v>-0.53823737195337329</v>
          </cell>
          <cell r="Z175">
            <v>-0.53823737195337329</v>
          </cell>
          <cell r="AA175">
            <v>-113.24</v>
          </cell>
          <cell r="AB175">
            <v>-44.74</v>
          </cell>
          <cell r="AC175">
            <v>-44.74</v>
          </cell>
          <cell r="AD175">
            <v>-0.60490992582126446</v>
          </cell>
          <cell r="AE175">
            <v>-0.60490992582126446</v>
          </cell>
          <cell r="AF175">
            <v>-343.71999999999997</v>
          </cell>
          <cell r="AG175">
            <v>-161.49</v>
          </cell>
          <cell r="AH175">
            <v>-161.49</v>
          </cell>
          <cell r="AI175">
            <v>-0.53016990573722789</v>
          </cell>
          <cell r="AJ175">
            <v>-0.53016990573722789</v>
          </cell>
          <cell r="AK175">
            <v>-117.24</v>
          </cell>
          <cell r="AL175">
            <v>-39.35</v>
          </cell>
          <cell r="AM175">
            <v>-39.35</v>
          </cell>
          <cell r="AN175">
            <v>-0.66436369839645171</v>
          </cell>
          <cell r="AO175">
            <v>-0.66436369839645171</v>
          </cell>
          <cell r="AP175">
            <v>-113.24</v>
          </cell>
          <cell r="AQ175">
            <v>-63.36</v>
          </cell>
          <cell r="AR175">
            <v>-63.36</v>
          </cell>
          <cell r="AS175">
            <v>-0.44048039561992225</v>
          </cell>
          <cell r="AT175">
            <v>-0.44048039561992225</v>
          </cell>
          <cell r="AU175">
            <v>-113.24</v>
          </cell>
          <cell r="AV175">
            <v>-58.78</v>
          </cell>
          <cell r="AW175">
            <v>-58.78</v>
          </cell>
          <cell r="AX175">
            <v>-0.48092546803249736</v>
          </cell>
          <cell r="AY175">
            <v>-0.48092546803249736</v>
          </cell>
          <cell r="AZ175">
            <v>-344.71999999999997</v>
          </cell>
          <cell r="BA175">
            <v>-29.78</v>
          </cell>
          <cell r="BB175">
            <v>-29.78</v>
          </cell>
          <cell r="BC175">
            <v>-0.91361104664655368</v>
          </cell>
          <cell r="BD175">
            <v>-0.91361104664655368</v>
          </cell>
          <cell r="BE175">
            <v>-118.24</v>
          </cell>
          <cell r="BF175">
            <v>0</v>
          </cell>
          <cell r="BG175">
            <v>0</v>
          </cell>
          <cell r="BH175">
            <v>-1</v>
          </cell>
          <cell r="BI175">
            <v>-1</v>
          </cell>
          <cell r="BJ175">
            <v>-113.24</v>
          </cell>
          <cell r="BK175">
            <v>-22.14</v>
          </cell>
          <cell r="BL175">
            <v>-22.14</v>
          </cell>
          <cell r="BM175">
            <v>-0.80448604733309781</v>
          </cell>
          <cell r="BN175">
            <v>-0.80448604733309781</v>
          </cell>
          <cell r="BO175">
            <v>-113.24</v>
          </cell>
          <cell r="BP175">
            <v>-7.64</v>
          </cell>
          <cell r="BQ175">
            <v>-7.64</v>
          </cell>
          <cell r="BR175">
            <v>-0.93253267396679618</v>
          </cell>
          <cell r="BS175">
            <v>-0.93253267396679618</v>
          </cell>
          <cell r="BT175">
            <v>-343.71999999999997</v>
          </cell>
          <cell r="BU175">
            <v>-25.59</v>
          </cell>
          <cell r="BV175">
            <v>-25.59</v>
          </cell>
          <cell r="BW175">
            <v>-0.92554986617013846</v>
          </cell>
          <cell r="BX175">
            <v>-0.92554986617013846</v>
          </cell>
          <cell r="BY175">
            <v>-117.24</v>
          </cell>
          <cell r="BZ175">
            <v>-3.35</v>
          </cell>
          <cell r="CA175">
            <v>-3.35</v>
          </cell>
          <cell r="CB175">
            <v>-0.97142613442511083</v>
          </cell>
          <cell r="CC175">
            <v>-0.97142613442511083</v>
          </cell>
          <cell r="CD175">
            <v>-113.24</v>
          </cell>
          <cell r="CE175">
            <v>-15.11</v>
          </cell>
          <cell r="CF175">
            <v>-15.11</v>
          </cell>
          <cell r="CG175">
            <v>-0.86656658424584954</v>
          </cell>
          <cell r="CH175">
            <v>-0.86656658424584954</v>
          </cell>
          <cell r="CI175">
            <v>-113.24</v>
          </cell>
          <cell r="CJ175">
            <v>-7.13</v>
          </cell>
          <cell r="CK175">
            <v>-7.13</v>
          </cell>
          <cell r="CL175">
            <v>-0.93703638290356761</v>
          </cell>
          <cell r="CM175">
            <v>-0.93703638290356761</v>
          </cell>
          <cell r="CR175">
            <v>-677.7800000000002</v>
          </cell>
          <cell r="CS175">
            <v>-1055.1600000000001</v>
          </cell>
          <cell r="CT175">
            <v>-377.38</v>
          </cell>
          <cell r="CU175">
            <v>-377.38</v>
          </cell>
          <cell r="CV175">
            <v>0.35765192008794872</v>
          </cell>
          <cell r="CX175">
            <v>-995.91000000000008</v>
          </cell>
          <cell r="CY175">
            <v>-362.84000000000015</v>
          </cell>
          <cell r="CZ175">
            <v>-362.84000000000015</v>
          </cell>
          <cell r="DC175">
            <v>-1055.1600000000001</v>
          </cell>
          <cell r="DD175">
            <v>-377.38</v>
          </cell>
          <cell r="DE175">
            <v>-377.38</v>
          </cell>
          <cell r="DF175">
            <v>0.35765192008794872</v>
          </cell>
        </row>
        <row r="176">
          <cell r="B176" t="str">
            <v>3.7.9.</v>
          </cell>
          <cell r="C176" t="str">
            <v>Проведение PR акций</v>
          </cell>
          <cell r="D176">
            <v>3</v>
          </cell>
          <cell r="E176" t="str">
            <v>3.7.9.</v>
          </cell>
          <cell r="F176" t="str">
            <v>Проведение PR акций</v>
          </cell>
          <cell r="G176">
            <v>-914</v>
          </cell>
          <cell r="H176">
            <v>-4319.5</v>
          </cell>
          <cell r="I176">
            <v>-4319.5</v>
          </cell>
          <cell r="J176">
            <v>3.7259299781181623</v>
          </cell>
          <cell r="K176">
            <v>3.7259299781181623</v>
          </cell>
          <cell r="L176">
            <v>-313</v>
          </cell>
          <cell r="M176">
            <v>0</v>
          </cell>
          <cell r="N176">
            <v>0</v>
          </cell>
          <cell r="O176">
            <v>-1</v>
          </cell>
          <cell r="P176">
            <v>-1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-257</v>
          </cell>
          <cell r="W176">
            <v>0</v>
          </cell>
          <cell r="X176">
            <v>0</v>
          </cell>
          <cell r="Y176">
            <v>-1</v>
          </cell>
          <cell r="Z176">
            <v>-1</v>
          </cell>
          <cell r="AA176">
            <v>-56</v>
          </cell>
          <cell r="AB176">
            <v>0</v>
          </cell>
          <cell r="AC176">
            <v>0</v>
          </cell>
          <cell r="AD176">
            <v>-1</v>
          </cell>
          <cell r="AE176">
            <v>-1</v>
          </cell>
          <cell r="AF176">
            <v>-80</v>
          </cell>
          <cell r="AG176">
            <v>-8425.9</v>
          </cell>
          <cell r="AH176">
            <v>-8425.9</v>
          </cell>
          <cell r="AI176">
            <v>104.32374999999999</v>
          </cell>
          <cell r="AJ176">
            <v>104.32374999999999</v>
          </cell>
          <cell r="AK176">
            <v>0</v>
          </cell>
          <cell r="AL176">
            <v>-8242</v>
          </cell>
          <cell r="AM176">
            <v>-8242</v>
          </cell>
          <cell r="AN176">
            <v>0</v>
          </cell>
          <cell r="AO176">
            <v>0</v>
          </cell>
          <cell r="AP176">
            <v>-80</v>
          </cell>
          <cell r="AQ176">
            <v>-182.52</v>
          </cell>
          <cell r="AR176">
            <v>-182.52</v>
          </cell>
          <cell r="AS176">
            <v>1.2815000000000003</v>
          </cell>
          <cell r="AT176">
            <v>1.2815000000000003</v>
          </cell>
          <cell r="AU176">
            <v>0</v>
          </cell>
          <cell r="AV176">
            <v>-1.38</v>
          </cell>
          <cell r="AW176">
            <v>-1.38</v>
          </cell>
          <cell r="AX176">
            <v>0</v>
          </cell>
          <cell r="AY176">
            <v>0</v>
          </cell>
          <cell r="AZ176">
            <v>-88</v>
          </cell>
          <cell r="BA176">
            <v>5188.4199999999992</v>
          </cell>
          <cell r="BB176">
            <v>5188.4199999999992</v>
          </cell>
          <cell r="BC176">
            <v>-59.959318181818169</v>
          </cell>
          <cell r="BD176">
            <v>-59.959318181818169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-88</v>
          </cell>
          <cell r="BK176">
            <v>-7.31</v>
          </cell>
          <cell r="BL176">
            <v>-7.31</v>
          </cell>
          <cell r="BM176">
            <v>-0.91693181818181824</v>
          </cell>
          <cell r="BN176">
            <v>-0.91693181818181824</v>
          </cell>
          <cell r="BO176">
            <v>0</v>
          </cell>
          <cell r="BP176">
            <v>5195.7299999999996</v>
          </cell>
          <cell r="BQ176">
            <v>5195.7299999999996</v>
          </cell>
          <cell r="BR176">
            <v>0</v>
          </cell>
          <cell r="BS176">
            <v>0</v>
          </cell>
          <cell r="BT176">
            <v>-433</v>
          </cell>
          <cell r="BU176">
            <v>-1082.02</v>
          </cell>
          <cell r="BV176">
            <v>-1082.02</v>
          </cell>
          <cell r="BW176">
            <v>1.4988914549653578</v>
          </cell>
          <cell r="BX176">
            <v>1.4988914549653578</v>
          </cell>
          <cell r="BY176">
            <v>-88</v>
          </cell>
          <cell r="BZ176">
            <v>0</v>
          </cell>
          <cell r="CA176">
            <v>0</v>
          </cell>
          <cell r="CB176">
            <v>-1</v>
          </cell>
          <cell r="CC176">
            <v>-1</v>
          </cell>
          <cell r="CD176">
            <v>-257</v>
          </cell>
          <cell r="CE176">
            <v>0</v>
          </cell>
          <cell r="CF176">
            <v>0</v>
          </cell>
          <cell r="CG176">
            <v>-1</v>
          </cell>
          <cell r="CH176">
            <v>-1</v>
          </cell>
          <cell r="CI176">
            <v>-88</v>
          </cell>
          <cell r="CJ176">
            <v>-1082.02</v>
          </cell>
          <cell r="CK176">
            <v>-1082.02</v>
          </cell>
          <cell r="CL176">
            <v>11.295681818181817</v>
          </cell>
          <cell r="CM176">
            <v>11.295681818181817</v>
          </cell>
          <cell r="CR176">
            <v>2323.4800000000005</v>
          </cell>
          <cell r="CS176">
            <v>-481</v>
          </cell>
          <cell r="CT176">
            <v>-3237.4800000000005</v>
          </cell>
          <cell r="CU176">
            <v>-3237.4800000000005</v>
          </cell>
          <cell r="CV176">
            <v>6.7307276507276521</v>
          </cell>
          <cell r="CX176">
            <v>3405.5</v>
          </cell>
          <cell r="CY176">
            <v>7438.23</v>
          </cell>
          <cell r="CZ176">
            <v>7511.9</v>
          </cell>
          <cell r="DC176">
            <v>-481</v>
          </cell>
          <cell r="DD176">
            <v>-3237.4800000000005</v>
          </cell>
          <cell r="DE176">
            <v>-3237.4800000000005</v>
          </cell>
          <cell r="DF176">
            <v>6.7307276507276521</v>
          </cell>
        </row>
        <row r="177">
          <cell r="B177" t="str">
            <v>3.7.10.</v>
          </cell>
          <cell r="C177" t="str">
            <v>Прочие</v>
          </cell>
          <cell r="D177">
            <v>3</v>
          </cell>
          <cell r="E177" t="str">
            <v>3.7.10.</v>
          </cell>
          <cell r="F177" t="str">
            <v>Прочие</v>
          </cell>
          <cell r="G177">
            <v>-1760.08</v>
          </cell>
          <cell r="H177">
            <v>-2066.1999999999998</v>
          </cell>
          <cell r="I177">
            <v>-2066.1999999999998</v>
          </cell>
          <cell r="J177">
            <v>0.17392391254942963</v>
          </cell>
          <cell r="K177">
            <v>0.17392391254942963</v>
          </cell>
          <cell r="L177">
            <v>-445.77</v>
          </cell>
          <cell r="M177">
            <v>-446.42500000000001</v>
          </cell>
          <cell r="N177">
            <v>-446.42500000000001</v>
          </cell>
          <cell r="O177">
            <v>1.4693676110999476E-3</v>
          </cell>
          <cell r="P177">
            <v>1.4693676110999476E-3</v>
          </cell>
          <cell r="Q177">
            <v>-144.59</v>
          </cell>
          <cell r="R177">
            <v>-159.97</v>
          </cell>
          <cell r="S177">
            <v>-159.97</v>
          </cell>
          <cell r="T177">
            <v>0.10636973511307835</v>
          </cell>
          <cell r="U177">
            <v>0.10636973511307835</v>
          </cell>
          <cell r="V177">
            <v>-151.59</v>
          </cell>
          <cell r="W177">
            <v>-59.46</v>
          </cell>
          <cell r="X177">
            <v>-59.46</v>
          </cell>
          <cell r="Y177">
            <v>-0.60775776766277456</v>
          </cell>
          <cell r="Z177">
            <v>-0.60775776766277456</v>
          </cell>
          <cell r="AA177">
            <v>-149.59</v>
          </cell>
          <cell r="AB177">
            <v>-226.995</v>
          </cell>
          <cell r="AC177">
            <v>-226.995</v>
          </cell>
          <cell r="AD177">
            <v>0.51744769035363336</v>
          </cell>
          <cell r="AE177">
            <v>0.51744769035363336</v>
          </cell>
          <cell r="AF177">
            <v>-441.77</v>
          </cell>
          <cell r="AG177">
            <v>-399.59499999999991</v>
          </cell>
          <cell r="AH177">
            <v>-399.59499999999991</v>
          </cell>
          <cell r="AI177">
            <v>-9.5468230074473248E-2</v>
          </cell>
          <cell r="AJ177">
            <v>-9.5468230074473248E-2</v>
          </cell>
          <cell r="AK177">
            <v>-147.59</v>
          </cell>
          <cell r="AL177">
            <v>-50.68</v>
          </cell>
          <cell r="AM177">
            <v>-50.68</v>
          </cell>
          <cell r="AN177">
            <v>-0.65661630191747411</v>
          </cell>
          <cell r="AO177">
            <v>-0.65661630191747411</v>
          </cell>
          <cell r="AP177">
            <v>-146.59</v>
          </cell>
          <cell r="AQ177">
            <v>-227.56999999999996</v>
          </cell>
          <cell r="AR177">
            <v>-227.56999999999996</v>
          </cell>
          <cell r="AS177">
            <v>0.55242513131864346</v>
          </cell>
          <cell r="AT177">
            <v>0.55242513131864346</v>
          </cell>
          <cell r="AU177">
            <v>-147.59</v>
          </cell>
          <cell r="AV177">
            <v>-121.345</v>
          </cell>
          <cell r="AW177">
            <v>-121.345</v>
          </cell>
          <cell r="AX177">
            <v>-0.17782370079273668</v>
          </cell>
          <cell r="AY177">
            <v>-0.17782370079273668</v>
          </cell>
          <cell r="AZ177">
            <v>-436.77</v>
          </cell>
          <cell r="BA177">
            <v>-573.38</v>
          </cell>
          <cell r="BB177">
            <v>-573.38</v>
          </cell>
          <cell r="BC177">
            <v>0.31277331318542934</v>
          </cell>
          <cell r="BD177">
            <v>0.31277331318542934</v>
          </cell>
          <cell r="BE177">
            <v>-146.59</v>
          </cell>
          <cell r="BF177">
            <v>-225.38</v>
          </cell>
          <cell r="BG177">
            <v>-225.38</v>
          </cell>
          <cell r="BH177">
            <v>0.53748550378606996</v>
          </cell>
          <cell r="BI177">
            <v>0.53748550378606996</v>
          </cell>
          <cell r="BJ177">
            <v>-145.59</v>
          </cell>
          <cell r="BK177">
            <v>-127.14</v>
          </cell>
          <cell r="BL177">
            <v>-127.14</v>
          </cell>
          <cell r="BM177">
            <v>-0.12672573665773745</v>
          </cell>
          <cell r="BN177">
            <v>-0.12672573665773745</v>
          </cell>
          <cell r="BO177">
            <v>-144.59</v>
          </cell>
          <cell r="BP177">
            <v>-220.85999999999999</v>
          </cell>
          <cell r="BQ177">
            <v>-220.85999999999999</v>
          </cell>
          <cell r="BR177">
            <v>0.52749152776817199</v>
          </cell>
          <cell r="BS177">
            <v>0.52749152776817199</v>
          </cell>
          <cell r="BT177">
            <v>-435.77</v>
          </cell>
          <cell r="BU177">
            <v>-646.79999999999995</v>
          </cell>
          <cell r="BV177">
            <v>-646.79999999999995</v>
          </cell>
          <cell r="BW177">
            <v>0.4842692245909539</v>
          </cell>
          <cell r="BX177">
            <v>0.4842692245909539</v>
          </cell>
          <cell r="BY177">
            <v>-145.59</v>
          </cell>
          <cell r="BZ177">
            <v>-162.22999999999999</v>
          </cell>
          <cell r="CA177">
            <v>-162.22999999999999</v>
          </cell>
          <cell r="CB177">
            <v>0.11429356411841463</v>
          </cell>
          <cell r="CC177">
            <v>0.11429356411841463</v>
          </cell>
          <cell r="CD177">
            <v>-144.59</v>
          </cell>
          <cell r="CE177">
            <v>-136.43</v>
          </cell>
          <cell r="CF177">
            <v>-136.43</v>
          </cell>
          <cell r="CG177">
            <v>-5.6435438135417404E-2</v>
          </cell>
          <cell r="CH177">
            <v>-5.6435438135417404E-2</v>
          </cell>
          <cell r="CI177">
            <v>-145.59</v>
          </cell>
          <cell r="CJ177">
            <v>-348.14</v>
          </cell>
          <cell r="CK177">
            <v>-348.14</v>
          </cell>
          <cell r="CL177">
            <v>1.3912356617899579</v>
          </cell>
          <cell r="CM177">
            <v>1.3912356617899579</v>
          </cell>
          <cell r="CR177">
            <v>95.090000000000146</v>
          </cell>
          <cell r="CS177">
            <v>-1324.31</v>
          </cell>
          <cell r="CT177">
            <v>-1419.4</v>
          </cell>
          <cell r="CU177">
            <v>-1419.4</v>
          </cell>
          <cell r="CV177">
            <v>1.0718034297105663</v>
          </cell>
          <cell r="CX177">
            <v>306.11999999999989</v>
          </cell>
          <cell r="CY177">
            <v>5311.49</v>
          </cell>
          <cell r="CZ177">
            <v>-41.519999999999982</v>
          </cell>
          <cell r="DC177">
            <v>-1324.31</v>
          </cell>
          <cell r="DD177">
            <v>-1419.4</v>
          </cell>
          <cell r="DE177">
            <v>-1419.4</v>
          </cell>
          <cell r="DF177">
            <v>1.0718034297105663</v>
          </cell>
        </row>
        <row r="178">
          <cell r="B178" t="str">
            <v>3.8.</v>
          </cell>
          <cell r="C178" t="str">
            <v>Непредвиденные расходы</v>
          </cell>
          <cell r="D178">
            <v>2</v>
          </cell>
          <cell r="E178" t="str">
            <v>3.8.</v>
          </cell>
          <cell r="F178" t="str">
            <v>Непредвиденные расходы</v>
          </cell>
          <cell r="G178">
            <v>-318388.40999999997</v>
          </cell>
          <cell r="H178">
            <v>258.67</v>
          </cell>
          <cell r="I178">
            <v>258.67</v>
          </cell>
          <cell r="J178">
            <v>-1.0008124353521537</v>
          </cell>
          <cell r="K178">
            <v>-1.0008124353521537</v>
          </cell>
          <cell r="L178">
            <v>-77450.41</v>
          </cell>
          <cell r="M178">
            <v>0</v>
          </cell>
          <cell r="N178">
            <v>0</v>
          </cell>
          <cell r="O178">
            <v>-1</v>
          </cell>
          <cell r="P178">
            <v>-1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.09</v>
          </cell>
          <cell r="W178">
            <v>0</v>
          </cell>
          <cell r="X178">
            <v>0</v>
          </cell>
          <cell r="Y178">
            <v>-1</v>
          </cell>
          <cell r="Z178">
            <v>-1</v>
          </cell>
          <cell r="AA178">
            <v>-77450.5</v>
          </cell>
          <cell r="AB178">
            <v>0</v>
          </cell>
          <cell r="AC178">
            <v>0</v>
          </cell>
          <cell r="AD178">
            <v>-1</v>
          </cell>
          <cell r="AE178">
            <v>-1</v>
          </cell>
          <cell r="AF178">
            <v>-129317.18</v>
          </cell>
          <cell r="AG178">
            <v>0</v>
          </cell>
          <cell r="AH178">
            <v>0</v>
          </cell>
          <cell r="AI178">
            <v>-1</v>
          </cell>
          <cell r="AJ178">
            <v>-1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-129317.18</v>
          </cell>
          <cell r="AV178">
            <v>0</v>
          </cell>
          <cell r="AW178">
            <v>0</v>
          </cell>
          <cell r="AX178">
            <v>-1</v>
          </cell>
          <cell r="AY178">
            <v>-1</v>
          </cell>
          <cell r="AZ178">
            <v>-78356.760000000009</v>
          </cell>
          <cell r="BA178">
            <v>218.42000000000002</v>
          </cell>
          <cell r="BB178">
            <v>218.42000000000002</v>
          </cell>
          <cell r="BC178">
            <v>-1.0027875067830778</v>
          </cell>
          <cell r="BD178">
            <v>-1.0027875067830778</v>
          </cell>
          <cell r="BE178">
            <v>0</v>
          </cell>
          <cell r="BF178">
            <v>31.050000000000004</v>
          </cell>
          <cell r="BG178">
            <v>31.050000000000004</v>
          </cell>
          <cell r="BH178">
            <v>0</v>
          </cell>
          <cell r="BI178">
            <v>0</v>
          </cell>
          <cell r="BJ178">
            <v>0</v>
          </cell>
          <cell r="BK178">
            <v>5.21</v>
          </cell>
          <cell r="BL178">
            <v>5.21</v>
          </cell>
          <cell r="BM178">
            <v>0</v>
          </cell>
          <cell r="BN178">
            <v>0</v>
          </cell>
          <cell r="BO178">
            <v>-78356.760000000009</v>
          </cell>
          <cell r="BP178">
            <v>182.16</v>
          </cell>
          <cell r="BQ178">
            <v>182.16</v>
          </cell>
          <cell r="BR178">
            <v>-1.002324751559406</v>
          </cell>
          <cell r="BS178">
            <v>-1.002324751559406</v>
          </cell>
          <cell r="BT178">
            <v>-33264.06</v>
          </cell>
          <cell r="BU178">
            <v>40.25</v>
          </cell>
          <cell r="BV178">
            <v>40.25</v>
          </cell>
          <cell r="BW178">
            <v>-1.0012100146524507</v>
          </cell>
          <cell r="BX178">
            <v>-1.0012100146524507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14.54</v>
          </cell>
          <cell r="CF178">
            <v>14.54</v>
          </cell>
          <cell r="CG178">
            <v>0</v>
          </cell>
          <cell r="CH178">
            <v>0</v>
          </cell>
          <cell r="CI178">
            <v>-33264.06</v>
          </cell>
          <cell r="CJ178">
            <v>25.71</v>
          </cell>
          <cell r="CK178">
            <v>25.71</v>
          </cell>
          <cell r="CL178">
            <v>-1.0007729062537767</v>
          </cell>
          <cell r="CM178">
            <v>-1.0007729062537767</v>
          </cell>
          <cell r="CR178">
            <v>-318388.82999999996</v>
          </cell>
          <cell r="CS178">
            <v>-285124.34999999998</v>
          </cell>
          <cell r="CT178">
            <v>218.42000000000002</v>
          </cell>
          <cell r="CU178">
            <v>218.42000000000002</v>
          </cell>
          <cell r="CV178">
            <v>-7.6605172444935002E-4</v>
          </cell>
          <cell r="CX178">
            <v>-318647.07999999996</v>
          </cell>
          <cell r="CY178">
            <v>-318388.36</v>
          </cell>
          <cell r="CZ178">
            <v>-318345.40999999997</v>
          </cell>
          <cell r="DC178">
            <v>-285124.34999999998</v>
          </cell>
          <cell r="DD178">
            <v>218.42000000000002</v>
          </cell>
          <cell r="DE178">
            <v>218.42000000000002</v>
          </cell>
          <cell r="DF178">
            <v>-7.6605172444935002E-4</v>
          </cell>
        </row>
        <row r="179">
          <cell r="B179" t="str">
            <v>4.</v>
          </cell>
          <cell r="C179" t="str">
            <v>Прибыль (Убыток) от операционной деятельности</v>
          </cell>
          <cell r="D179">
            <v>1</v>
          </cell>
          <cell r="E179" t="str">
            <v>4.</v>
          </cell>
          <cell r="F179" t="str">
            <v>Прибыль (Убыток) от операционной деятельности</v>
          </cell>
          <cell r="G179">
            <v>2851565.0218799994</v>
          </cell>
          <cell r="H179">
            <v>4631454.3310974007</v>
          </cell>
          <cell r="I179">
            <v>4631454.3310974017</v>
          </cell>
          <cell r="J179">
            <v>0.62417980847722165</v>
          </cell>
          <cell r="K179">
            <v>0.62417980847722121</v>
          </cell>
          <cell r="L179">
            <v>267950.66921999957</v>
          </cell>
          <cell r="M179">
            <v>718451.49274219968</v>
          </cell>
          <cell r="N179">
            <v>718451.49274219968</v>
          </cell>
          <cell r="O179">
            <v>1.681282695929073</v>
          </cell>
          <cell r="P179">
            <v>1.681282695929073</v>
          </cell>
          <cell r="Q179">
            <v>264306.37473999988</v>
          </cell>
          <cell r="R179">
            <v>360378.22415000002</v>
          </cell>
          <cell r="S179">
            <v>360378.22415000002</v>
          </cell>
          <cell r="T179">
            <v>0.36348669041564641</v>
          </cell>
          <cell r="U179">
            <v>0.36348669041564641</v>
          </cell>
          <cell r="V179">
            <v>175483.61973999985</v>
          </cell>
          <cell r="W179">
            <v>171098.04613220008</v>
          </cell>
          <cell r="X179">
            <v>171098.04613220008</v>
          </cell>
          <cell r="Y179">
            <v>-2.4991355969847917E-2</v>
          </cell>
          <cell r="Z179">
            <v>-2.4991355969847917E-2</v>
          </cell>
          <cell r="AA179">
            <v>-171839.32526000019</v>
          </cell>
          <cell r="AB179">
            <v>186975.22245999967</v>
          </cell>
          <cell r="AC179">
            <v>186975.22245999967</v>
          </cell>
          <cell r="AD179">
            <v>-2.0880816843123551</v>
          </cell>
          <cell r="AE179">
            <v>-2.0880816843123551</v>
          </cell>
          <cell r="AF179">
            <v>718746.44422000018</v>
          </cell>
          <cell r="AG179">
            <v>1281891.751692201</v>
          </cell>
          <cell r="AH179">
            <v>1281891.751692201</v>
          </cell>
          <cell r="AI179">
            <v>0.78351039090473518</v>
          </cell>
          <cell r="AJ179">
            <v>0.78351039090473518</v>
          </cell>
          <cell r="AK179">
            <v>255631.18473999976</v>
          </cell>
          <cell r="AL179">
            <v>465930.3507782002</v>
          </cell>
          <cell r="AM179">
            <v>465930.3507782002</v>
          </cell>
          <cell r="AN179">
            <v>0.82266632004265783</v>
          </cell>
          <cell r="AO179">
            <v>0.82266632004265783</v>
          </cell>
          <cell r="AP179">
            <v>348117.66474000004</v>
          </cell>
          <cell r="AQ179">
            <v>532317.63965999999</v>
          </cell>
          <cell r="AR179">
            <v>532317.63965999999</v>
          </cell>
          <cell r="AS179">
            <v>0.52913136441258768</v>
          </cell>
          <cell r="AT179">
            <v>0.52913136441258768</v>
          </cell>
          <cell r="AU179">
            <v>114997.59473999997</v>
          </cell>
          <cell r="AV179">
            <v>283643.76125400007</v>
          </cell>
          <cell r="AW179">
            <v>283643.76125400007</v>
          </cell>
          <cell r="AX179">
            <v>1.4665190771623973</v>
          </cell>
          <cell r="AY179">
            <v>1.4665190771623973</v>
          </cell>
          <cell r="AZ179">
            <v>1323096.2142199997</v>
          </cell>
          <cell r="BA179">
            <v>1987542.2466930011</v>
          </cell>
          <cell r="BB179">
            <v>1987542.2466930011</v>
          </cell>
          <cell r="BC179">
            <v>0.50219026049039828</v>
          </cell>
          <cell r="BD179">
            <v>0.50219026049039828</v>
          </cell>
          <cell r="BE179">
            <v>496613.74473999965</v>
          </cell>
          <cell r="BF179">
            <v>747100.79046900012</v>
          </cell>
          <cell r="BG179">
            <v>747100.79046900012</v>
          </cell>
          <cell r="BH179">
            <v>0.50439007857130913</v>
          </cell>
          <cell r="BI179">
            <v>0.50439007857130913</v>
          </cell>
          <cell r="BJ179">
            <v>617543.20473999996</v>
          </cell>
          <cell r="BK179">
            <v>826092.55354999972</v>
          </cell>
          <cell r="BL179">
            <v>826092.55354999972</v>
          </cell>
          <cell r="BM179">
            <v>0.33770811047593652</v>
          </cell>
          <cell r="BN179">
            <v>0.33770811047593652</v>
          </cell>
          <cell r="BO179">
            <v>208939.26473999978</v>
          </cell>
          <cell r="BP179">
            <v>414348.90267400013</v>
          </cell>
          <cell r="BQ179">
            <v>414348.90267400013</v>
          </cell>
          <cell r="BR179">
            <v>0.9831069243476489</v>
          </cell>
          <cell r="BS179">
            <v>0.9831069243476489</v>
          </cell>
          <cell r="BT179">
            <v>541771.69422000006</v>
          </cell>
          <cell r="BU179">
            <v>643568.83996999939</v>
          </cell>
          <cell r="BV179">
            <v>643568.83996999986</v>
          </cell>
          <cell r="BW179">
            <v>0.18789675953181573</v>
          </cell>
          <cell r="BX179">
            <v>0.18789675953181484</v>
          </cell>
          <cell r="BY179">
            <v>295336.57473999984</v>
          </cell>
          <cell r="BZ179">
            <v>456484.8080700002</v>
          </cell>
          <cell r="CA179">
            <v>456484.8080700002</v>
          </cell>
          <cell r="CB179">
            <v>0.54564265693088476</v>
          </cell>
          <cell r="CC179">
            <v>0.54564265693088476</v>
          </cell>
          <cell r="CD179">
            <v>262351.47473999986</v>
          </cell>
          <cell r="CE179">
            <v>340013.4263899998</v>
          </cell>
          <cell r="CF179">
            <v>340013.4263899998</v>
          </cell>
          <cell r="CG179">
            <v>0.29602254657407912</v>
          </cell>
          <cell r="CH179">
            <v>0.29602254657407912</v>
          </cell>
          <cell r="CI179">
            <v>-15916.355260000273</v>
          </cell>
          <cell r="CJ179">
            <v>-152929.39448999977</v>
          </cell>
          <cell r="CK179">
            <v>-152929.39448999977</v>
          </cell>
          <cell r="CL179">
            <v>8.6083174817245904</v>
          </cell>
          <cell r="CM179">
            <v>8.6083174817245904</v>
          </cell>
          <cell r="CR179">
            <v>-1246287.1996972128</v>
          </cell>
          <cell r="CS179">
            <v>2309793.3276599995</v>
          </cell>
          <cell r="CT179">
            <v>3987885.4911274016</v>
          </cell>
          <cell r="CU179">
            <v>3987885.4911274016</v>
          </cell>
          <cell r="CV179">
            <v>1.7265118239680084</v>
          </cell>
          <cell r="CX179">
            <v>-1779889.3092174013</v>
          </cell>
          <cell r="CY179">
            <v>-418547.57577444846</v>
          </cell>
          <cell r="CZ179">
            <v>-375607.52000128338</v>
          </cell>
          <cell r="DC179">
            <v>2309793.3276599995</v>
          </cell>
          <cell r="DD179">
            <v>3987885.4911274016</v>
          </cell>
          <cell r="DE179">
            <v>3987885.4911274016</v>
          </cell>
          <cell r="DF179">
            <v>1.7265118239680084</v>
          </cell>
        </row>
        <row r="180">
          <cell r="B180" t="str">
            <v>5.</v>
          </cell>
          <cell r="C180" t="str">
            <v>Финансовые доходы (расходы)</v>
          </cell>
          <cell r="D180">
            <v>1</v>
          </cell>
          <cell r="E180" t="str">
            <v>5.</v>
          </cell>
          <cell r="F180" t="str">
            <v>Финансовые доходы (расходы)</v>
          </cell>
          <cell r="G180">
            <v>-2395974.0099999998</v>
          </cell>
          <cell r="H180">
            <v>-2193255.4149199999</v>
          </cell>
          <cell r="I180">
            <v>-2193255.4149199999</v>
          </cell>
          <cell r="J180">
            <v>-8.460801086903269E-2</v>
          </cell>
          <cell r="K180">
            <v>-8.460801086903269E-2</v>
          </cell>
          <cell r="L180">
            <v>-655634.82000000007</v>
          </cell>
          <cell r="M180">
            <v>-618511.48100000003</v>
          </cell>
          <cell r="N180">
            <v>-618511.48100000003</v>
          </cell>
          <cell r="O180">
            <v>-5.6621975934713187E-2</v>
          </cell>
          <cell r="P180">
            <v>-5.6621975934713187E-2</v>
          </cell>
          <cell r="Q180">
            <v>-229897.96</v>
          </cell>
          <cell r="R180">
            <v>-211595.22499999998</v>
          </cell>
          <cell r="S180">
            <v>-211595.22499999998</v>
          </cell>
          <cell r="T180">
            <v>-7.9612428922814393E-2</v>
          </cell>
          <cell r="U180">
            <v>-7.9612428922814393E-2</v>
          </cell>
          <cell r="V180">
            <v>-204670.43</v>
          </cell>
          <cell r="W180">
            <v>-195548.98700000002</v>
          </cell>
          <cell r="X180">
            <v>-195548.98700000002</v>
          </cell>
          <cell r="Y180">
            <v>-4.4566491603110325E-2</v>
          </cell>
          <cell r="Z180">
            <v>-4.4566491603110325E-2</v>
          </cell>
          <cell r="AA180">
            <v>-221066.43</v>
          </cell>
          <cell r="AB180">
            <v>-211367.269</v>
          </cell>
          <cell r="AC180">
            <v>-211367.269</v>
          </cell>
          <cell r="AD180">
            <v>-4.3874418200899989E-2</v>
          </cell>
          <cell r="AE180">
            <v>-4.3874418200899989E-2</v>
          </cell>
          <cell r="AF180">
            <v>-582039.24</v>
          </cell>
          <cell r="AG180">
            <v>-628971.14</v>
          </cell>
          <cell r="AH180">
            <v>-628971.14</v>
          </cell>
          <cell r="AI180">
            <v>8.0633566905214282E-2</v>
          </cell>
          <cell r="AJ180">
            <v>8.0633566905214282E-2</v>
          </cell>
          <cell r="AK180">
            <v>-190529.16</v>
          </cell>
          <cell r="AL180">
            <v>-207088.19</v>
          </cell>
          <cell r="AM180">
            <v>-207088.19</v>
          </cell>
          <cell r="AN180">
            <v>8.6910738492732564E-2</v>
          </cell>
          <cell r="AO180">
            <v>8.6910738492732564E-2</v>
          </cell>
          <cell r="AP180">
            <v>-197859.54</v>
          </cell>
          <cell r="AQ180">
            <v>-213203.01</v>
          </cell>
          <cell r="AR180">
            <v>-213203.01</v>
          </cell>
          <cell r="AS180">
            <v>7.7547284300772068E-2</v>
          </cell>
          <cell r="AT180">
            <v>7.7547284300772068E-2</v>
          </cell>
          <cell r="AU180">
            <v>-193650.54</v>
          </cell>
          <cell r="AV180">
            <v>-208679.94</v>
          </cell>
          <cell r="AW180">
            <v>-208679.94</v>
          </cell>
          <cell r="AX180">
            <v>7.7610937723179063E-2</v>
          </cell>
          <cell r="AY180">
            <v>7.7610937723179063E-2</v>
          </cell>
          <cell r="AZ180">
            <v>-568940.48</v>
          </cell>
          <cell r="BA180">
            <v>-445986.69400000002</v>
          </cell>
          <cell r="BB180">
            <v>-445986.69400000002</v>
          </cell>
          <cell r="BC180">
            <v>-0.21611010346811665</v>
          </cell>
          <cell r="BD180">
            <v>-0.21611010346811665</v>
          </cell>
          <cell r="BE180">
            <v>-197288.63999999998</v>
          </cell>
          <cell r="BF180">
            <v>-197849.277</v>
          </cell>
          <cell r="BG180">
            <v>-197849.277</v>
          </cell>
          <cell r="BH180">
            <v>2.8417094871757698E-3</v>
          </cell>
          <cell r="BI180">
            <v>2.8417094871757698E-3</v>
          </cell>
          <cell r="BJ180">
            <v>-197130.21</v>
          </cell>
          <cell r="BK180">
            <v>-224717.59699999998</v>
          </cell>
          <cell r="BL180">
            <v>-224717.59699999998</v>
          </cell>
          <cell r="BM180">
            <v>0.13994499879039335</v>
          </cell>
          <cell r="BN180">
            <v>0.13994499879039335</v>
          </cell>
          <cell r="BO180">
            <v>-174521.63</v>
          </cell>
          <cell r="BP180">
            <v>-23419.820000000007</v>
          </cell>
          <cell r="BQ180">
            <v>-23419.820000000007</v>
          </cell>
          <cell r="BR180">
            <v>-0.86580563108423858</v>
          </cell>
          <cell r="BS180">
            <v>-0.86580563108423858</v>
          </cell>
          <cell r="BT180">
            <v>-589359.47</v>
          </cell>
          <cell r="BU180">
            <v>-499786.09992000001</v>
          </cell>
          <cell r="BV180">
            <v>-499786.09992000001</v>
          </cell>
          <cell r="BW180">
            <v>-0.15198427214548693</v>
          </cell>
          <cell r="BX180">
            <v>-0.15198427214548693</v>
          </cell>
          <cell r="BY180">
            <v>-199666.46</v>
          </cell>
          <cell r="BZ180">
            <v>-190994.11709399999</v>
          </cell>
          <cell r="CA180">
            <v>-190994.11709399999</v>
          </cell>
          <cell r="CB180">
            <v>-4.3434149661390364E-2</v>
          </cell>
          <cell r="CC180">
            <v>-4.3434149661390364E-2</v>
          </cell>
          <cell r="CD180">
            <v>-191912.52</v>
          </cell>
          <cell r="CE180">
            <v>-206292.701791</v>
          </cell>
          <cell r="CF180">
            <v>-206292.701791</v>
          </cell>
          <cell r="CG180">
            <v>7.4930920562139569E-2</v>
          </cell>
          <cell r="CH180">
            <v>7.4930920562139569E-2</v>
          </cell>
          <cell r="CI180">
            <v>-197780.49</v>
          </cell>
          <cell r="CJ180">
            <v>-102499.28103499999</v>
          </cell>
          <cell r="CK180">
            <v>-102499.28103499999</v>
          </cell>
          <cell r="CL180">
            <v>-0.48175231523089057</v>
          </cell>
          <cell r="CM180">
            <v>-0.48175231523089057</v>
          </cell>
          <cell r="CR180">
            <v>-36118.11029999936</v>
          </cell>
          <cell r="CS180">
            <v>-1806614.54</v>
          </cell>
          <cell r="CT180">
            <v>-1693469.3149999999</v>
          </cell>
          <cell r="CU180">
            <v>-1693469.3149999999</v>
          </cell>
          <cell r="CV180">
            <v>0.93737168472030563</v>
          </cell>
          <cell r="CX180">
            <v>-202718.59507999988</v>
          </cell>
          <cell r="CY180">
            <v>173083.77935000043</v>
          </cell>
          <cell r="CZ180">
            <v>173083.77935000043</v>
          </cell>
          <cell r="DC180">
            <v>-1806614.54</v>
          </cell>
          <cell r="DD180">
            <v>-1693469.3149999999</v>
          </cell>
          <cell r="DE180">
            <v>-1693469.3149999999</v>
          </cell>
          <cell r="DF180">
            <v>0.93737168472030563</v>
          </cell>
        </row>
        <row r="181">
          <cell r="B181" t="str">
            <v>5.1.</v>
          </cell>
          <cell r="C181" t="str">
            <v>Дивиденды полученные</v>
          </cell>
          <cell r="D181">
            <v>2</v>
          </cell>
          <cell r="E181" t="str">
            <v>5.1.</v>
          </cell>
          <cell r="F181" t="str">
            <v>Дивиденды полученные</v>
          </cell>
          <cell r="G181">
            <v>19300</v>
          </cell>
          <cell r="H181">
            <v>281351.473</v>
          </cell>
          <cell r="I181">
            <v>281351.473</v>
          </cell>
          <cell r="J181">
            <v>13.577796528497409</v>
          </cell>
          <cell r="K181">
            <v>13.577796528497409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9606.9</v>
          </cell>
          <cell r="AH181">
            <v>9606.9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2176.1999999999998</v>
          </cell>
          <cell r="AR181">
            <v>2176.1999999999998</v>
          </cell>
          <cell r="AS181">
            <v>0</v>
          </cell>
          <cell r="AT181">
            <v>0</v>
          </cell>
          <cell r="AU181">
            <v>0</v>
          </cell>
          <cell r="AV181">
            <v>7430.7</v>
          </cell>
          <cell r="AW181">
            <v>7430.7</v>
          </cell>
          <cell r="AX181">
            <v>0</v>
          </cell>
          <cell r="AY181">
            <v>0</v>
          </cell>
          <cell r="AZ181">
            <v>19300</v>
          </cell>
          <cell r="BA181">
            <v>195244.573</v>
          </cell>
          <cell r="BB181">
            <v>195244.573</v>
          </cell>
          <cell r="BC181">
            <v>9.1162991191709839</v>
          </cell>
          <cell r="BD181">
            <v>9.1162991191709839</v>
          </cell>
          <cell r="BE181">
            <v>0</v>
          </cell>
          <cell r="BF181">
            <v>24983.143</v>
          </cell>
          <cell r="BG181">
            <v>24983.143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19300</v>
          </cell>
          <cell r="BP181">
            <v>170261.43</v>
          </cell>
          <cell r="BQ181">
            <v>170261.43</v>
          </cell>
          <cell r="BR181">
            <v>7.8218357512953371</v>
          </cell>
          <cell r="BS181">
            <v>7.8218357512953371</v>
          </cell>
          <cell r="BT181">
            <v>0</v>
          </cell>
          <cell r="BU181">
            <v>76500</v>
          </cell>
          <cell r="BV181">
            <v>7650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76500</v>
          </cell>
          <cell r="CK181">
            <v>76500</v>
          </cell>
          <cell r="CL181">
            <v>0</v>
          </cell>
          <cell r="CM181">
            <v>0</v>
          </cell>
          <cell r="CR181">
            <v>-185551.473</v>
          </cell>
          <cell r="CS181">
            <v>19300</v>
          </cell>
          <cell r="CT181">
            <v>204851.473</v>
          </cell>
          <cell r="CU181">
            <v>204851.473</v>
          </cell>
          <cell r="CV181">
            <v>10.614065958549222</v>
          </cell>
          <cell r="CX181">
            <v>-262051.473</v>
          </cell>
          <cell r="CY181">
            <v>-9606.9000000000015</v>
          </cell>
          <cell r="CZ181">
            <v>-9606.9000000000015</v>
          </cell>
          <cell r="DC181">
            <v>19300</v>
          </cell>
          <cell r="DD181">
            <v>204851.473</v>
          </cell>
          <cell r="DE181">
            <v>204851.473</v>
          </cell>
          <cell r="DF181">
            <v>10.614065958549222</v>
          </cell>
        </row>
        <row r="182">
          <cell r="B182" t="str">
            <v>5.2.</v>
          </cell>
          <cell r="C182" t="str">
            <v>Проценты к получению</v>
          </cell>
          <cell r="D182">
            <v>2</v>
          </cell>
          <cell r="E182" t="str">
            <v>5.2.</v>
          </cell>
          <cell r="F182" t="str">
            <v>Проценты к получению</v>
          </cell>
          <cell r="G182">
            <v>274529</v>
          </cell>
          <cell r="H182">
            <v>402979.61306099995</v>
          </cell>
          <cell r="I182">
            <v>402979.61306099995</v>
          </cell>
          <cell r="J182">
            <v>0.46789451409869254</v>
          </cell>
          <cell r="K182">
            <v>0.46789451409869254</v>
          </cell>
          <cell r="L182">
            <v>67692.08</v>
          </cell>
          <cell r="M182">
            <v>92277.040999999997</v>
          </cell>
          <cell r="N182">
            <v>92277.040999999997</v>
          </cell>
          <cell r="O182">
            <v>0.36318814549648937</v>
          </cell>
          <cell r="P182">
            <v>0.36318814549648937</v>
          </cell>
          <cell r="Q182">
            <v>23316.16</v>
          </cell>
          <cell r="R182">
            <v>30703.401000000002</v>
          </cell>
          <cell r="S182">
            <v>30703.401000000002</v>
          </cell>
          <cell r="T182">
            <v>0.31682922916981182</v>
          </cell>
          <cell r="U182">
            <v>0.31682922916981182</v>
          </cell>
          <cell r="V182">
            <v>21059.759999999998</v>
          </cell>
          <cell r="W182">
            <v>25758.664000000001</v>
          </cell>
          <cell r="X182">
            <v>25758.664000000001</v>
          </cell>
          <cell r="Y182">
            <v>0.22312239075848939</v>
          </cell>
          <cell r="Z182">
            <v>0.22312239075848939</v>
          </cell>
          <cell r="AA182">
            <v>23316.16</v>
          </cell>
          <cell r="AB182">
            <v>35814.976000000002</v>
          </cell>
          <cell r="AC182">
            <v>35814.976000000002</v>
          </cell>
          <cell r="AD182">
            <v>0.5360580816052043</v>
          </cell>
          <cell r="AE182">
            <v>0.5360580816052043</v>
          </cell>
          <cell r="AF182">
            <v>68444.22</v>
          </cell>
          <cell r="AG182">
            <v>100255.2</v>
          </cell>
          <cell r="AH182">
            <v>100255.2</v>
          </cell>
          <cell r="AI182">
            <v>0.46477233577941268</v>
          </cell>
          <cell r="AJ182">
            <v>0.46477233577941268</v>
          </cell>
          <cell r="AK182">
            <v>22564.03</v>
          </cell>
          <cell r="AL182">
            <v>32523.11</v>
          </cell>
          <cell r="AM182">
            <v>32523.11</v>
          </cell>
          <cell r="AN182">
            <v>0.44136973758676978</v>
          </cell>
          <cell r="AO182">
            <v>0.44136973758676978</v>
          </cell>
          <cell r="AP182">
            <v>23316.16</v>
          </cell>
          <cell r="AQ182">
            <v>34046.39</v>
          </cell>
          <cell r="AR182">
            <v>34046.39</v>
          </cell>
          <cell r="AS182">
            <v>0.46020571140359312</v>
          </cell>
          <cell r="AT182">
            <v>0.46020571140359312</v>
          </cell>
          <cell r="AU182">
            <v>22564.03</v>
          </cell>
          <cell r="AV182">
            <v>33685.699999999997</v>
          </cell>
          <cell r="AW182">
            <v>33685.699999999997</v>
          </cell>
          <cell r="AX182">
            <v>0.49289377828340064</v>
          </cell>
          <cell r="AY182">
            <v>0.49289377828340064</v>
          </cell>
          <cell r="AZ182">
            <v>69196.350000000006</v>
          </cell>
          <cell r="BA182">
            <v>106531.53</v>
          </cell>
          <cell r="BB182">
            <v>106531.53</v>
          </cell>
          <cell r="BC182">
            <v>0.53955418168732883</v>
          </cell>
          <cell r="BD182">
            <v>0.53955418168732883</v>
          </cell>
          <cell r="BE182">
            <v>23316.16</v>
          </cell>
          <cell r="BF182">
            <v>35104.379999999997</v>
          </cell>
          <cell r="BG182">
            <v>35104.379999999997</v>
          </cell>
          <cell r="BH182">
            <v>0.50558153658235305</v>
          </cell>
          <cell r="BI182">
            <v>0.50558153658235305</v>
          </cell>
          <cell r="BJ182">
            <v>23316.16</v>
          </cell>
          <cell r="BK182">
            <v>35661.29</v>
          </cell>
          <cell r="BL182">
            <v>35661.29</v>
          </cell>
          <cell r="BM182">
            <v>0.52946668748198689</v>
          </cell>
          <cell r="BN182">
            <v>0.52946668748198689</v>
          </cell>
          <cell r="BO182">
            <v>22564.03</v>
          </cell>
          <cell r="BP182">
            <v>35765.86</v>
          </cell>
          <cell r="BQ182">
            <v>35765.86</v>
          </cell>
          <cell r="BR182">
            <v>0.585082983846414</v>
          </cell>
          <cell r="BS182">
            <v>0.585082983846414</v>
          </cell>
          <cell r="BT182">
            <v>69196.350000000006</v>
          </cell>
          <cell r="BU182">
            <v>103915.842061</v>
          </cell>
          <cell r="BV182">
            <v>103915.842061</v>
          </cell>
          <cell r="BW182">
            <v>0.50175322919489251</v>
          </cell>
          <cell r="BX182">
            <v>0.50175322919489251</v>
          </cell>
          <cell r="BY182">
            <v>23316.16</v>
          </cell>
          <cell r="BZ182">
            <v>35515.883086000002</v>
          </cell>
          <cell r="CA182">
            <v>35515.883086000002</v>
          </cell>
          <cell r="CB182">
            <v>0.52323037266856987</v>
          </cell>
          <cell r="CC182">
            <v>0.52323037266856987</v>
          </cell>
          <cell r="CD182">
            <v>22564.03</v>
          </cell>
          <cell r="CE182">
            <v>19287.815889000001</v>
          </cell>
          <cell r="CF182">
            <v>19287.815889000001</v>
          </cell>
          <cell r="CG182">
            <v>-0.14519631958475487</v>
          </cell>
          <cell r="CH182">
            <v>-0.14519631958475487</v>
          </cell>
          <cell r="CI182">
            <v>23316.16</v>
          </cell>
          <cell r="CJ182">
            <v>49112.143085999996</v>
          </cell>
          <cell r="CK182">
            <v>49112.143085999996</v>
          </cell>
          <cell r="CL182">
            <v>1.1063564105753261</v>
          </cell>
          <cell r="CM182">
            <v>1.1063564105753261</v>
          </cell>
          <cell r="CR182">
            <v>-93731.101000000024</v>
          </cell>
          <cell r="CS182">
            <v>205332.65</v>
          </cell>
          <cell r="CT182">
            <v>299063.77099999995</v>
          </cell>
          <cell r="CU182">
            <v>299063.77099999995</v>
          </cell>
          <cell r="CV182">
            <v>1.456484251286875</v>
          </cell>
          <cell r="CX182">
            <v>-128450.61306099995</v>
          </cell>
          <cell r="CY182">
            <v>-56395.940999999992</v>
          </cell>
          <cell r="CZ182">
            <v>-56395.940999999992</v>
          </cell>
          <cell r="DC182">
            <v>205332.65</v>
          </cell>
          <cell r="DD182">
            <v>299063.77099999995</v>
          </cell>
          <cell r="DE182">
            <v>299063.77099999995</v>
          </cell>
          <cell r="DF182">
            <v>1.456484251286875</v>
          </cell>
        </row>
        <row r="183">
          <cell r="B183" t="str">
            <v>5.3.</v>
          </cell>
          <cell r="C183" t="str">
            <v>Проценты к уплате</v>
          </cell>
          <cell r="D183">
            <v>2</v>
          </cell>
          <cell r="E183" t="str">
            <v>5.3.</v>
          </cell>
          <cell r="F183" t="str">
            <v>Проценты к уплате</v>
          </cell>
          <cell r="G183">
            <v>-2689803.01</v>
          </cell>
          <cell r="H183">
            <v>-2877586.5009810003</v>
          </cell>
          <cell r="I183">
            <v>-2877586.5009810003</v>
          </cell>
          <cell r="J183">
            <v>6.981310165944099E-2</v>
          </cell>
          <cell r="K183">
            <v>6.981310165944099E-2</v>
          </cell>
          <cell r="L183">
            <v>-723326.9</v>
          </cell>
          <cell r="M183">
            <v>-710788.522</v>
          </cell>
          <cell r="N183">
            <v>-710788.522</v>
          </cell>
          <cell r="O183">
            <v>-1.7334317305218505E-2</v>
          </cell>
          <cell r="P183">
            <v>-1.7334317305218505E-2</v>
          </cell>
          <cell r="Q183">
            <v>-253214.12</v>
          </cell>
          <cell r="R183">
            <v>-242298.62599999999</v>
          </cell>
          <cell r="S183">
            <v>-242298.62599999999</v>
          </cell>
          <cell r="T183">
            <v>-4.3107761921017729E-2</v>
          </cell>
          <cell r="U183">
            <v>-4.3107761921017729E-2</v>
          </cell>
          <cell r="V183">
            <v>-225730.19</v>
          </cell>
          <cell r="W183">
            <v>-221307.65100000001</v>
          </cell>
          <cell r="X183">
            <v>-221307.65100000001</v>
          </cell>
          <cell r="Y183">
            <v>-1.9592146712852143E-2</v>
          </cell>
          <cell r="Z183">
            <v>-1.9592146712852143E-2</v>
          </cell>
          <cell r="AA183">
            <v>-244382.59</v>
          </cell>
          <cell r="AB183">
            <v>-247182.245</v>
          </cell>
          <cell r="AC183">
            <v>-247182.245</v>
          </cell>
          <cell r="AD183">
            <v>1.1456032935897698E-2</v>
          </cell>
          <cell r="AE183">
            <v>1.1456032935897698E-2</v>
          </cell>
          <cell r="AF183">
            <v>-650483.46</v>
          </cell>
          <cell r="AG183">
            <v>-738833.24</v>
          </cell>
          <cell r="AH183">
            <v>-738833.24</v>
          </cell>
          <cell r="AI183">
            <v>0.13582171635847584</v>
          </cell>
          <cell r="AJ183">
            <v>0.13582171635847584</v>
          </cell>
          <cell r="AK183">
            <v>-213093.19</v>
          </cell>
          <cell r="AL183">
            <v>-239611.3</v>
          </cell>
          <cell r="AM183">
            <v>-239611.3</v>
          </cell>
          <cell r="AN183">
            <v>0.12444372342447907</v>
          </cell>
          <cell r="AO183">
            <v>0.12444372342447907</v>
          </cell>
          <cell r="AP183">
            <v>-221175.7</v>
          </cell>
          <cell r="AQ183">
            <v>-249425.6</v>
          </cell>
          <cell r="AR183">
            <v>-249425.6</v>
          </cell>
          <cell r="AS183">
            <v>0.12772605670514436</v>
          </cell>
          <cell r="AT183">
            <v>0.12772605670514436</v>
          </cell>
          <cell r="AU183">
            <v>-216214.57</v>
          </cell>
          <cell r="AV183">
            <v>-249796.34</v>
          </cell>
          <cell r="AW183">
            <v>-249796.34</v>
          </cell>
          <cell r="AX183">
            <v>0.15531686879380979</v>
          </cell>
          <cell r="AY183">
            <v>0.15531686879380979</v>
          </cell>
          <cell r="AZ183">
            <v>-657436.82999999996</v>
          </cell>
          <cell r="BA183">
            <v>-747762.79700000002</v>
          </cell>
          <cell r="BB183">
            <v>-747762.79700000002</v>
          </cell>
          <cell r="BC183">
            <v>0.13739109657120974</v>
          </cell>
          <cell r="BD183">
            <v>0.13739109657120974</v>
          </cell>
          <cell r="BE183">
            <v>-220604.79999999999</v>
          </cell>
          <cell r="BF183">
            <v>-257936.8</v>
          </cell>
          <cell r="BG183">
            <v>-257936.8</v>
          </cell>
          <cell r="BH183">
            <v>0.16922569227868123</v>
          </cell>
          <cell r="BI183">
            <v>0.16922569227868123</v>
          </cell>
          <cell r="BJ183">
            <v>-220446.37</v>
          </cell>
          <cell r="BK183">
            <v>-260378.88699999999</v>
          </cell>
          <cell r="BL183">
            <v>-260378.88699999999</v>
          </cell>
          <cell r="BM183">
            <v>0.18114390815326198</v>
          </cell>
          <cell r="BN183">
            <v>0.18114390815326198</v>
          </cell>
          <cell r="BO183">
            <v>-216385.66</v>
          </cell>
          <cell r="BP183">
            <v>-229447.11</v>
          </cell>
          <cell r="BQ183">
            <v>-229447.11</v>
          </cell>
          <cell r="BR183">
            <v>6.0361901985556576E-2</v>
          </cell>
          <cell r="BS183">
            <v>6.0361901985556576E-2</v>
          </cell>
          <cell r="BT183">
            <v>-658555.81999999995</v>
          </cell>
          <cell r="BU183">
            <v>-680201.94198100001</v>
          </cell>
          <cell r="BV183">
            <v>-680201.94198100001</v>
          </cell>
          <cell r="BW183">
            <v>3.2869077037387839E-2</v>
          </cell>
          <cell r="BX183">
            <v>3.2869077037387839E-2</v>
          </cell>
          <cell r="BY183">
            <v>-222982.62</v>
          </cell>
          <cell r="BZ183">
            <v>-226510.00018</v>
          </cell>
          <cell r="CA183">
            <v>-226510.00018</v>
          </cell>
          <cell r="CB183">
            <v>1.5819081236017496E-2</v>
          </cell>
          <cell r="CC183">
            <v>1.5819081236017496E-2</v>
          </cell>
          <cell r="CD183">
            <v>-214476.55</v>
          </cell>
          <cell r="CE183">
            <v>-225580.51767999999</v>
          </cell>
          <cell r="CF183">
            <v>-225580.51767999999</v>
          </cell>
          <cell r="CG183">
            <v>5.1772409058239655E-2</v>
          </cell>
          <cell r="CH183">
            <v>5.1772409058239655E-2</v>
          </cell>
          <cell r="CI183">
            <v>-221096.65</v>
          </cell>
          <cell r="CJ183">
            <v>-228111.42412099999</v>
          </cell>
          <cell r="CK183">
            <v>-228111.42412099999</v>
          </cell>
          <cell r="CL183">
            <v>3.1727184111563833E-2</v>
          </cell>
          <cell r="CM183">
            <v>3.1727184111563833E-2</v>
          </cell>
          <cell r="CR183">
            <v>243164.46370000066</v>
          </cell>
          <cell r="CS183">
            <v>-2031247.19</v>
          </cell>
          <cell r="CT183">
            <v>-2197384.5590000004</v>
          </cell>
          <cell r="CU183">
            <v>-2197384.5590000004</v>
          </cell>
          <cell r="CV183">
            <v>1.0817908178866209</v>
          </cell>
          <cell r="CX183">
            <v>187783.49098100048</v>
          </cell>
          <cell r="CY183">
            <v>239086.62035000045</v>
          </cell>
          <cell r="CZ183">
            <v>239086.62035000045</v>
          </cell>
          <cell r="DC183">
            <v>-2031247.19</v>
          </cell>
          <cell r="DD183">
            <v>-2197384.5590000004</v>
          </cell>
          <cell r="DE183">
            <v>-2197384.5590000004</v>
          </cell>
          <cell r="DF183">
            <v>1.0817908178866209</v>
          </cell>
        </row>
        <row r="184">
          <cell r="D184">
            <v>2</v>
          </cell>
          <cell r="E184" t="str">
            <v>5.4.</v>
          </cell>
          <cell r="F184" t="str">
            <v>Прочие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R184">
            <v>0</v>
          </cell>
          <cell r="T184">
            <v>0</v>
          </cell>
          <cell r="U184">
            <v>0</v>
          </cell>
          <cell r="W184">
            <v>0</v>
          </cell>
          <cell r="Y184">
            <v>0</v>
          </cell>
          <cell r="Z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L184">
            <v>0</v>
          </cell>
          <cell r="AN184">
            <v>0</v>
          </cell>
          <cell r="AO184">
            <v>0</v>
          </cell>
          <cell r="AQ184">
            <v>0</v>
          </cell>
          <cell r="AS184">
            <v>0</v>
          </cell>
          <cell r="AT184">
            <v>0</v>
          </cell>
          <cell r="AV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F184">
            <v>0</v>
          </cell>
          <cell r="BH184">
            <v>0</v>
          </cell>
          <cell r="BI184">
            <v>0</v>
          </cell>
          <cell r="BK184">
            <v>0</v>
          </cell>
          <cell r="BM184">
            <v>0</v>
          </cell>
          <cell r="BN184">
            <v>0</v>
          </cell>
          <cell r="BP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Z184">
            <v>0</v>
          </cell>
          <cell r="CB184">
            <v>0</v>
          </cell>
          <cell r="CC184">
            <v>0</v>
          </cell>
          <cell r="CE184">
            <v>0</v>
          </cell>
          <cell r="CG184">
            <v>0</v>
          </cell>
          <cell r="CH184">
            <v>0</v>
          </cell>
          <cell r="CJ184">
            <v>0</v>
          </cell>
          <cell r="CL184">
            <v>0</v>
          </cell>
          <cell r="CM184">
            <v>0</v>
          </cell>
        </row>
        <row r="185">
          <cell r="B185" t="str">
            <v>6.</v>
          </cell>
          <cell r="C185" t="str">
            <v>Прочие доходы/расходы, нетто</v>
          </cell>
          <cell r="D185">
            <v>1</v>
          </cell>
          <cell r="E185" t="str">
            <v>6.</v>
          </cell>
          <cell r="F185" t="str">
            <v>Прочие доходы/расходы, нетто</v>
          </cell>
          <cell r="G185">
            <v>-138948.29999999999</v>
          </cell>
          <cell r="H185">
            <v>-3745421.1666922001</v>
          </cell>
          <cell r="I185">
            <v>-3745421.1666922001</v>
          </cell>
          <cell r="J185">
            <v>25.955501914684817</v>
          </cell>
          <cell r="K185">
            <v>25.955501914684817</v>
          </cell>
          <cell r="L185">
            <v>-46695</v>
          </cell>
          <cell r="M185">
            <v>-740766.60000000009</v>
          </cell>
          <cell r="N185">
            <v>-740766.60000000009</v>
          </cell>
          <cell r="O185">
            <v>14.863938323160941</v>
          </cell>
          <cell r="P185">
            <v>14.863938323160941</v>
          </cell>
          <cell r="Q185">
            <v>-547.9</v>
          </cell>
          <cell r="R185">
            <v>-3207.02</v>
          </cell>
          <cell r="S185">
            <v>-3207.02</v>
          </cell>
          <cell r="T185">
            <v>4.8532943967877351</v>
          </cell>
          <cell r="U185">
            <v>4.8532943967877351</v>
          </cell>
          <cell r="V185">
            <v>-3512.1</v>
          </cell>
          <cell r="W185">
            <v>364.9</v>
          </cell>
          <cell r="X185">
            <v>364.9</v>
          </cell>
          <cell r="Y185">
            <v>-1.1038979527917769</v>
          </cell>
          <cell r="Z185">
            <v>-1.1038979527917769</v>
          </cell>
          <cell r="AA185">
            <v>-42635</v>
          </cell>
          <cell r="AB185">
            <v>-737924.4800000001</v>
          </cell>
          <cell r="AC185">
            <v>-737924.4800000001</v>
          </cell>
          <cell r="AD185">
            <v>16.307950744693329</v>
          </cell>
          <cell r="AE185">
            <v>16.307950744693329</v>
          </cell>
          <cell r="AF185">
            <v>153618.79999999999</v>
          </cell>
          <cell r="AG185">
            <v>-1613732.1666921999</v>
          </cell>
          <cell r="AH185">
            <v>-1613732.1666921999</v>
          </cell>
          <cell r="AI185">
            <v>-11.504783051893389</v>
          </cell>
          <cell r="AJ185">
            <v>-11.504783051893389</v>
          </cell>
          <cell r="AK185">
            <v>-2245.8000000000002</v>
          </cell>
          <cell r="AL185">
            <v>-208309.22077820034</v>
          </cell>
          <cell r="AM185">
            <v>-208309.22077820034</v>
          </cell>
          <cell r="AN185">
            <v>91.755018602814289</v>
          </cell>
          <cell r="AO185">
            <v>91.755018602814289</v>
          </cell>
          <cell r="AP185">
            <v>-136.80000000000001</v>
          </cell>
          <cell r="AQ185">
            <v>-338743.70465999999</v>
          </cell>
          <cell r="AR185">
            <v>-338743.70465999999</v>
          </cell>
          <cell r="AS185">
            <v>2475.1966714912278</v>
          </cell>
          <cell r="AT185">
            <v>2475.1966714912278</v>
          </cell>
          <cell r="AU185">
            <v>156001.4</v>
          </cell>
          <cell r="AV185">
            <v>-1066679.241254</v>
          </cell>
          <cell r="AW185">
            <v>-1066679.241254</v>
          </cell>
          <cell r="AX185">
            <v>-7.8376260806249176</v>
          </cell>
          <cell r="AY185">
            <v>-7.8376260806249176</v>
          </cell>
          <cell r="AZ185">
            <v>-17006.3</v>
          </cell>
          <cell r="BA185">
            <v>379455.73999999987</v>
          </cell>
          <cell r="BB185">
            <v>379455.73999999987</v>
          </cell>
          <cell r="BC185">
            <v>-23.312657074143104</v>
          </cell>
          <cell r="BD185">
            <v>-23.312657074143104</v>
          </cell>
          <cell r="BE185">
            <v>-4100</v>
          </cell>
          <cell r="BF185">
            <v>-184010.21000000002</v>
          </cell>
          <cell r="BG185">
            <v>-184010.21000000002</v>
          </cell>
          <cell r="BH185">
            <v>43.880539024390252</v>
          </cell>
          <cell r="BI185">
            <v>43.880539024390252</v>
          </cell>
          <cell r="BJ185">
            <v>224</v>
          </cell>
          <cell r="BK185">
            <v>-347079.49000000005</v>
          </cell>
          <cell r="BL185">
            <v>-347079.49000000005</v>
          </cell>
          <cell r="BM185">
            <v>-1550.4620089285715</v>
          </cell>
          <cell r="BN185">
            <v>-1550.4620089285715</v>
          </cell>
          <cell r="BO185">
            <v>-13130.3</v>
          </cell>
          <cell r="BP185">
            <v>910545.44</v>
          </cell>
          <cell r="BQ185">
            <v>910545.44</v>
          </cell>
          <cell r="BR185">
            <v>-70.346887732953547</v>
          </cell>
          <cell r="BS185">
            <v>-70.346887732953547</v>
          </cell>
          <cell r="BT185">
            <v>-228865.8</v>
          </cell>
          <cell r="BU185">
            <v>-1770378.1400000001</v>
          </cell>
          <cell r="BV185">
            <v>-1770378.1400000001</v>
          </cell>
          <cell r="BW185">
            <v>6.7354420800311807</v>
          </cell>
          <cell r="BX185">
            <v>6.7354420800311807</v>
          </cell>
          <cell r="BY185">
            <v>-15690.8</v>
          </cell>
          <cell r="BZ185">
            <v>295819.90999999997</v>
          </cell>
          <cell r="CA185">
            <v>295819.90999999997</v>
          </cell>
          <cell r="CB185">
            <v>-19.853080148877048</v>
          </cell>
          <cell r="CC185">
            <v>-19.853080148877048</v>
          </cell>
          <cell r="CD185">
            <v>-150</v>
          </cell>
          <cell r="CE185">
            <v>-4172.8300000000008</v>
          </cell>
          <cell r="CF185">
            <v>-4172.8300000000008</v>
          </cell>
          <cell r="CG185">
            <v>26.818866666666672</v>
          </cell>
          <cell r="CH185">
            <v>26.818866666666672</v>
          </cell>
          <cell r="CI185">
            <v>-213025</v>
          </cell>
          <cell r="CJ185">
            <v>-2062025.2200000002</v>
          </cell>
          <cell r="CK185">
            <v>-2062025.2200000002</v>
          </cell>
          <cell r="CL185">
            <v>8.67973345851426</v>
          </cell>
          <cell r="CM185">
            <v>8.67973345851426</v>
          </cell>
          <cell r="CR185">
            <v>1746706.5266922005</v>
          </cell>
          <cell r="CS185">
            <v>89917.499999999985</v>
          </cell>
          <cell r="CT185">
            <v>-1975043.0266922</v>
          </cell>
          <cell r="CU185">
            <v>-1975043.0266922</v>
          </cell>
          <cell r="CV185">
            <v>-21.965057154527209</v>
          </cell>
          <cell r="CX185">
            <v>3606472.8666922003</v>
          </cell>
          <cell r="CY185">
            <v>2461799.4454382001</v>
          </cell>
          <cell r="CZ185">
            <v>2462064.7754382002</v>
          </cell>
          <cell r="DC185">
            <v>89917.499999999985</v>
          </cell>
          <cell r="DD185">
            <v>-1975043.0266922</v>
          </cell>
          <cell r="DE185">
            <v>-1975043.0266922</v>
          </cell>
          <cell r="DF185">
            <v>-21.965057154527209</v>
          </cell>
        </row>
        <row r="186">
          <cell r="B186" t="str">
            <v>6.1.</v>
          </cell>
          <cell r="C186" t="str">
            <v>Курсовые разницы</v>
          </cell>
          <cell r="D186">
            <v>2</v>
          </cell>
          <cell r="E186" t="str">
            <v>6.1.</v>
          </cell>
          <cell r="F186" t="str">
            <v>Курсовые разницы</v>
          </cell>
          <cell r="G186">
            <v>0</v>
          </cell>
          <cell r="H186">
            <v>-2472865.3666922003</v>
          </cell>
          <cell r="I186">
            <v>-2472865.3666922008</v>
          </cell>
          <cell r="J186">
            <v>0</v>
          </cell>
          <cell r="K186">
            <v>0</v>
          </cell>
          <cell r="L186">
            <v>0</v>
          </cell>
          <cell r="M186">
            <v>-732114.56</v>
          </cell>
          <cell r="N186">
            <v>-732114.56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-732114.56</v>
          </cell>
          <cell r="AC186">
            <v>-732114.56</v>
          </cell>
          <cell r="AD186">
            <v>0</v>
          </cell>
          <cell r="AE186">
            <v>0</v>
          </cell>
          <cell r="AF186">
            <v>0</v>
          </cell>
          <cell r="AG186">
            <v>-1695163.6266922001</v>
          </cell>
          <cell r="AH186">
            <v>-1695163.6266922003</v>
          </cell>
          <cell r="AI186">
            <v>0</v>
          </cell>
          <cell r="AJ186">
            <v>0</v>
          </cell>
          <cell r="AK186">
            <v>0</v>
          </cell>
          <cell r="AL186">
            <v>-182821.74077820033</v>
          </cell>
          <cell r="AM186">
            <v>-182821.74077820033</v>
          </cell>
          <cell r="AN186">
            <v>0</v>
          </cell>
          <cell r="AO186">
            <v>0</v>
          </cell>
          <cell r="AP186">
            <v>0</v>
          </cell>
          <cell r="AQ186">
            <v>-347983.19465999998</v>
          </cell>
          <cell r="AR186">
            <v>-347983.19465999998</v>
          </cell>
          <cell r="AS186">
            <v>0</v>
          </cell>
          <cell r="AT186">
            <v>0</v>
          </cell>
          <cell r="AU186">
            <v>0</v>
          </cell>
          <cell r="AV186">
            <v>-1164358.6912539999</v>
          </cell>
          <cell r="AW186">
            <v>-1164358.6912539999</v>
          </cell>
          <cell r="AX186">
            <v>0</v>
          </cell>
          <cell r="AY186">
            <v>0</v>
          </cell>
          <cell r="AZ186">
            <v>0</v>
          </cell>
          <cell r="BA186">
            <v>353812.61999999988</v>
          </cell>
          <cell r="BB186">
            <v>353812.61999999988</v>
          </cell>
          <cell r="BC186">
            <v>0</v>
          </cell>
          <cell r="BD186">
            <v>0</v>
          </cell>
          <cell r="BE186">
            <v>0</v>
          </cell>
          <cell r="BF186">
            <v>-186669.2</v>
          </cell>
          <cell r="BG186">
            <v>-186669.2</v>
          </cell>
          <cell r="BH186">
            <v>0</v>
          </cell>
          <cell r="BI186">
            <v>0</v>
          </cell>
          <cell r="BJ186">
            <v>0</v>
          </cell>
          <cell r="BK186">
            <v>-364861.67000000004</v>
          </cell>
          <cell r="BL186">
            <v>-364861.67000000004</v>
          </cell>
          <cell r="BM186">
            <v>0</v>
          </cell>
          <cell r="BN186">
            <v>0</v>
          </cell>
          <cell r="BO186">
            <v>0</v>
          </cell>
          <cell r="BP186">
            <v>905343.49</v>
          </cell>
          <cell r="BQ186">
            <v>905343.49</v>
          </cell>
          <cell r="BR186">
            <v>0</v>
          </cell>
          <cell r="BS186">
            <v>0</v>
          </cell>
          <cell r="BT186">
            <v>0</v>
          </cell>
          <cell r="BU186">
            <v>-399399.80000000005</v>
          </cell>
          <cell r="BV186">
            <v>-399399.80000000005</v>
          </cell>
          <cell r="BW186">
            <v>0</v>
          </cell>
          <cell r="BX186">
            <v>0</v>
          </cell>
          <cell r="BY186">
            <v>0</v>
          </cell>
          <cell r="BZ186">
            <v>287223.57999999996</v>
          </cell>
          <cell r="CA186">
            <v>287223.57999999996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-686623.38</v>
          </cell>
          <cell r="CK186">
            <v>-686623.38</v>
          </cell>
          <cell r="CL186">
            <v>0</v>
          </cell>
          <cell r="CM186">
            <v>0</v>
          </cell>
          <cell r="CR186">
            <v>2073652.5666922005</v>
          </cell>
          <cell r="CS186">
            <v>0</v>
          </cell>
          <cell r="CT186">
            <v>-2073465.5666922003</v>
          </cell>
          <cell r="CU186">
            <v>-2073465.5666922007</v>
          </cell>
          <cell r="CV186">
            <v>0</v>
          </cell>
          <cell r="CX186">
            <v>2472865.3666922003</v>
          </cell>
          <cell r="CY186">
            <v>2427920.3954381999</v>
          </cell>
          <cell r="CZ186">
            <v>2427920.3954381999</v>
          </cell>
          <cell r="DC186">
            <v>0</v>
          </cell>
          <cell r="DD186">
            <v>-2073465.5666922003</v>
          </cell>
          <cell r="DE186">
            <v>-2073465.5666922007</v>
          </cell>
          <cell r="DF186">
            <v>0</v>
          </cell>
        </row>
        <row r="187">
          <cell r="B187" t="str">
            <v>6.1.1.</v>
          </cell>
          <cell r="C187" t="str">
            <v>Положительные курсовые разницы</v>
          </cell>
          <cell r="D187">
            <v>3</v>
          </cell>
          <cell r="E187" t="str">
            <v>6.1.1.</v>
          </cell>
          <cell r="F187" t="str">
            <v>Положительные курсовые разницы</v>
          </cell>
          <cell r="G187">
            <v>0</v>
          </cell>
          <cell r="H187">
            <v>2643812.34</v>
          </cell>
          <cell r="I187">
            <v>2643812.34</v>
          </cell>
          <cell r="J187">
            <v>0</v>
          </cell>
          <cell r="K187">
            <v>0</v>
          </cell>
          <cell r="L187">
            <v>0</v>
          </cell>
          <cell r="M187">
            <v>527967.06000000006</v>
          </cell>
          <cell r="N187">
            <v>527967.06000000006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527967.06000000006</v>
          </cell>
          <cell r="AC187">
            <v>527967.06000000006</v>
          </cell>
          <cell r="AD187">
            <v>0</v>
          </cell>
          <cell r="AE187">
            <v>0</v>
          </cell>
          <cell r="AF187">
            <v>0</v>
          </cell>
          <cell r="AG187">
            <v>174364.56</v>
          </cell>
          <cell r="AH187">
            <v>174364.56</v>
          </cell>
          <cell r="AI187">
            <v>0</v>
          </cell>
          <cell r="AJ187">
            <v>0</v>
          </cell>
          <cell r="AK187">
            <v>0</v>
          </cell>
          <cell r="AL187">
            <v>23916.63</v>
          </cell>
          <cell r="AM187">
            <v>23916.63</v>
          </cell>
          <cell r="AN187">
            <v>0</v>
          </cell>
          <cell r="AO187">
            <v>0</v>
          </cell>
          <cell r="AP187">
            <v>0</v>
          </cell>
          <cell r="AQ187">
            <v>41633.17</v>
          </cell>
          <cell r="AR187">
            <v>41633.17</v>
          </cell>
          <cell r="AS187">
            <v>0</v>
          </cell>
          <cell r="AT187">
            <v>0</v>
          </cell>
          <cell r="AU187">
            <v>0</v>
          </cell>
          <cell r="AV187">
            <v>108814.76</v>
          </cell>
          <cell r="AW187">
            <v>108814.76</v>
          </cell>
          <cell r="AX187">
            <v>0</v>
          </cell>
          <cell r="AY187">
            <v>0</v>
          </cell>
          <cell r="AZ187">
            <v>0</v>
          </cell>
          <cell r="BA187">
            <v>1050670.21</v>
          </cell>
          <cell r="BB187">
            <v>1050670.21</v>
          </cell>
          <cell r="BC187">
            <v>0</v>
          </cell>
          <cell r="BD187">
            <v>0</v>
          </cell>
          <cell r="BE187">
            <v>0</v>
          </cell>
          <cell r="BF187">
            <v>23648.81</v>
          </cell>
          <cell r="BG187">
            <v>23648.81</v>
          </cell>
          <cell r="BH187">
            <v>0</v>
          </cell>
          <cell r="BI187">
            <v>0</v>
          </cell>
          <cell r="BJ187">
            <v>0</v>
          </cell>
          <cell r="BK187">
            <v>32806.589999999997</v>
          </cell>
          <cell r="BL187">
            <v>32806.589999999997</v>
          </cell>
          <cell r="BM187">
            <v>0</v>
          </cell>
          <cell r="BN187">
            <v>0</v>
          </cell>
          <cell r="BO187">
            <v>0</v>
          </cell>
          <cell r="BP187">
            <v>994214.81</v>
          </cell>
          <cell r="BQ187">
            <v>994214.81</v>
          </cell>
          <cell r="BR187">
            <v>0</v>
          </cell>
          <cell r="BS187">
            <v>0</v>
          </cell>
          <cell r="BT187">
            <v>0</v>
          </cell>
          <cell r="BU187">
            <v>890810.51</v>
          </cell>
          <cell r="BV187">
            <v>890810.51</v>
          </cell>
          <cell r="BW187">
            <v>0</v>
          </cell>
          <cell r="BX187">
            <v>0</v>
          </cell>
          <cell r="BY187">
            <v>0</v>
          </cell>
          <cell r="BZ187">
            <v>322204.90999999997</v>
          </cell>
          <cell r="CA187">
            <v>322204.90999999997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568605.6</v>
          </cell>
          <cell r="CK187">
            <v>568605.6</v>
          </cell>
          <cell r="CL187">
            <v>0</v>
          </cell>
          <cell r="CM187">
            <v>0</v>
          </cell>
          <cell r="CR187">
            <v>-1753001.83</v>
          </cell>
          <cell r="CS187">
            <v>0</v>
          </cell>
          <cell r="CT187">
            <v>1753001.83</v>
          </cell>
          <cell r="CU187">
            <v>1753001.83</v>
          </cell>
          <cell r="CV187">
            <v>0</v>
          </cell>
          <cell r="CX187">
            <v>-2643812.34</v>
          </cell>
          <cell r="CY187">
            <v>-673516.8600000001</v>
          </cell>
          <cell r="CZ187">
            <v>-673516.8600000001</v>
          </cell>
          <cell r="DC187">
            <v>0</v>
          </cell>
          <cell r="DD187">
            <v>1753001.83</v>
          </cell>
          <cell r="DE187">
            <v>1753001.83</v>
          </cell>
          <cell r="DF187">
            <v>0</v>
          </cell>
        </row>
        <row r="188">
          <cell r="B188" t="str">
            <v>6.1.2.</v>
          </cell>
          <cell r="C188" t="str">
            <v>Отрицательные курсовые разницы</v>
          </cell>
          <cell r="D188">
            <v>3</v>
          </cell>
          <cell r="E188" t="str">
            <v>6.1.2.</v>
          </cell>
          <cell r="F188" t="str">
            <v>Отрицательные курсовые разницы</v>
          </cell>
          <cell r="G188">
            <v>0</v>
          </cell>
          <cell r="H188">
            <v>-5116677.7066922002</v>
          </cell>
          <cell r="I188">
            <v>-5116677.7066922002</v>
          </cell>
          <cell r="J188">
            <v>0</v>
          </cell>
          <cell r="K188">
            <v>0</v>
          </cell>
          <cell r="L188">
            <v>0</v>
          </cell>
          <cell r="M188">
            <v>-1260081.6200000001</v>
          </cell>
          <cell r="N188">
            <v>-1260081.6200000001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-1260081.6200000001</v>
          </cell>
          <cell r="AC188">
            <v>-1260081.6200000001</v>
          </cell>
          <cell r="AD188">
            <v>0</v>
          </cell>
          <cell r="AE188">
            <v>0</v>
          </cell>
          <cell r="AF188">
            <v>0</v>
          </cell>
          <cell r="AG188">
            <v>-1869528.1866922001</v>
          </cell>
          <cell r="AH188">
            <v>-1869528.1866922001</v>
          </cell>
          <cell r="AI188">
            <v>0</v>
          </cell>
          <cell r="AJ188">
            <v>0</v>
          </cell>
          <cell r="AK188">
            <v>0</v>
          </cell>
          <cell r="AL188">
            <v>-206738.37077820033</v>
          </cell>
          <cell r="AM188">
            <v>-206738.37077820033</v>
          </cell>
          <cell r="AN188">
            <v>0</v>
          </cell>
          <cell r="AO188">
            <v>0</v>
          </cell>
          <cell r="AP188">
            <v>0</v>
          </cell>
          <cell r="AQ188">
            <v>-389616.36465999996</v>
          </cell>
          <cell r="AR188">
            <v>-389616.36465999996</v>
          </cell>
          <cell r="AS188">
            <v>0</v>
          </cell>
          <cell r="AT188">
            <v>0</v>
          </cell>
          <cell r="AU188">
            <v>0</v>
          </cell>
          <cell r="AV188">
            <v>-1273173.451254</v>
          </cell>
          <cell r="AW188">
            <v>-1273173.451254</v>
          </cell>
          <cell r="AX188">
            <v>0</v>
          </cell>
          <cell r="AY188">
            <v>0</v>
          </cell>
          <cell r="AZ188">
            <v>0</v>
          </cell>
          <cell r="BA188">
            <v>-696857.59000000008</v>
          </cell>
          <cell r="BB188">
            <v>-696857.59000000008</v>
          </cell>
          <cell r="BC188">
            <v>0</v>
          </cell>
          <cell r="BD188">
            <v>0</v>
          </cell>
          <cell r="BE188">
            <v>0</v>
          </cell>
          <cell r="BF188">
            <v>-210318.01</v>
          </cell>
          <cell r="BG188">
            <v>-210318.01</v>
          </cell>
          <cell r="BH188">
            <v>0</v>
          </cell>
          <cell r="BI188">
            <v>0</v>
          </cell>
          <cell r="BJ188">
            <v>0</v>
          </cell>
          <cell r="BK188">
            <v>-397668.26</v>
          </cell>
          <cell r="BL188">
            <v>-397668.26</v>
          </cell>
          <cell r="BM188">
            <v>0</v>
          </cell>
          <cell r="BN188">
            <v>0</v>
          </cell>
          <cell r="BO188">
            <v>0</v>
          </cell>
          <cell r="BP188">
            <v>-88871.32</v>
          </cell>
          <cell r="BQ188">
            <v>-88871.32</v>
          </cell>
          <cell r="BR188">
            <v>0</v>
          </cell>
          <cell r="BS188">
            <v>0</v>
          </cell>
          <cell r="BT188">
            <v>0</v>
          </cell>
          <cell r="BU188">
            <v>-1290210.31</v>
          </cell>
          <cell r="BV188">
            <v>-1290210.31</v>
          </cell>
          <cell r="BW188">
            <v>0</v>
          </cell>
          <cell r="BX188">
            <v>0</v>
          </cell>
          <cell r="BY188">
            <v>0</v>
          </cell>
          <cell r="BZ188">
            <v>-34981.33</v>
          </cell>
          <cell r="CA188">
            <v>-34981.33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-1255228.98</v>
          </cell>
          <cell r="CK188">
            <v>-1255228.98</v>
          </cell>
          <cell r="CL188">
            <v>0</v>
          </cell>
          <cell r="CM188">
            <v>0</v>
          </cell>
          <cell r="CR188">
            <v>3826654.3966922006</v>
          </cell>
          <cell r="CS188">
            <v>0</v>
          </cell>
          <cell r="CT188">
            <v>-3826467.3966922006</v>
          </cell>
          <cell r="CU188">
            <v>-3826467.3966922006</v>
          </cell>
          <cell r="CV188">
            <v>0</v>
          </cell>
          <cell r="CX188">
            <v>5116677.7066922002</v>
          </cell>
          <cell r="CY188">
            <v>3101437.2554382002</v>
          </cell>
          <cell r="CZ188">
            <v>3101437.2554382002</v>
          </cell>
          <cell r="DC188">
            <v>0</v>
          </cell>
          <cell r="DD188">
            <v>-3826467.3966922006</v>
          </cell>
          <cell r="DE188">
            <v>-3826467.3966922006</v>
          </cell>
          <cell r="DF188">
            <v>0</v>
          </cell>
        </row>
        <row r="189">
          <cell r="B189" t="str">
            <v>6.2.</v>
          </cell>
          <cell r="C189" t="str">
            <v>Операции с активами</v>
          </cell>
          <cell r="D189">
            <v>2</v>
          </cell>
          <cell r="E189" t="str">
            <v>6.2.</v>
          </cell>
          <cell r="F189" t="str">
            <v>Операции с активами</v>
          </cell>
          <cell r="G189">
            <v>158450</v>
          </cell>
          <cell r="H189">
            <v>13441.080000000002</v>
          </cell>
          <cell r="I189">
            <v>13441.08</v>
          </cell>
          <cell r="J189">
            <v>-0.91517147365099405</v>
          </cell>
          <cell r="K189">
            <v>-0.91517147365099394</v>
          </cell>
          <cell r="L189">
            <v>450</v>
          </cell>
          <cell r="M189">
            <v>623.76</v>
          </cell>
          <cell r="N189">
            <v>623.76</v>
          </cell>
          <cell r="O189">
            <v>0.38613333333333322</v>
          </cell>
          <cell r="P189">
            <v>0.38613333333333322</v>
          </cell>
          <cell r="Q189">
            <v>0</v>
          </cell>
          <cell r="R189">
            <v>95</v>
          </cell>
          <cell r="S189">
            <v>95</v>
          </cell>
          <cell r="T189">
            <v>0</v>
          </cell>
          <cell r="U189">
            <v>0</v>
          </cell>
          <cell r="V189">
            <v>-50</v>
          </cell>
          <cell r="W189">
            <v>451</v>
          </cell>
          <cell r="X189">
            <v>451</v>
          </cell>
          <cell r="Y189">
            <v>-10.02</v>
          </cell>
          <cell r="Z189">
            <v>-10.02</v>
          </cell>
          <cell r="AA189">
            <v>500</v>
          </cell>
          <cell r="AB189">
            <v>77.760000000000005</v>
          </cell>
          <cell r="AC189">
            <v>77.760000000000005</v>
          </cell>
          <cell r="AD189">
            <v>-0.84448000000000001</v>
          </cell>
          <cell r="AE189">
            <v>-0.84448000000000001</v>
          </cell>
          <cell r="AF189">
            <v>157300</v>
          </cell>
          <cell r="AG189">
            <v>9189.1200000000008</v>
          </cell>
          <cell r="AH189">
            <v>9189.119999999999</v>
          </cell>
          <cell r="AI189">
            <v>-0.94158219961856326</v>
          </cell>
          <cell r="AJ189">
            <v>-0.94158219961856326</v>
          </cell>
          <cell r="AK189">
            <v>0</v>
          </cell>
          <cell r="AL189">
            <v>243.43</v>
          </cell>
          <cell r="AM189">
            <v>243.43</v>
          </cell>
          <cell r="AN189">
            <v>0</v>
          </cell>
          <cell r="AO189">
            <v>0</v>
          </cell>
          <cell r="AP189">
            <v>-100</v>
          </cell>
          <cell r="AQ189">
            <v>8883.9699999999993</v>
          </cell>
          <cell r="AR189">
            <v>8883.9699999999993</v>
          </cell>
          <cell r="AS189">
            <v>-89.839699999999993</v>
          </cell>
          <cell r="AT189">
            <v>-89.839699999999993</v>
          </cell>
          <cell r="AU189">
            <v>157400</v>
          </cell>
          <cell r="AV189">
            <v>61.72</v>
          </cell>
          <cell r="AW189">
            <v>61.72</v>
          </cell>
          <cell r="AX189">
            <v>-0.99960787801778905</v>
          </cell>
          <cell r="AY189">
            <v>-0.99960787801778905</v>
          </cell>
          <cell r="AZ189">
            <v>300</v>
          </cell>
          <cell r="BA189">
            <v>795.42000000000007</v>
          </cell>
          <cell r="BB189">
            <v>795.42000000000007</v>
          </cell>
          <cell r="BC189">
            <v>1.6514000000000002</v>
          </cell>
          <cell r="BD189">
            <v>1.6514000000000002</v>
          </cell>
          <cell r="BE189">
            <v>-100</v>
          </cell>
          <cell r="BF189">
            <v>32.94</v>
          </cell>
          <cell r="BG189">
            <v>32.94</v>
          </cell>
          <cell r="BH189">
            <v>-1.3293999999999999</v>
          </cell>
          <cell r="BI189">
            <v>-1.3293999999999999</v>
          </cell>
          <cell r="BJ189">
            <v>500</v>
          </cell>
          <cell r="BK189">
            <v>160.27000000000001</v>
          </cell>
          <cell r="BL189">
            <v>160.27000000000001</v>
          </cell>
          <cell r="BM189">
            <v>-0.67945999999999995</v>
          </cell>
          <cell r="BN189">
            <v>-0.67945999999999995</v>
          </cell>
          <cell r="BO189">
            <v>-100</v>
          </cell>
          <cell r="BP189">
            <v>602.21</v>
          </cell>
          <cell r="BQ189">
            <v>602.21</v>
          </cell>
          <cell r="BR189">
            <v>-7.0221</v>
          </cell>
          <cell r="BS189">
            <v>-7.0221</v>
          </cell>
          <cell r="BT189">
            <v>400</v>
          </cell>
          <cell r="BU189">
            <v>2832.78</v>
          </cell>
          <cell r="BV189">
            <v>2832.78</v>
          </cell>
          <cell r="BW189">
            <v>6.0819500000000009</v>
          </cell>
          <cell r="BX189">
            <v>6.0819500000000009</v>
          </cell>
          <cell r="BY189">
            <v>500</v>
          </cell>
          <cell r="BZ189">
            <v>2192.19</v>
          </cell>
          <cell r="CA189">
            <v>2192.19</v>
          </cell>
          <cell r="CB189">
            <v>3.3843800000000002</v>
          </cell>
          <cell r="CC189">
            <v>3.3843800000000002</v>
          </cell>
          <cell r="CD189">
            <v>-50</v>
          </cell>
          <cell r="CE189">
            <v>426.4</v>
          </cell>
          <cell r="CF189">
            <v>426.4</v>
          </cell>
          <cell r="CG189">
            <v>-9.5279999999999987</v>
          </cell>
          <cell r="CH189">
            <v>-9.5279999999999987</v>
          </cell>
          <cell r="CI189">
            <v>-50</v>
          </cell>
          <cell r="CJ189">
            <v>214.19000000000005</v>
          </cell>
          <cell r="CK189">
            <v>214.19000000000005</v>
          </cell>
          <cell r="CL189">
            <v>-5.2838000000000012</v>
          </cell>
          <cell r="CM189">
            <v>-5.2838000000000012</v>
          </cell>
          <cell r="CR189">
            <v>0.70000000001164153</v>
          </cell>
          <cell r="CS189">
            <v>158050</v>
          </cell>
          <cell r="CT189">
            <v>10608.300000000001</v>
          </cell>
          <cell r="CU189">
            <v>10608.3</v>
          </cell>
          <cell r="CV189">
            <v>6.7119898766213229E-2</v>
          </cell>
          <cell r="CX189">
            <v>145008.91999999998</v>
          </cell>
          <cell r="CY189">
            <v>147937.12</v>
          </cell>
          <cell r="CZ189">
            <v>147937.12</v>
          </cell>
          <cell r="DC189">
            <v>158050</v>
          </cell>
          <cell r="DD189">
            <v>10608.300000000001</v>
          </cell>
          <cell r="DE189">
            <v>10608.3</v>
          </cell>
          <cell r="DF189">
            <v>6.7119898766213215E-2</v>
          </cell>
        </row>
        <row r="190">
          <cell r="B190" t="str">
            <v>6.2.1.</v>
          </cell>
          <cell r="C190" t="str">
            <v>Операции с активами (доходы)</v>
          </cell>
          <cell r="D190">
            <v>3</v>
          </cell>
          <cell r="E190" t="str">
            <v>6.2.1.</v>
          </cell>
          <cell r="F190" t="str">
            <v>Операции с активами (доходы)</v>
          </cell>
          <cell r="G190">
            <v>159000</v>
          </cell>
          <cell r="H190">
            <v>26895.57</v>
          </cell>
          <cell r="I190">
            <v>26895.57</v>
          </cell>
          <cell r="J190">
            <v>-0.83084547169811318</v>
          </cell>
          <cell r="K190">
            <v>-0.83084547169811318</v>
          </cell>
          <cell r="L190">
            <v>500</v>
          </cell>
          <cell r="M190">
            <v>651.95000000000005</v>
          </cell>
          <cell r="N190">
            <v>651.95000000000005</v>
          </cell>
          <cell r="O190">
            <v>0.30390000000000006</v>
          </cell>
          <cell r="P190">
            <v>0.30390000000000006</v>
          </cell>
          <cell r="Q190">
            <v>0</v>
          </cell>
          <cell r="R190">
            <v>95</v>
          </cell>
          <cell r="S190">
            <v>95</v>
          </cell>
          <cell r="T190">
            <v>0</v>
          </cell>
          <cell r="U190">
            <v>0</v>
          </cell>
          <cell r="V190">
            <v>0</v>
          </cell>
          <cell r="W190">
            <v>480</v>
          </cell>
          <cell r="X190">
            <v>480</v>
          </cell>
          <cell r="Y190">
            <v>0</v>
          </cell>
          <cell r="Z190">
            <v>0</v>
          </cell>
          <cell r="AA190">
            <v>500</v>
          </cell>
          <cell r="AB190">
            <v>76.95</v>
          </cell>
          <cell r="AC190">
            <v>76.95</v>
          </cell>
          <cell r="AD190">
            <v>-0.84609999999999996</v>
          </cell>
          <cell r="AE190">
            <v>-0.84609999999999996</v>
          </cell>
          <cell r="AF190">
            <v>157500</v>
          </cell>
          <cell r="AG190">
            <v>21907.27</v>
          </cell>
          <cell r="AH190">
            <v>21907.27</v>
          </cell>
          <cell r="AI190">
            <v>-0.86090622222222224</v>
          </cell>
          <cell r="AJ190">
            <v>-0.86090622222222224</v>
          </cell>
          <cell r="AK190">
            <v>0</v>
          </cell>
          <cell r="AL190">
            <v>243.43</v>
          </cell>
          <cell r="AM190">
            <v>243.43</v>
          </cell>
          <cell r="AN190">
            <v>0</v>
          </cell>
          <cell r="AO190">
            <v>0</v>
          </cell>
          <cell r="AP190">
            <v>0</v>
          </cell>
          <cell r="AQ190">
            <v>21602.12</v>
          </cell>
          <cell r="AR190">
            <v>21602.12</v>
          </cell>
          <cell r="AS190">
            <v>0</v>
          </cell>
          <cell r="AT190">
            <v>0</v>
          </cell>
          <cell r="AU190">
            <v>157500</v>
          </cell>
          <cell r="AV190">
            <v>61.72</v>
          </cell>
          <cell r="AW190">
            <v>61.72</v>
          </cell>
          <cell r="AX190">
            <v>-0.99960812698412693</v>
          </cell>
          <cell r="AY190">
            <v>-0.99960812698412693</v>
          </cell>
          <cell r="AZ190">
            <v>500</v>
          </cell>
          <cell r="BA190">
            <v>795.3900000000001</v>
          </cell>
          <cell r="BB190">
            <v>795.3900000000001</v>
          </cell>
          <cell r="BC190">
            <v>0.5907800000000003</v>
          </cell>
          <cell r="BD190">
            <v>0.5907800000000003</v>
          </cell>
          <cell r="BE190">
            <v>0</v>
          </cell>
          <cell r="BF190">
            <v>32.94</v>
          </cell>
          <cell r="BG190">
            <v>32.94</v>
          </cell>
          <cell r="BH190">
            <v>0</v>
          </cell>
          <cell r="BI190">
            <v>0</v>
          </cell>
          <cell r="BJ190">
            <v>500</v>
          </cell>
          <cell r="BK190">
            <v>160.27000000000001</v>
          </cell>
          <cell r="BL190">
            <v>160.27000000000001</v>
          </cell>
          <cell r="BM190">
            <v>-0.67945999999999995</v>
          </cell>
          <cell r="BN190">
            <v>-0.67945999999999995</v>
          </cell>
          <cell r="BO190">
            <v>0</v>
          </cell>
          <cell r="BP190">
            <v>602.18000000000006</v>
          </cell>
          <cell r="BQ190">
            <v>602.18000000000006</v>
          </cell>
          <cell r="BR190">
            <v>0</v>
          </cell>
          <cell r="BS190">
            <v>0</v>
          </cell>
          <cell r="BT190">
            <v>500</v>
          </cell>
          <cell r="BU190">
            <v>3540.96</v>
          </cell>
          <cell r="BV190">
            <v>3540.96</v>
          </cell>
          <cell r="BW190">
            <v>6.0819200000000002</v>
          </cell>
          <cell r="BX190">
            <v>6.0819200000000002</v>
          </cell>
          <cell r="BY190">
            <v>500</v>
          </cell>
          <cell r="BZ190">
            <v>2192.19</v>
          </cell>
          <cell r="CA190">
            <v>2192.19</v>
          </cell>
          <cell r="CB190">
            <v>3.3843800000000002</v>
          </cell>
          <cell r="CC190">
            <v>3.3843800000000002</v>
          </cell>
          <cell r="CD190">
            <v>0</v>
          </cell>
          <cell r="CE190">
            <v>467.4</v>
          </cell>
          <cell r="CF190">
            <v>467.4</v>
          </cell>
          <cell r="CG190">
            <v>0</v>
          </cell>
          <cell r="CH190">
            <v>0</v>
          </cell>
          <cell r="CI190">
            <v>0</v>
          </cell>
          <cell r="CJ190">
            <v>881.37</v>
          </cell>
          <cell r="CK190">
            <v>881.37</v>
          </cell>
          <cell r="CL190">
            <v>0</v>
          </cell>
          <cell r="CM190">
            <v>0</v>
          </cell>
          <cell r="CR190">
            <v>-12295.609999999986</v>
          </cell>
          <cell r="CS190">
            <v>158500</v>
          </cell>
          <cell r="CT190">
            <v>23354.61</v>
          </cell>
          <cell r="CU190">
            <v>23354.61</v>
          </cell>
          <cell r="CV190">
            <v>0.14734769716088328</v>
          </cell>
          <cell r="CX190">
            <v>132104.43</v>
          </cell>
          <cell r="CY190">
            <v>135440.78</v>
          </cell>
          <cell r="CZ190">
            <v>135440.78</v>
          </cell>
          <cell r="DC190">
            <v>158500</v>
          </cell>
          <cell r="DD190">
            <v>23354.61</v>
          </cell>
          <cell r="DE190">
            <v>23354.61</v>
          </cell>
          <cell r="DF190">
            <v>0.14734769716088328</v>
          </cell>
        </row>
        <row r="191">
          <cell r="B191" t="str">
            <v>6.2.2.</v>
          </cell>
          <cell r="C191" t="str">
            <v>Операции с активами (расходы)</v>
          </cell>
          <cell r="D191">
            <v>3</v>
          </cell>
          <cell r="E191" t="str">
            <v>6.2.2.</v>
          </cell>
          <cell r="F191" t="str">
            <v>Операции с активами (расходы)</v>
          </cell>
          <cell r="G191">
            <v>-550</v>
          </cell>
          <cell r="H191">
            <v>-13454.49</v>
          </cell>
          <cell r="I191">
            <v>-13454.49</v>
          </cell>
          <cell r="J191">
            <v>23.46270909090909</v>
          </cell>
          <cell r="K191">
            <v>23.46270909090909</v>
          </cell>
          <cell r="L191">
            <v>-50</v>
          </cell>
          <cell r="M191">
            <v>-28.189999999999998</v>
          </cell>
          <cell r="N191">
            <v>-28.189999999999998</v>
          </cell>
          <cell r="O191">
            <v>-0.43620000000000003</v>
          </cell>
          <cell r="P191">
            <v>-0.43620000000000003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-50</v>
          </cell>
          <cell r="W191">
            <v>-29</v>
          </cell>
          <cell r="X191">
            <v>-29</v>
          </cell>
          <cell r="Y191">
            <v>-0.42000000000000004</v>
          </cell>
          <cell r="Z191">
            <v>-0.42000000000000004</v>
          </cell>
          <cell r="AA191">
            <v>0</v>
          </cell>
          <cell r="AB191">
            <v>0.81000000000000205</v>
          </cell>
          <cell r="AC191">
            <v>0.81000000000000205</v>
          </cell>
          <cell r="AD191">
            <v>0</v>
          </cell>
          <cell r="AE191">
            <v>0</v>
          </cell>
          <cell r="AF191">
            <v>-200</v>
          </cell>
          <cell r="AG191">
            <v>-12718.15</v>
          </cell>
          <cell r="AH191">
            <v>-12718.15</v>
          </cell>
          <cell r="AI191">
            <v>62.59075</v>
          </cell>
          <cell r="AJ191">
            <v>62.59075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-100</v>
          </cell>
          <cell r="AQ191">
            <v>-12718.15</v>
          </cell>
          <cell r="AR191">
            <v>-12718.15</v>
          </cell>
          <cell r="AS191">
            <v>126.1815</v>
          </cell>
          <cell r="AT191">
            <v>126.1815</v>
          </cell>
          <cell r="AU191">
            <v>-100</v>
          </cell>
          <cell r="AV191">
            <v>0</v>
          </cell>
          <cell r="AW191">
            <v>0</v>
          </cell>
          <cell r="AX191">
            <v>-1</v>
          </cell>
          <cell r="AY191">
            <v>-1</v>
          </cell>
          <cell r="AZ191">
            <v>-200</v>
          </cell>
          <cell r="BA191">
            <v>0.03</v>
          </cell>
          <cell r="BB191">
            <v>0.03</v>
          </cell>
          <cell r="BC191">
            <v>-1.0001500000000001</v>
          </cell>
          <cell r="BD191">
            <v>-1.0001500000000001</v>
          </cell>
          <cell r="BE191">
            <v>-100</v>
          </cell>
          <cell r="BF191">
            <v>0</v>
          </cell>
          <cell r="BG191">
            <v>0</v>
          </cell>
          <cell r="BH191">
            <v>-1</v>
          </cell>
          <cell r="BI191">
            <v>-1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-100</v>
          </cell>
          <cell r="BP191">
            <v>0.03</v>
          </cell>
          <cell r="BQ191">
            <v>0.03</v>
          </cell>
          <cell r="BR191">
            <v>-1.0003</v>
          </cell>
          <cell r="BS191">
            <v>-1.0003</v>
          </cell>
          <cell r="BT191">
            <v>-100</v>
          </cell>
          <cell r="BU191">
            <v>-708.18</v>
          </cell>
          <cell r="BV191">
            <v>-708.18</v>
          </cell>
          <cell r="BW191">
            <v>6.0817999999999994</v>
          </cell>
          <cell r="BX191">
            <v>6.0817999999999994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-50</v>
          </cell>
          <cell r="CE191">
            <v>-41</v>
          </cell>
          <cell r="CF191">
            <v>-41</v>
          </cell>
          <cell r="CG191">
            <v>-0.18000000000000005</v>
          </cell>
          <cell r="CH191">
            <v>-0.18000000000000005</v>
          </cell>
          <cell r="CI191">
            <v>-50</v>
          </cell>
          <cell r="CJ191">
            <v>-667.18</v>
          </cell>
          <cell r="CK191">
            <v>-667.18</v>
          </cell>
          <cell r="CL191">
            <v>12.343599999999999</v>
          </cell>
          <cell r="CM191">
            <v>12.343599999999999</v>
          </cell>
          <cell r="CR191">
            <v>12296.31</v>
          </cell>
          <cell r="CS191">
            <v>-450</v>
          </cell>
          <cell r="CT191">
            <v>-12746.31</v>
          </cell>
          <cell r="CU191">
            <v>-12746.31</v>
          </cell>
          <cell r="CV191">
            <v>28.325133333333333</v>
          </cell>
          <cell r="CX191">
            <v>12904.49</v>
          </cell>
          <cell r="CY191">
            <v>12496.34</v>
          </cell>
          <cell r="CZ191">
            <v>12496.34</v>
          </cell>
          <cell r="DC191">
            <v>-450</v>
          </cell>
          <cell r="DD191">
            <v>-12746.31</v>
          </cell>
          <cell r="DE191">
            <v>-12746.31</v>
          </cell>
          <cell r="DF191">
            <v>28.325133333333333</v>
          </cell>
        </row>
        <row r="192">
          <cell r="B192" t="str">
            <v>6.3.</v>
          </cell>
          <cell r="C192" t="str">
            <v>Прочие</v>
          </cell>
          <cell r="D192">
            <v>2</v>
          </cell>
          <cell r="E192" t="str">
            <v>6.3.</v>
          </cell>
          <cell r="F192" t="str">
            <v>Прочие</v>
          </cell>
          <cell r="G192">
            <v>-297398.3</v>
          </cell>
          <cell r="H192">
            <v>-1285996.8800000001</v>
          </cell>
          <cell r="I192">
            <v>-1285996.8800000001</v>
          </cell>
          <cell r="J192">
            <v>3.3241567957853162</v>
          </cell>
          <cell r="K192">
            <v>3.3241567957853162</v>
          </cell>
          <cell r="L192">
            <v>-47145</v>
          </cell>
          <cell r="M192">
            <v>-9275.7999999999993</v>
          </cell>
          <cell r="N192">
            <v>-9275.7999999999993</v>
          </cell>
          <cell r="O192">
            <v>-0.80324954926291237</v>
          </cell>
          <cell r="P192">
            <v>-0.80324954926291237</v>
          </cell>
          <cell r="Q192">
            <v>-547.9</v>
          </cell>
          <cell r="R192">
            <v>-3302.02</v>
          </cell>
          <cell r="S192">
            <v>-3302.02</v>
          </cell>
          <cell r="T192">
            <v>5.026683701405366</v>
          </cell>
          <cell r="U192">
            <v>5.026683701405366</v>
          </cell>
          <cell r="V192">
            <v>-3462.1</v>
          </cell>
          <cell r="W192">
            <v>-86.1</v>
          </cell>
          <cell r="X192">
            <v>-86.1</v>
          </cell>
          <cell r="Y192">
            <v>-0.97513070101961241</v>
          </cell>
          <cell r="Z192">
            <v>-0.97513070101961241</v>
          </cell>
          <cell r="AA192">
            <v>-43135</v>
          </cell>
          <cell r="AB192">
            <v>-5887.68</v>
          </cell>
          <cell r="AC192">
            <v>-5887.68</v>
          </cell>
          <cell r="AD192">
            <v>-0.86350573779993045</v>
          </cell>
          <cell r="AE192">
            <v>-0.86350573779993045</v>
          </cell>
          <cell r="AF192">
            <v>-3681.2000000000003</v>
          </cell>
          <cell r="AG192">
            <v>72242.340000000011</v>
          </cell>
          <cell r="AH192">
            <v>72242.340000000011</v>
          </cell>
          <cell r="AI192">
            <v>-20.624671302836035</v>
          </cell>
          <cell r="AJ192">
            <v>-20.624671302836035</v>
          </cell>
          <cell r="AK192">
            <v>-2245.8000000000002</v>
          </cell>
          <cell r="AL192">
            <v>-25730.91</v>
          </cell>
          <cell r="AM192">
            <v>-25730.91</v>
          </cell>
          <cell r="AN192">
            <v>10.457347047822601</v>
          </cell>
          <cell r="AO192">
            <v>10.457347047822601</v>
          </cell>
          <cell r="AP192">
            <v>-36.799999999999997</v>
          </cell>
          <cell r="AQ192">
            <v>355.52</v>
          </cell>
          <cell r="AR192">
            <v>355.52</v>
          </cell>
          <cell r="AS192">
            <v>-10.660869565217391</v>
          </cell>
          <cell r="AT192">
            <v>-10.660869565217391</v>
          </cell>
          <cell r="AU192">
            <v>-1398.6</v>
          </cell>
          <cell r="AV192">
            <v>97617.73000000001</v>
          </cell>
          <cell r="AW192">
            <v>97617.73000000001</v>
          </cell>
          <cell r="AX192">
            <v>-70.796746746746763</v>
          </cell>
          <cell r="AY192">
            <v>-70.796746746746763</v>
          </cell>
          <cell r="AZ192">
            <v>-17306.3</v>
          </cell>
          <cell r="BA192">
            <v>24847.7</v>
          </cell>
          <cell r="BB192">
            <v>24847.7</v>
          </cell>
          <cell r="BC192">
            <v>-2.4357603878356437</v>
          </cell>
          <cell r="BD192">
            <v>-2.4357603878356437</v>
          </cell>
          <cell r="BE192">
            <v>-4000</v>
          </cell>
          <cell r="BF192">
            <v>2626.0499999999997</v>
          </cell>
          <cell r="BG192">
            <v>2626.0499999999997</v>
          </cell>
          <cell r="BH192">
            <v>-1.6565124999999998</v>
          </cell>
          <cell r="BI192">
            <v>-1.6565124999999998</v>
          </cell>
          <cell r="BJ192">
            <v>-276</v>
          </cell>
          <cell r="BK192">
            <v>17621.91</v>
          </cell>
          <cell r="BL192">
            <v>17621.91</v>
          </cell>
          <cell r="BM192">
            <v>-64.847499999999997</v>
          </cell>
          <cell r="BN192">
            <v>-64.847499999999997</v>
          </cell>
          <cell r="BO192">
            <v>-13030.3</v>
          </cell>
          <cell r="BP192">
            <v>4599.7400000000016</v>
          </cell>
          <cell r="BQ192">
            <v>4599.7400000000016</v>
          </cell>
          <cell r="BR192">
            <v>-1.3530033844193918</v>
          </cell>
          <cell r="BS192">
            <v>-1.3530033844193918</v>
          </cell>
          <cell r="BT192">
            <v>-229265.8</v>
          </cell>
          <cell r="BU192">
            <v>-1373811.12</v>
          </cell>
          <cell r="BV192">
            <v>-1373811.12</v>
          </cell>
          <cell r="BW192">
            <v>4.9922200345625045</v>
          </cell>
          <cell r="BX192">
            <v>4.9922200345625045</v>
          </cell>
          <cell r="BY192">
            <v>-16190.8</v>
          </cell>
          <cell r="BZ192">
            <v>6404.1399999999994</v>
          </cell>
          <cell r="CA192">
            <v>6404.1399999999994</v>
          </cell>
          <cell r="CB192">
            <v>-1.3955419126911579</v>
          </cell>
          <cell r="CC192">
            <v>-1.3955419126911579</v>
          </cell>
          <cell r="CD192">
            <v>-100</v>
          </cell>
          <cell r="CE192">
            <v>-4599.2300000000005</v>
          </cell>
          <cell r="CF192">
            <v>-4599.2300000000005</v>
          </cell>
          <cell r="CG192">
            <v>44.992300000000007</v>
          </cell>
          <cell r="CH192">
            <v>44.992300000000007</v>
          </cell>
          <cell r="CI192">
            <v>-212975</v>
          </cell>
          <cell r="CJ192">
            <v>-1375616.03</v>
          </cell>
          <cell r="CK192">
            <v>-1375616.03</v>
          </cell>
          <cell r="CL192">
            <v>5.4590493250381504</v>
          </cell>
          <cell r="CM192">
            <v>5.4590493250381504</v>
          </cell>
          <cell r="CR192">
            <v>-326946.74</v>
          </cell>
          <cell r="CS192">
            <v>-68132.5</v>
          </cell>
          <cell r="CT192">
            <v>87814.24</v>
          </cell>
          <cell r="CU192">
            <v>87814.24</v>
          </cell>
          <cell r="CV192">
            <v>-1.2888744725351338</v>
          </cell>
          <cell r="CX192">
            <v>988598.58000000007</v>
          </cell>
          <cell r="CY192">
            <v>-114058.07</v>
          </cell>
          <cell r="CZ192">
            <v>-113792.74000000002</v>
          </cell>
          <cell r="DC192">
            <v>-68132.5</v>
          </cell>
          <cell r="DD192">
            <v>87814.24</v>
          </cell>
          <cell r="DE192">
            <v>87814.24</v>
          </cell>
          <cell r="DF192">
            <v>-1.2888744725351338</v>
          </cell>
        </row>
        <row r="193">
          <cell r="B193" t="str">
            <v>6.3.1.</v>
          </cell>
          <cell r="C193" t="str">
            <v>Прочее (доходы)</v>
          </cell>
          <cell r="D193">
            <v>3</v>
          </cell>
          <cell r="E193" t="str">
            <v>6.3.1.</v>
          </cell>
          <cell r="F193" t="str">
            <v>Прочее (доходы)</v>
          </cell>
          <cell r="G193">
            <v>0</v>
          </cell>
          <cell r="H193">
            <v>1302000.32</v>
          </cell>
          <cell r="I193">
            <v>1302000.32</v>
          </cell>
          <cell r="J193">
            <v>0</v>
          </cell>
          <cell r="K193">
            <v>0</v>
          </cell>
          <cell r="L193">
            <v>0</v>
          </cell>
          <cell r="M193">
            <v>13520.63</v>
          </cell>
          <cell r="N193">
            <v>13520.63</v>
          </cell>
          <cell r="O193">
            <v>0</v>
          </cell>
          <cell r="P193">
            <v>0</v>
          </cell>
          <cell r="Q193">
            <v>0</v>
          </cell>
          <cell r="R193">
            <v>43.91</v>
          </cell>
          <cell r="S193">
            <v>43.91</v>
          </cell>
          <cell r="T193">
            <v>0</v>
          </cell>
          <cell r="U193">
            <v>0</v>
          </cell>
          <cell r="V193">
            <v>0</v>
          </cell>
          <cell r="W193">
            <v>0.4</v>
          </cell>
          <cell r="X193">
            <v>0.4</v>
          </cell>
          <cell r="Y193">
            <v>0</v>
          </cell>
          <cell r="Z193">
            <v>0</v>
          </cell>
          <cell r="AA193">
            <v>0</v>
          </cell>
          <cell r="AB193">
            <v>13476.32</v>
          </cell>
          <cell r="AC193">
            <v>13476.32</v>
          </cell>
          <cell r="AD193">
            <v>0</v>
          </cell>
          <cell r="AE193">
            <v>0</v>
          </cell>
          <cell r="AF193">
            <v>0</v>
          </cell>
          <cell r="AG193">
            <v>123733.54000000002</v>
          </cell>
          <cell r="AH193">
            <v>123733.54000000002</v>
          </cell>
          <cell r="AI193">
            <v>0</v>
          </cell>
          <cell r="AJ193">
            <v>0</v>
          </cell>
          <cell r="AK193">
            <v>0</v>
          </cell>
          <cell r="AL193">
            <v>553.19000000000005</v>
          </cell>
          <cell r="AM193">
            <v>553.19000000000005</v>
          </cell>
          <cell r="AN193">
            <v>0</v>
          </cell>
          <cell r="AO193">
            <v>0</v>
          </cell>
          <cell r="AP193">
            <v>0</v>
          </cell>
          <cell r="AQ193">
            <v>3123.52</v>
          </cell>
          <cell r="AR193">
            <v>3123.52</v>
          </cell>
          <cell r="AS193">
            <v>0</v>
          </cell>
          <cell r="AT193">
            <v>0</v>
          </cell>
          <cell r="AU193">
            <v>0</v>
          </cell>
          <cell r="AV193">
            <v>120056.83000000002</v>
          </cell>
          <cell r="AW193">
            <v>120056.83000000002</v>
          </cell>
          <cell r="AX193">
            <v>0</v>
          </cell>
          <cell r="AY193">
            <v>0</v>
          </cell>
          <cell r="AZ193">
            <v>0</v>
          </cell>
          <cell r="BA193">
            <v>48699.4</v>
          </cell>
          <cell r="BB193">
            <v>48699.4</v>
          </cell>
          <cell r="BC193">
            <v>0</v>
          </cell>
          <cell r="BD193">
            <v>0</v>
          </cell>
          <cell r="BE193">
            <v>0</v>
          </cell>
          <cell r="BF193">
            <v>5758.7699999999995</v>
          </cell>
          <cell r="BG193">
            <v>5758.7699999999995</v>
          </cell>
          <cell r="BH193">
            <v>0</v>
          </cell>
          <cell r="BI193">
            <v>0</v>
          </cell>
          <cell r="BJ193">
            <v>0</v>
          </cell>
          <cell r="BK193">
            <v>18950.12</v>
          </cell>
          <cell r="BL193">
            <v>18950.12</v>
          </cell>
          <cell r="BM193">
            <v>0</v>
          </cell>
          <cell r="BN193">
            <v>0</v>
          </cell>
          <cell r="BO193">
            <v>0</v>
          </cell>
          <cell r="BP193">
            <v>23990.510000000002</v>
          </cell>
          <cell r="BQ193">
            <v>23990.510000000002</v>
          </cell>
          <cell r="BR193">
            <v>0</v>
          </cell>
          <cell r="BS193">
            <v>0</v>
          </cell>
          <cell r="BT193">
            <v>0</v>
          </cell>
          <cell r="BU193">
            <v>1116046.75</v>
          </cell>
          <cell r="BV193">
            <v>1116046.75</v>
          </cell>
          <cell r="BW193">
            <v>0</v>
          </cell>
          <cell r="BX193">
            <v>0</v>
          </cell>
          <cell r="BY193">
            <v>0</v>
          </cell>
          <cell r="BZ193">
            <v>8366.23</v>
          </cell>
          <cell r="CA193">
            <v>8366.23</v>
          </cell>
          <cell r="CB193">
            <v>0</v>
          </cell>
          <cell r="CC193">
            <v>0</v>
          </cell>
          <cell r="CD193">
            <v>0</v>
          </cell>
          <cell r="CE193">
            <v>-439.45</v>
          </cell>
          <cell r="CF193">
            <v>-439.45</v>
          </cell>
          <cell r="CG193">
            <v>0</v>
          </cell>
          <cell r="CH193">
            <v>0</v>
          </cell>
          <cell r="CI193">
            <v>0</v>
          </cell>
          <cell r="CJ193">
            <v>1108119.97</v>
          </cell>
          <cell r="CK193">
            <v>1108119.97</v>
          </cell>
          <cell r="CL193">
            <v>0</v>
          </cell>
          <cell r="CM193">
            <v>0</v>
          </cell>
          <cell r="CR193">
            <v>-356953.57</v>
          </cell>
          <cell r="CS193">
            <v>0</v>
          </cell>
          <cell r="CT193">
            <v>185953.57</v>
          </cell>
          <cell r="CU193">
            <v>185953.57</v>
          </cell>
          <cell r="CV193">
            <v>0</v>
          </cell>
          <cell r="CX193">
            <v>-1302000.32</v>
          </cell>
          <cell r="CY193">
            <v>-137254.17000000001</v>
          </cell>
          <cell r="CZ193">
            <v>-137254.17000000001</v>
          </cell>
          <cell r="DC193">
            <v>0</v>
          </cell>
          <cell r="DD193">
            <v>185953.57</v>
          </cell>
          <cell r="DE193">
            <v>185953.57</v>
          </cell>
          <cell r="DF193">
            <v>0</v>
          </cell>
        </row>
        <row r="194">
          <cell r="B194" t="str">
            <v>6.3.1.</v>
          </cell>
          <cell r="D194">
            <v>4</v>
          </cell>
          <cell r="E194" t="str">
            <v>6.3.1.1.</v>
          </cell>
          <cell r="F194" t="str">
            <v>Доходы прошлых лет (востановление налога на имущество)</v>
          </cell>
          <cell r="G194">
            <v>0</v>
          </cell>
          <cell r="H194">
            <v>1302000.32</v>
          </cell>
          <cell r="I194">
            <v>1302000.32</v>
          </cell>
          <cell r="J194">
            <v>0</v>
          </cell>
          <cell r="K194">
            <v>0</v>
          </cell>
          <cell r="L194">
            <v>0</v>
          </cell>
          <cell r="M194">
            <v>13520.63</v>
          </cell>
          <cell r="N194">
            <v>13520.63</v>
          </cell>
          <cell r="O194">
            <v>0</v>
          </cell>
          <cell r="P194">
            <v>0</v>
          </cell>
          <cell r="Q194">
            <v>0</v>
          </cell>
          <cell r="R194">
            <v>43.91</v>
          </cell>
          <cell r="S194">
            <v>43.91</v>
          </cell>
          <cell r="T194">
            <v>0</v>
          </cell>
          <cell r="U194">
            <v>0</v>
          </cell>
          <cell r="V194">
            <v>0</v>
          </cell>
          <cell r="W194">
            <v>0.4</v>
          </cell>
          <cell r="X194">
            <v>0.4</v>
          </cell>
          <cell r="Y194">
            <v>0</v>
          </cell>
          <cell r="Z194">
            <v>0</v>
          </cell>
          <cell r="AA194">
            <v>0</v>
          </cell>
          <cell r="AB194">
            <v>13476.32</v>
          </cell>
          <cell r="AC194">
            <v>13476.32</v>
          </cell>
          <cell r="AD194">
            <v>0</v>
          </cell>
          <cell r="AE194">
            <v>0</v>
          </cell>
          <cell r="AF194">
            <v>0</v>
          </cell>
          <cell r="AG194">
            <v>123733.54000000002</v>
          </cell>
          <cell r="AH194">
            <v>123733.54000000002</v>
          </cell>
          <cell r="AI194">
            <v>0</v>
          </cell>
          <cell r="AJ194">
            <v>0</v>
          </cell>
          <cell r="AK194">
            <v>0</v>
          </cell>
          <cell r="AL194">
            <v>553.19000000000005</v>
          </cell>
          <cell r="AM194">
            <v>553.19000000000005</v>
          </cell>
          <cell r="AN194">
            <v>0</v>
          </cell>
          <cell r="AO194">
            <v>0</v>
          </cell>
          <cell r="AP194">
            <v>0</v>
          </cell>
          <cell r="AQ194">
            <v>3123.52</v>
          </cell>
          <cell r="AR194">
            <v>3123.52</v>
          </cell>
          <cell r="AS194">
            <v>0</v>
          </cell>
          <cell r="AT194">
            <v>0</v>
          </cell>
          <cell r="AU194">
            <v>0</v>
          </cell>
          <cell r="AV194">
            <v>120056.83000000002</v>
          </cell>
          <cell r="AW194">
            <v>120056.83000000002</v>
          </cell>
          <cell r="AX194">
            <v>0</v>
          </cell>
          <cell r="AY194">
            <v>0</v>
          </cell>
          <cell r="AZ194">
            <v>0</v>
          </cell>
          <cell r="BA194">
            <v>48699.4</v>
          </cell>
          <cell r="BB194">
            <v>48699.4</v>
          </cell>
          <cell r="BC194">
            <v>0</v>
          </cell>
          <cell r="BD194">
            <v>0</v>
          </cell>
          <cell r="BE194">
            <v>0</v>
          </cell>
          <cell r="BF194">
            <v>5758.7699999999995</v>
          </cell>
          <cell r="BG194">
            <v>5758.7699999999995</v>
          </cell>
          <cell r="BH194">
            <v>0</v>
          </cell>
          <cell r="BI194">
            <v>0</v>
          </cell>
          <cell r="BJ194">
            <v>0</v>
          </cell>
          <cell r="BK194">
            <v>18950.12</v>
          </cell>
          <cell r="BL194">
            <v>18950.12</v>
          </cell>
          <cell r="BM194">
            <v>0</v>
          </cell>
          <cell r="BN194">
            <v>0</v>
          </cell>
          <cell r="BO194">
            <v>0</v>
          </cell>
          <cell r="BP194">
            <v>23990.510000000002</v>
          </cell>
          <cell r="BQ194">
            <v>23990.510000000002</v>
          </cell>
          <cell r="BR194">
            <v>0</v>
          </cell>
          <cell r="BS194">
            <v>0</v>
          </cell>
          <cell r="BT194">
            <v>0</v>
          </cell>
          <cell r="BU194">
            <v>1116046.75</v>
          </cell>
          <cell r="BV194">
            <v>1116046.75</v>
          </cell>
          <cell r="BW194">
            <v>0</v>
          </cell>
          <cell r="BX194">
            <v>0</v>
          </cell>
          <cell r="BY194">
            <v>0</v>
          </cell>
          <cell r="BZ194">
            <v>8366.23</v>
          </cell>
          <cell r="CA194">
            <v>8366.23</v>
          </cell>
          <cell r="CB194">
            <v>0</v>
          </cell>
          <cell r="CC194">
            <v>0</v>
          </cell>
          <cell r="CD194">
            <v>0</v>
          </cell>
          <cell r="CE194">
            <v>-439.45</v>
          </cell>
          <cell r="CF194">
            <v>-439.45</v>
          </cell>
          <cell r="CG194">
            <v>0</v>
          </cell>
          <cell r="CH194">
            <v>0</v>
          </cell>
          <cell r="CI194">
            <v>0</v>
          </cell>
          <cell r="CJ194">
            <v>1108119.97</v>
          </cell>
          <cell r="CK194">
            <v>1108119.97</v>
          </cell>
          <cell r="CL194">
            <v>0</v>
          </cell>
          <cell r="CM194">
            <v>0</v>
          </cell>
        </row>
        <row r="195">
          <cell r="D195">
            <v>4</v>
          </cell>
          <cell r="E195" t="str">
            <v>6.3.1.2.</v>
          </cell>
          <cell r="F195" t="str">
            <v>Востановление сомнительных долгов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U195">
            <v>0</v>
          </cell>
          <cell r="W195">
            <v>0</v>
          </cell>
          <cell r="Y195">
            <v>0</v>
          </cell>
          <cell r="Z195">
            <v>0</v>
          </cell>
          <cell r="AB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Q195">
            <v>0</v>
          </cell>
          <cell r="AS195">
            <v>0</v>
          </cell>
          <cell r="AT195">
            <v>0</v>
          </cell>
          <cell r="AV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F195">
            <v>0</v>
          </cell>
          <cell r="BH195">
            <v>0</v>
          </cell>
          <cell r="BI195">
            <v>0</v>
          </cell>
          <cell r="BK195">
            <v>0</v>
          </cell>
          <cell r="BM195">
            <v>0</v>
          </cell>
          <cell r="BN195">
            <v>0</v>
          </cell>
          <cell r="BP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Z195">
            <v>0</v>
          </cell>
          <cell r="CB195">
            <v>0</v>
          </cell>
          <cell r="CC195">
            <v>0</v>
          </cell>
          <cell r="CE195">
            <v>0</v>
          </cell>
          <cell r="CG195">
            <v>0</v>
          </cell>
          <cell r="CH195">
            <v>0</v>
          </cell>
          <cell r="CJ195">
            <v>0</v>
          </cell>
          <cell r="CL195">
            <v>0</v>
          </cell>
          <cell r="CM195">
            <v>0</v>
          </cell>
        </row>
        <row r="196">
          <cell r="D196">
            <v>4</v>
          </cell>
          <cell r="E196" t="str">
            <v>6.3.1.3.</v>
          </cell>
          <cell r="F196" t="str">
            <v>Прочие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Y196">
            <v>0</v>
          </cell>
          <cell r="Z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N196">
            <v>0</v>
          </cell>
          <cell r="AO196">
            <v>0</v>
          </cell>
          <cell r="AS196">
            <v>0</v>
          </cell>
          <cell r="AT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H196">
            <v>0</v>
          </cell>
          <cell r="BI196">
            <v>0</v>
          </cell>
          <cell r="BM196">
            <v>0</v>
          </cell>
          <cell r="BN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CB196">
            <v>0</v>
          </cell>
          <cell r="CC196">
            <v>0</v>
          </cell>
          <cell r="CG196">
            <v>0</v>
          </cell>
          <cell r="CH196">
            <v>0</v>
          </cell>
          <cell r="CL196">
            <v>0</v>
          </cell>
          <cell r="CM196">
            <v>0</v>
          </cell>
        </row>
        <row r="197">
          <cell r="B197" t="str">
            <v>6.3.2.</v>
          </cell>
          <cell r="C197" t="str">
            <v>Прочие (расходы)</v>
          </cell>
          <cell r="D197">
            <v>3</v>
          </cell>
          <cell r="E197" t="str">
            <v>6.3.2.</v>
          </cell>
          <cell r="F197" t="str">
            <v>Прочие (расходы)</v>
          </cell>
          <cell r="G197">
            <v>-297398.3</v>
          </cell>
          <cell r="H197">
            <v>-2587997.2000000002</v>
          </cell>
          <cell r="I197">
            <v>-2587997.2000000002</v>
          </cell>
          <cell r="J197">
            <v>7.70212506258442</v>
          </cell>
          <cell r="K197">
            <v>7.70212506258442</v>
          </cell>
          <cell r="L197">
            <v>-47145</v>
          </cell>
          <cell r="M197">
            <v>-22796.43</v>
          </cell>
          <cell r="N197">
            <v>-22796.43</v>
          </cell>
          <cell r="O197">
            <v>-0.51646134266624244</v>
          </cell>
          <cell r="P197">
            <v>-0.51646134266624244</v>
          </cell>
          <cell r="Q197">
            <v>-547.9</v>
          </cell>
          <cell r="R197">
            <v>-3345.93</v>
          </cell>
          <cell r="S197">
            <v>-3345.93</v>
          </cell>
          <cell r="T197">
            <v>5.1068260631502103</v>
          </cell>
          <cell r="U197">
            <v>5.1068260631502103</v>
          </cell>
          <cell r="V197">
            <v>-3462.1</v>
          </cell>
          <cell r="W197">
            <v>-86.5</v>
          </cell>
          <cell r="X197">
            <v>-86.5</v>
          </cell>
          <cell r="Y197">
            <v>-0.97501516420669532</v>
          </cell>
          <cell r="Z197">
            <v>-0.97501516420669532</v>
          </cell>
          <cell r="AA197">
            <v>-43135</v>
          </cell>
          <cell r="AB197">
            <v>-19364</v>
          </cell>
          <cell r="AC197">
            <v>-19364</v>
          </cell>
          <cell r="AD197">
            <v>-0.55108380665352963</v>
          </cell>
          <cell r="AE197">
            <v>-0.55108380665352963</v>
          </cell>
          <cell r="AF197">
            <v>-3681.2000000000003</v>
          </cell>
          <cell r="AG197">
            <v>-51491.199999999997</v>
          </cell>
          <cell r="AH197">
            <v>-51491.199999999997</v>
          </cell>
          <cell r="AI197">
            <v>12.987612734977724</v>
          </cell>
          <cell r="AJ197">
            <v>12.987612734977724</v>
          </cell>
          <cell r="AK197">
            <v>-2245.8000000000002</v>
          </cell>
          <cell r="AL197">
            <v>-26284.1</v>
          </cell>
          <cell r="AM197">
            <v>-26284.1</v>
          </cell>
          <cell r="AN197">
            <v>10.703669071155044</v>
          </cell>
          <cell r="AO197">
            <v>10.703669071155044</v>
          </cell>
          <cell r="AP197">
            <v>-36.799999999999997</v>
          </cell>
          <cell r="AQ197">
            <v>-2768</v>
          </cell>
          <cell r="AR197">
            <v>-2768</v>
          </cell>
          <cell r="AS197">
            <v>74.217391304347828</v>
          </cell>
          <cell r="AT197">
            <v>74.217391304347828</v>
          </cell>
          <cell r="AU197">
            <v>-1398.6</v>
          </cell>
          <cell r="AV197">
            <v>-22439.1</v>
          </cell>
          <cell r="AW197">
            <v>-22439.1</v>
          </cell>
          <cell r="AX197">
            <v>15.043972543972544</v>
          </cell>
          <cell r="AY197">
            <v>15.043972543972544</v>
          </cell>
          <cell r="AZ197">
            <v>-17306.3</v>
          </cell>
          <cell r="BA197">
            <v>-23851.7</v>
          </cell>
          <cell r="BB197">
            <v>-23851.7</v>
          </cell>
          <cell r="BC197">
            <v>0.37820909148691517</v>
          </cell>
          <cell r="BD197">
            <v>0.37820909148691517</v>
          </cell>
          <cell r="BE197">
            <v>-4000</v>
          </cell>
          <cell r="BF197">
            <v>-3132.72</v>
          </cell>
          <cell r="BG197">
            <v>-3132.72</v>
          </cell>
          <cell r="BH197">
            <v>-0.21682000000000001</v>
          </cell>
          <cell r="BI197">
            <v>-0.21682000000000001</v>
          </cell>
          <cell r="BJ197">
            <v>-276</v>
          </cell>
          <cell r="BK197">
            <v>-1328.21</v>
          </cell>
          <cell r="BL197">
            <v>-1328.21</v>
          </cell>
          <cell r="BM197">
            <v>3.8123550724637685</v>
          </cell>
          <cell r="BN197">
            <v>3.8123550724637685</v>
          </cell>
          <cell r="BO197">
            <v>-13030.3</v>
          </cell>
          <cell r="BP197">
            <v>-19390.77</v>
          </cell>
          <cell r="BQ197">
            <v>-19390.77</v>
          </cell>
          <cell r="BR197">
            <v>0.48812920654167602</v>
          </cell>
          <cell r="BS197">
            <v>0.48812920654167602</v>
          </cell>
          <cell r="BT197">
            <v>-229265.8</v>
          </cell>
          <cell r="BU197">
            <v>-2489857.87</v>
          </cell>
          <cell r="BV197">
            <v>-2489857.87</v>
          </cell>
          <cell r="BW197">
            <v>9.8601364442494273</v>
          </cell>
          <cell r="BX197">
            <v>9.8601364442494273</v>
          </cell>
          <cell r="BY197">
            <v>-16190.8</v>
          </cell>
          <cell r="BZ197">
            <v>-1962.09</v>
          </cell>
          <cell r="CA197">
            <v>-1962.09</v>
          </cell>
          <cell r="CB197">
            <v>-0.87881451194505522</v>
          </cell>
          <cell r="CC197">
            <v>-0.87881451194505522</v>
          </cell>
          <cell r="CD197">
            <v>-100</v>
          </cell>
          <cell r="CE197">
            <v>-4159.7800000000007</v>
          </cell>
          <cell r="CF197">
            <v>-4159.7800000000007</v>
          </cell>
          <cell r="CG197">
            <v>40.597800000000007</v>
          </cell>
          <cell r="CH197">
            <v>40.597800000000007</v>
          </cell>
          <cell r="CI197">
            <v>-212975</v>
          </cell>
          <cell r="CJ197">
            <v>-2483736</v>
          </cell>
          <cell r="CK197">
            <v>-2483736</v>
          </cell>
          <cell r="CL197">
            <v>10.662101185585163</v>
          </cell>
          <cell r="CM197">
            <v>10.662101185585163</v>
          </cell>
          <cell r="CR197">
            <v>30006.830000000016</v>
          </cell>
          <cell r="CS197">
            <v>-68132.5</v>
          </cell>
          <cell r="CT197">
            <v>-98139.33</v>
          </cell>
          <cell r="CU197">
            <v>-98139.33</v>
          </cell>
          <cell r="CV197">
            <v>1.4404187428906909</v>
          </cell>
          <cell r="CX197">
            <v>2290598.9000000004</v>
          </cell>
          <cell r="CY197">
            <v>23196.099999999977</v>
          </cell>
          <cell r="CZ197">
            <v>23461.429999999993</v>
          </cell>
          <cell r="DC197">
            <v>-68132.5</v>
          </cell>
          <cell r="DD197">
            <v>-98139.33</v>
          </cell>
          <cell r="DE197">
            <v>-98139.33</v>
          </cell>
          <cell r="DF197">
            <v>1.4404187428906909</v>
          </cell>
        </row>
        <row r="198">
          <cell r="B198" t="str">
            <v>6.3.2.1.</v>
          </cell>
          <cell r="C198" t="str">
            <v>в т.ч. восстановленный НДС</v>
          </cell>
          <cell r="D198">
            <v>4</v>
          </cell>
          <cell r="E198" t="str">
            <v>6.3.2.1.</v>
          </cell>
          <cell r="F198" t="str">
            <v>Восстановленный НДС (ОАО Терминал)</v>
          </cell>
          <cell r="G198">
            <v>0</v>
          </cell>
          <cell r="H198">
            <v>-230936.41542999999</v>
          </cell>
          <cell r="I198">
            <v>-230936.41542999999</v>
          </cell>
          <cell r="J198">
            <v>0</v>
          </cell>
          <cell r="K198">
            <v>0</v>
          </cell>
          <cell r="L198">
            <v>0</v>
          </cell>
          <cell r="M198">
            <v>-15588.855880000001</v>
          </cell>
          <cell r="N198">
            <v>-15588.855880000001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-15588.855880000001</v>
          </cell>
          <cell r="AC198">
            <v>-15588.855880000001</v>
          </cell>
          <cell r="AD198">
            <v>0</v>
          </cell>
          <cell r="AE198">
            <v>0</v>
          </cell>
          <cell r="AF198">
            <v>0</v>
          </cell>
          <cell r="AG198">
            <v>-17046.253339999999</v>
          </cell>
          <cell r="AH198">
            <v>-17046.253339999999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-17046.253339999999</v>
          </cell>
          <cell r="AW198">
            <v>-17046.253339999999</v>
          </cell>
          <cell r="AX198">
            <v>0</v>
          </cell>
          <cell r="AY198">
            <v>0</v>
          </cell>
          <cell r="AZ198">
            <v>0</v>
          </cell>
          <cell r="BA198">
            <v>-17592.776670000003</v>
          </cell>
          <cell r="BB198">
            <v>-17592.776670000003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-17592.776670000003</v>
          </cell>
          <cell r="BQ198">
            <v>-17592.776670000003</v>
          </cell>
          <cell r="BR198">
            <v>0</v>
          </cell>
          <cell r="BS198">
            <v>0</v>
          </cell>
          <cell r="BT198">
            <v>0</v>
          </cell>
          <cell r="BU198">
            <v>-180708.52953999999</v>
          </cell>
          <cell r="BV198">
            <v>-180708.52953999999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-180708.52953999999</v>
          </cell>
          <cell r="CK198">
            <v>-180708.52953999999</v>
          </cell>
          <cell r="CL198">
            <v>0</v>
          </cell>
          <cell r="CM198">
            <v>0</v>
          </cell>
          <cell r="CR198">
            <v>0</v>
          </cell>
          <cell r="CS198">
            <v>0</v>
          </cell>
          <cell r="CT198">
            <v>-50227.885890000005</v>
          </cell>
          <cell r="CU198">
            <v>-50227.885890000005</v>
          </cell>
          <cell r="CV198">
            <v>0</v>
          </cell>
          <cell r="CX198">
            <v>230936.41542999999</v>
          </cell>
          <cell r="CY198">
            <v>0</v>
          </cell>
          <cell r="CZ198">
            <v>0</v>
          </cell>
          <cell r="DC198">
            <v>0</v>
          </cell>
          <cell r="DD198">
            <v>-50227.885890000005</v>
          </cell>
          <cell r="DE198">
            <v>-50227.885890000005</v>
          </cell>
          <cell r="DF198">
            <v>0</v>
          </cell>
        </row>
        <row r="199">
          <cell r="B199" t="str">
            <v>6.3.2.</v>
          </cell>
          <cell r="D199">
            <v>4</v>
          </cell>
          <cell r="E199" t="str">
            <v>6.3.2.2.</v>
          </cell>
          <cell r="F199" t="str">
            <v>Расходы прошлых лет</v>
          </cell>
          <cell r="G199">
            <v>-297398.3</v>
          </cell>
          <cell r="H199">
            <v>-2357060.7845700001</v>
          </cell>
          <cell r="I199">
            <v>-2357060.7845700001</v>
          </cell>
          <cell r="J199">
            <v>6.9256027508227191</v>
          </cell>
          <cell r="K199">
            <v>6.9256027508227191</v>
          </cell>
          <cell r="L199">
            <v>-47145</v>
          </cell>
          <cell r="M199">
            <v>-7207.5741199999993</v>
          </cell>
          <cell r="N199">
            <v>-7207.5741199999993</v>
          </cell>
          <cell r="O199">
            <v>-0.84711901325697314</v>
          </cell>
          <cell r="P199">
            <v>-0.84711901325697314</v>
          </cell>
          <cell r="Q199">
            <v>-547.9</v>
          </cell>
          <cell r="R199">
            <v>-3345.93</v>
          </cell>
          <cell r="S199">
            <v>-3345.93</v>
          </cell>
          <cell r="T199">
            <v>5.1068260631502103</v>
          </cell>
          <cell r="U199">
            <v>5.1068260631502103</v>
          </cell>
          <cell r="V199">
            <v>-3462.1</v>
          </cell>
          <cell r="W199">
            <v>-86.5</v>
          </cell>
          <cell r="X199">
            <v>-86.5</v>
          </cell>
          <cell r="Y199">
            <v>-0.97501516420669532</v>
          </cell>
          <cell r="Z199">
            <v>-0.97501516420669532</v>
          </cell>
          <cell r="AA199">
            <v>-43135</v>
          </cell>
          <cell r="AB199">
            <v>-3775.144119999999</v>
          </cell>
          <cell r="AC199">
            <v>-3775.144119999999</v>
          </cell>
          <cell r="AD199">
            <v>-0.9124807205285731</v>
          </cell>
          <cell r="AE199">
            <v>-0.9124807205285731</v>
          </cell>
          <cell r="AF199">
            <v>-3681.2000000000003</v>
          </cell>
          <cell r="AG199">
            <v>-34444.946660000001</v>
          </cell>
          <cell r="AH199">
            <v>-34444.946660000001</v>
          </cell>
          <cell r="AI199">
            <v>8.3569886613060955</v>
          </cell>
          <cell r="AJ199">
            <v>8.3569886613060955</v>
          </cell>
          <cell r="AK199">
            <v>-2245.8000000000002</v>
          </cell>
          <cell r="AL199">
            <v>-26284.1</v>
          </cell>
          <cell r="AM199">
            <v>-26284.1</v>
          </cell>
          <cell r="AN199">
            <v>10.703669071155044</v>
          </cell>
          <cell r="AO199">
            <v>10.703669071155044</v>
          </cell>
          <cell r="AP199">
            <v>-36.799999999999997</v>
          </cell>
          <cell r="AQ199">
            <v>-2768</v>
          </cell>
          <cell r="AR199">
            <v>-2768</v>
          </cell>
          <cell r="AS199">
            <v>74.217391304347828</v>
          </cell>
          <cell r="AT199">
            <v>74.217391304347828</v>
          </cell>
          <cell r="AU199">
            <v>-1398.6</v>
          </cell>
          <cell r="AV199">
            <v>-5392.8466599999992</v>
          </cell>
          <cell r="AW199">
            <v>-5392.8466599999992</v>
          </cell>
          <cell r="AX199">
            <v>2.8558892177892177</v>
          </cell>
          <cell r="AY199">
            <v>2.8558892177892177</v>
          </cell>
          <cell r="AZ199">
            <v>-17306.3</v>
          </cell>
          <cell r="BA199">
            <v>-6258.9233299999978</v>
          </cell>
          <cell r="BB199">
            <v>-6258.9233299999978</v>
          </cell>
          <cell r="BC199">
            <v>-0.63834422551325254</v>
          </cell>
          <cell r="BD199">
            <v>-0.63834422551325254</v>
          </cell>
          <cell r="BE199">
            <v>-4000</v>
          </cell>
          <cell r="BF199">
            <v>-3132.72</v>
          </cell>
          <cell r="BG199">
            <v>-3132.72</v>
          </cell>
          <cell r="BH199">
            <v>-0.21682000000000001</v>
          </cell>
          <cell r="BI199">
            <v>-0.21682000000000001</v>
          </cell>
          <cell r="BJ199">
            <v>-276</v>
          </cell>
          <cell r="BK199">
            <v>-1328.21</v>
          </cell>
          <cell r="BL199">
            <v>-1328.21</v>
          </cell>
          <cell r="BM199">
            <v>3.8123550724637685</v>
          </cell>
          <cell r="BN199">
            <v>3.8123550724637685</v>
          </cell>
          <cell r="BO199">
            <v>-13030.3</v>
          </cell>
          <cell r="BP199">
            <v>-1797.9933299999975</v>
          </cell>
          <cell r="BQ199">
            <v>-1797.9933299999975</v>
          </cell>
          <cell r="BR199">
            <v>-0.86201443328242655</v>
          </cell>
          <cell r="BS199">
            <v>-0.86201443328242655</v>
          </cell>
          <cell r="BT199">
            <v>-229265.8</v>
          </cell>
          <cell r="BU199">
            <v>-2309149.3404600001</v>
          </cell>
          <cell r="BV199">
            <v>-2309149.3404600001</v>
          </cell>
          <cell r="BW199">
            <v>9.0719310968317135</v>
          </cell>
          <cell r="BX199">
            <v>9.0719310968317135</v>
          </cell>
          <cell r="BY199">
            <v>-16190.8</v>
          </cell>
          <cell r="BZ199">
            <v>-1962.09</v>
          </cell>
          <cell r="CA199">
            <v>-1962.09</v>
          </cell>
          <cell r="CB199">
            <v>-0.87881451194505522</v>
          </cell>
          <cell r="CC199">
            <v>-0.87881451194505522</v>
          </cell>
          <cell r="CD199">
            <v>-100</v>
          </cell>
          <cell r="CE199">
            <v>-4159.7800000000007</v>
          </cell>
          <cell r="CF199">
            <v>-4159.7800000000007</v>
          </cell>
          <cell r="CG199">
            <v>40.597800000000007</v>
          </cell>
          <cell r="CH199">
            <v>40.597800000000007</v>
          </cell>
          <cell r="CI199">
            <v>-212975</v>
          </cell>
          <cell r="CJ199">
            <v>-2303027.47046</v>
          </cell>
          <cell r="CK199">
            <v>-2303027.47046</v>
          </cell>
          <cell r="CL199">
            <v>9.8136047445005286</v>
          </cell>
          <cell r="CM199">
            <v>9.8136047445005286</v>
          </cell>
        </row>
        <row r="200">
          <cell r="D200">
            <v>4</v>
          </cell>
          <cell r="E200" t="str">
            <v>6.3.2.3.</v>
          </cell>
          <cell r="F200" t="str">
            <v>Увеличение резерва по сомнительным долгам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Y200">
            <v>0</v>
          </cell>
          <cell r="Z200">
            <v>0</v>
          </cell>
          <cell r="AB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Q200">
            <v>0</v>
          </cell>
          <cell r="AS200">
            <v>0</v>
          </cell>
          <cell r="AT200">
            <v>0</v>
          </cell>
          <cell r="AV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0</v>
          </cell>
          <cell r="BH200">
            <v>0</v>
          </cell>
          <cell r="BI200">
            <v>0</v>
          </cell>
          <cell r="BK200">
            <v>0</v>
          </cell>
          <cell r="BM200">
            <v>0</v>
          </cell>
          <cell r="BN200">
            <v>0</v>
          </cell>
          <cell r="BP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Z200">
            <v>0</v>
          </cell>
          <cell r="CB200">
            <v>0</v>
          </cell>
          <cell r="CC200">
            <v>0</v>
          </cell>
          <cell r="CE200">
            <v>0</v>
          </cell>
          <cell r="CG200">
            <v>0</v>
          </cell>
          <cell r="CH200">
            <v>0</v>
          </cell>
          <cell r="CJ200">
            <v>0</v>
          </cell>
          <cell r="CL200">
            <v>0</v>
          </cell>
          <cell r="CM200">
            <v>0</v>
          </cell>
        </row>
        <row r="201">
          <cell r="D201">
            <v>4</v>
          </cell>
          <cell r="E201" t="str">
            <v>6.3.2.4.</v>
          </cell>
          <cell r="F201" t="str">
            <v>Штрафы, пени и неустойки к взысканию по решению суда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T201">
            <v>0</v>
          </cell>
          <cell r="U201">
            <v>0</v>
          </cell>
          <cell r="W201">
            <v>0</v>
          </cell>
          <cell r="Y201">
            <v>0</v>
          </cell>
          <cell r="Z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0</v>
          </cell>
          <cell r="AN201">
            <v>0</v>
          </cell>
          <cell r="AO201">
            <v>0</v>
          </cell>
          <cell r="AQ201">
            <v>0</v>
          </cell>
          <cell r="AS201">
            <v>0</v>
          </cell>
          <cell r="AT201">
            <v>0</v>
          </cell>
          <cell r="AV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0</v>
          </cell>
          <cell r="BH201">
            <v>0</v>
          </cell>
          <cell r="BI201">
            <v>0</v>
          </cell>
          <cell r="BK201">
            <v>0</v>
          </cell>
          <cell r="BM201">
            <v>0</v>
          </cell>
          <cell r="BN201">
            <v>0</v>
          </cell>
          <cell r="BP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Z201">
            <v>0</v>
          </cell>
          <cell r="CB201">
            <v>0</v>
          </cell>
          <cell r="CC201">
            <v>0</v>
          </cell>
          <cell r="CE201">
            <v>0</v>
          </cell>
          <cell r="CG201">
            <v>0</v>
          </cell>
          <cell r="CH201">
            <v>0</v>
          </cell>
          <cell r="CJ201">
            <v>0</v>
          </cell>
          <cell r="CL201">
            <v>0</v>
          </cell>
          <cell r="CM201">
            <v>0</v>
          </cell>
        </row>
        <row r="202">
          <cell r="D202">
            <v>4</v>
          </cell>
          <cell r="E202" t="str">
            <v>6.3.2.5.</v>
          </cell>
          <cell r="F202" t="str">
            <v>Прочие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T202">
            <v>0</v>
          </cell>
          <cell r="U202">
            <v>0</v>
          </cell>
          <cell r="Y202">
            <v>0</v>
          </cell>
          <cell r="Z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N202">
            <v>0</v>
          </cell>
          <cell r="AO202">
            <v>0</v>
          </cell>
          <cell r="AS202">
            <v>0</v>
          </cell>
          <cell r="AT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H202">
            <v>0</v>
          </cell>
          <cell r="BI202">
            <v>0</v>
          </cell>
          <cell r="BM202">
            <v>0</v>
          </cell>
          <cell r="BN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CB202">
            <v>0</v>
          </cell>
          <cell r="CC202">
            <v>0</v>
          </cell>
          <cell r="CG202">
            <v>0</v>
          </cell>
          <cell r="CH202">
            <v>0</v>
          </cell>
          <cell r="CL202">
            <v>0</v>
          </cell>
          <cell r="CM202">
            <v>0</v>
          </cell>
        </row>
        <row r="203">
          <cell r="B203" t="str">
            <v>7.</v>
          </cell>
          <cell r="C203" t="str">
            <v>Прибыль (убыток) до налогообложения</v>
          </cell>
          <cell r="D203">
            <v>1</v>
          </cell>
          <cell r="E203" t="str">
            <v>7.</v>
          </cell>
          <cell r="F203" t="str">
            <v>Прибыль (убыток) до налогообложения</v>
          </cell>
          <cell r="G203">
            <v>316642.71187999967</v>
          </cell>
          <cell r="H203">
            <v>-1307222.2505147993</v>
          </cell>
          <cell r="I203">
            <v>-1307222.2505147983</v>
          </cell>
          <cell r="J203">
            <v>-5.1283825632790991</v>
          </cell>
          <cell r="K203">
            <v>-5.1283825632791018</v>
          </cell>
          <cell r="L203">
            <v>-434379.15078000043</v>
          </cell>
          <cell r="M203">
            <v>-640826.58825780032</v>
          </cell>
          <cell r="N203">
            <v>-640826.58825780032</v>
          </cell>
          <cell r="O203">
            <v>0.4752701346440984</v>
          </cell>
          <cell r="P203">
            <v>0.4752701346440984</v>
          </cell>
          <cell r="Q203">
            <v>33860.51473999989</v>
          </cell>
          <cell r="R203">
            <v>145575.97915000006</v>
          </cell>
          <cell r="S203">
            <v>145575.97915000006</v>
          </cell>
          <cell r="T203">
            <v>3.2992842922741854</v>
          </cell>
          <cell r="U203">
            <v>3.2992842922741854</v>
          </cell>
          <cell r="V203">
            <v>-32698.910260000142</v>
          </cell>
          <cell r="W203">
            <v>-24086.040867799944</v>
          </cell>
          <cell r="X203">
            <v>-24086.040867799944</v>
          </cell>
          <cell r="Y203">
            <v>-0.26339927917219097</v>
          </cell>
          <cell r="Z203">
            <v>-0.26339927917219097</v>
          </cell>
          <cell r="AA203">
            <v>-435540.75526000018</v>
          </cell>
          <cell r="AB203">
            <v>-762316.52654000046</v>
          </cell>
          <cell r="AC203">
            <v>-762316.52654000046</v>
          </cell>
          <cell r="AD203">
            <v>0.75027598986673105</v>
          </cell>
          <cell r="AE203">
            <v>0.75027598986673105</v>
          </cell>
          <cell r="AF203">
            <v>290326.00422000018</v>
          </cell>
          <cell r="AG203">
            <v>-960811.55499999889</v>
          </cell>
          <cell r="AH203">
            <v>-960811.55499999889</v>
          </cell>
          <cell r="AI203">
            <v>-4.3094229970248383</v>
          </cell>
          <cell r="AJ203">
            <v>-4.3094229970248383</v>
          </cell>
          <cell r="AK203">
            <v>62856.224739999758</v>
          </cell>
          <cell r="AL203">
            <v>50532.939999999857</v>
          </cell>
          <cell r="AM203">
            <v>50532.939999999857</v>
          </cell>
          <cell r="AN203">
            <v>-0.19605512088857202</v>
          </cell>
          <cell r="AO203">
            <v>-0.19605512088857202</v>
          </cell>
          <cell r="AP203">
            <v>150121.32474000004</v>
          </cell>
          <cell r="AQ203">
            <v>-19629.075000000012</v>
          </cell>
          <cell r="AR203">
            <v>-19629.075000000012</v>
          </cell>
          <cell r="AS203">
            <v>-1.130754741433279</v>
          </cell>
          <cell r="AT203">
            <v>-1.130754741433279</v>
          </cell>
          <cell r="AU203">
            <v>77348.454739999957</v>
          </cell>
          <cell r="AV203">
            <v>-991715.41999999993</v>
          </cell>
          <cell r="AW203">
            <v>-991715.41999999993</v>
          </cell>
          <cell r="AX203">
            <v>-13.82139925527361</v>
          </cell>
          <cell r="AY203">
            <v>-13.82139925527361</v>
          </cell>
          <cell r="AZ203">
            <v>737149.4342199997</v>
          </cell>
          <cell r="BA203">
            <v>1921011.2926930008</v>
          </cell>
          <cell r="BB203">
            <v>1921011.2926930008</v>
          </cell>
          <cell r="BC203">
            <v>1.6059998197321841</v>
          </cell>
          <cell r="BD203">
            <v>1.6059998197321841</v>
          </cell>
          <cell r="BE203">
            <v>295225.10473999963</v>
          </cell>
          <cell r="BF203">
            <v>365241.30346900009</v>
          </cell>
          <cell r="BG203">
            <v>365241.30346900009</v>
          </cell>
          <cell r="BH203">
            <v>0.2371620760052322</v>
          </cell>
          <cell r="BI203">
            <v>0.2371620760052322</v>
          </cell>
          <cell r="BJ203">
            <v>420636.99473999999</v>
          </cell>
          <cell r="BK203">
            <v>254295.46654999972</v>
          </cell>
          <cell r="BL203">
            <v>254295.46654999972</v>
          </cell>
          <cell r="BM203">
            <v>-0.3954514944478853</v>
          </cell>
          <cell r="BN203">
            <v>-0.3954514944478853</v>
          </cell>
          <cell r="BO203">
            <v>21287.334739999777</v>
          </cell>
          <cell r="BP203">
            <v>1301474.5226740001</v>
          </cell>
          <cell r="BQ203">
            <v>1301474.5226740001</v>
          </cell>
          <cell r="BR203">
            <v>60.138443988879267</v>
          </cell>
          <cell r="BS203">
            <v>60.138443988879267</v>
          </cell>
          <cell r="BT203">
            <v>-276453.5757799999</v>
          </cell>
          <cell r="BU203">
            <v>-1626595.3999500007</v>
          </cell>
          <cell r="BV203">
            <v>-1626595.3999500002</v>
          </cell>
          <cell r="BW203">
            <v>4.8837922257313648</v>
          </cell>
          <cell r="BX203">
            <v>4.8837922257313666</v>
          </cell>
          <cell r="BY203">
            <v>79979.314739999842</v>
          </cell>
          <cell r="BZ203">
            <v>561310.60097600019</v>
          </cell>
          <cell r="CA203">
            <v>561310.60097600019</v>
          </cell>
          <cell r="CB203">
            <v>6.0181971776168943</v>
          </cell>
          <cell r="CC203">
            <v>6.0181971776168943</v>
          </cell>
          <cell r="CD203">
            <v>70288.95473999987</v>
          </cell>
          <cell r="CE203">
            <v>129547.8945989998</v>
          </cell>
          <cell r="CF203">
            <v>129547.8945989998</v>
          </cell>
          <cell r="CG203">
            <v>0.84307612879149851</v>
          </cell>
          <cell r="CH203">
            <v>0.84307612879149851</v>
          </cell>
          <cell r="CI203">
            <v>-426721.84526000026</v>
          </cell>
          <cell r="CJ203">
            <v>-2317453.8955250001</v>
          </cell>
          <cell r="CK203">
            <v>-2317453.8955250001</v>
          </cell>
          <cell r="CL203">
            <v>4.4308302264511035</v>
          </cell>
          <cell r="CM203">
            <v>4.4308302264511035</v>
          </cell>
          <cell r="CR203">
            <v>464301.21669498837</v>
          </cell>
          <cell r="CS203">
            <v>593096.28765999945</v>
          </cell>
          <cell r="CT203">
            <v>319373.14943520166</v>
          </cell>
          <cell r="CU203">
            <v>319373.14943520166</v>
          </cell>
          <cell r="CV203">
            <v>0.53848448570679075</v>
          </cell>
          <cell r="CX203">
            <v>1623864.9623947989</v>
          </cell>
          <cell r="CY203">
            <v>2216335.6490137521</v>
          </cell>
          <cell r="CZ203">
            <v>2259541.0347869173</v>
          </cell>
          <cell r="DC203">
            <v>593096.28765999945</v>
          </cell>
          <cell r="DD203">
            <v>319373.14943520166</v>
          </cell>
          <cell r="DE203">
            <v>319373.14943520166</v>
          </cell>
          <cell r="DF203">
            <v>0.53848448570679075</v>
          </cell>
        </row>
        <row r="204">
          <cell r="B204" t="str">
            <v>8.</v>
          </cell>
          <cell r="C204" t="str">
            <v>Налог на прибыль</v>
          </cell>
          <cell r="D204">
            <v>1</v>
          </cell>
          <cell r="E204" t="str">
            <v>8.</v>
          </cell>
          <cell r="F204" t="str">
            <v>Налог на прибыль</v>
          </cell>
          <cell r="G204">
            <v>-156500.99437599993</v>
          </cell>
          <cell r="H204">
            <v>-82941</v>
          </cell>
          <cell r="I204">
            <v>-82941</v>
          </cell>
          <cell r="J204">
            <v>-0.47002892645697247</v>
          </cell>
          <cell r="K204">
            <v>-0.47002892645697247</v>
          </cell>
          <cell r="L204">
            <v>0</v>
          </cell>
          <cell r="M204">
            <v>39688</v>
          </cell>
          <cell r="N204">
            <v>39688</v>
          </cell>
          <cell r="O204">
            <v>0</v>
          </cell>
          <cell r="P204">
            <v>0</v>
          </cell>
          <cell r="Q204">
            <v>-11470.61094799998</v>
          </cell>
          <cell r="R204">
            <v>-29115.195830000037</v>
          </cell>
          <cell r="S204">
            <v>-29115.195830000037</v>
          </cell>
          <cell r="T204">
            <v>1.5382428156607104</v>
          </cell>
          <cell r="U204">
            <v>1.5382428156607104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39688</v>
          </cell>
          <cell r="AC204">
            <v>39688</v>
          </cell>
          <cell r="AD204">
            <v>0</v>
          </cell>
          <cell r="AE204">
            <v>0</v>
          </cell>
          <cell r="AF204">
            <v>-84954.182844000039</v>
          </cell>
          <cell r="AG204">
            <v>144401</v>
          </cell>
          <cell r="AH204">
            <v>144401</v>
          </cell>
          <cell r="AI204">
            <v>-2.6997515032916173</v>
          </cell>
          <cell r="AJ204">
            <v>-2.6997515032916173</v>
          </cell>
          <cell r="AK204">
            <v>-17618.054947999954</v>
          </cell>
          <cell r="AL204">
            <v>0</v>
          </cell>
          <cell r="AM204">
            <v>0</v>
          </cell>
          <cell r="AN204">
            <v>-1</v>
          </cell>
          <cell r="AO204">
            <v>-1</v>
          </cell>
          <cell r="AP204">
            <v>-43912.874948000011</v>
          </cell>
          <cell r="AQ204">
            <v>0</v>
          </cell>
          <cell r="AR204">
            <v>0</v>
          </cell>
          <cell r="AS204">
            <v>-1</v>
          </cell>
          <cell r="AT204">
            <v>-1</v>
          </cell>
          <cell r="AU204">
            <v>-23423.252947999994</v>
          </cell>
          <cell r="AV204">
            <v>144401</v>
          </cell>
          <cell r="AW204">
            <v>144401</v>
          </cell>
          <cell r="AX204">
            <v>-7.1648567908382574</v>
          </cell>
          <cell r="AY204">
            <v>-7.1648567908382574</v>
          </cell>
          <cell r="AZ204">
            <v>0</v>
          </cell>
          <cell r="BA204">
            <v>-409576</v>
          </cell>
          <cell r="BB204">
            <v>-409576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-409576</v>
          </cell>
          <cell r="BQ204">
            <v>-409576</v>
          </cell>
          <cell r="BR204">
            <v>0</v>
          </cell>
          <cell r="BS204">
            <v>0</v>
          </cell>
          <cell r="BT204">
            <v>0</v>
          </cell>
          <cell r="BU204">
            <v>142546</v>
          </cell>
          <cell r="BV204">
            <v>142546</v>
          </cell>
          <cell r="BW204">
            <v>0</v>
          </cell>
          <cell r="BX204">
            <v>0</v>
          </cell>
          <cell r="BY204">
            <v>-20683.822947999968</v>
          </cell>
          <cell r="BZ204">
            <v>-120270.69351720002</v>
          </cell>
          <cell r="CA204">
            <v>-120270.69351720002</v>
          </cell>
          <cell r="CB204">
            <v>4.8147226370853096</v>
          </cell>
          <cell r="CC204">
            <v>4.8147226370853096</v>
          </cell>
          <cell r="CD204">
            <v>-17775.130947999976</v>
          </cell>
          <cell r="CE204">
            <v>-27475.030199799963</v>
          </cell>
          <cell r="CF204">
            <v>-27475.030199799963</v>
          </cell>
          <cell r="CG204">
            <v>0.5457005790942655</v>
          </cell>
          <cell r="CH204">
            <v>0.5457005790942655</v>
          </cell>
          <cell r="CI204">
            <v>0</v>
          </cell>
          <cell r="CJ204">
            <v>142546</v>
          </cell>
          <cell r="CK204">
            <v>142546</v>
          </cell>
          <cell r="CL204">
            <v>0</v>
          </cell>
          <cell r="CM204">
            <v>0</v>
          </cell>
          <cell r="CR204">
            <v>68944.862214000284</v>
          </cell>
          <cell r="CS204">
            <v>-84954.182844000039</v>
          </cell>
          <cell r="CT204">
            <v>-225487</v>
          </cell>
          <cell r="CU204">
            <v>-225487</v>
          </cell>
          <cell r="CV204">
            <v>2.6542189266190466</v>
          </cell>
          <cell r="CX204">
            <v>-73559.99437599993</v>
          </cell>
          <cell r="CY204">
            <v>-196230.13417599964</v>
          </cell>
          <cell r="CZ204">
            <v>-196230.13417599964</v>
          </cell>
          <cell r="DC204">
            <v>-84954.182844000039</v>
          </cell>
          <cell r="DD204">
            <v>184089</v>
          </cell>
          <cell r="DE204">
            <v>-82941</v>
          </cell>
          <cell r="DF204">
            <v>0.97630272251930417</v>
          </cell>
        </row>
        <row r="205">
          <cell r="B205" t="str">
            <v>8.1.</v>
          </cell>
          <cell r="C205" t="str">
            <v>Расчетный налог на прибыль</v>
          </cell>
          <cell r="D205">
            <v>2</v>
          </cell>
          <cell r="E205" t="str">
            <v>8.1.</v>
          </cell>
          <cell r="F205" t="str">
            <v>Расчетный налог на прибыль</v>
          </cell>
          <cell r="G205">
            <v>-63328.542375999939</v>
          </cell>
          <cell r="H205">
            <v>0</v>
          </cell>
          <cell r="J205">
            <v>-1</v>
          </cell>
          <cell r="K205">
            <v>-1</v>
          </cell>
          <cell r="L205">
            <v>0</v>
          </cell>
          <cell r="M205">
            <v>0</v>
          </cell>
          <cell r="N205">
            <v>-29115.195830000037</v>
          </cell>
          <cell r="O205">
            <v>0</v>
          </cell>
          <cell r="P205">
            <v>0</v>
          </cell>
          <cell r="Q205">
            <v>-6772.1029479999779</v>
          </cell>
          <cell r="R205">
            <v>-29115.195830000037</v>
          </cell>
          <cell r="S205">
            <v>-29115.195830000037</v>
          </cell>
          <cell r="T205">
            <v>3.2992842922741898</v>
          </cell>
          <cell r="U205">
            <v>3.2992842922741898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-58065.200844000035</v>
          </cell>
          <cell r="AG205">
            <v>0</v>
          </cell>
          <cell r="AH205">
            <v>0</v>
          </cell>
          <cell r="AI205">
            <v>-1</v>
          </cell>
          <cell r="AJ205">
            <v>-1</v>
          </cell>
          <cell r="AK205">
            <v>-12571.244947999952</v>
          </cell>
          <cell r="AL205">
            <v>0</v>
          </cell>
          <cell r="AM205">
            <v>0</v>
          </cell>
          <cell r="AN205">
            <v>-1</v>
          </cell>
          <cell r="AO205">
            <v>-1</v>
          </cell>
          <cell r="AP205">
            <v>-30024.264948000011</v>
          </cell>
          <cell r="AQ205">
            <v>0</v>
          </cell>
          <cell r="AR205">
            <v>0</v>
          </cell>
          <cell r="AS205">
            <v>-1</v>
          </cell>
          <cell r="AT205">
            <v>-1</v>
          </cell>
          <cell r="AU205">
            <v>-15469.690947999992</v>
          </cell>
          <cell r="AV205">
            <v>0</v>
          </cell>
          <cell r="AW205">
            <v>0</v>
          </cell>
          <cell r="AX205">
            <v>-1</v>
          </cell>
          <cell r="AY205">
            <v>-1</v>
          </cell>
          <cell r="AZ205">
            <v>-92129.886843999935</v>
          </cell>
          <cell r="BA205">
            <v>-384202.25853860017</v>
          </cell>
          <cell r="BB205">
            <v>-311153.9978448</v>
          </cell>
          <cell r="BC205">
            <v>2.3773404972445622</v>
          </cell>
          <cell r="BD205">
            <v>3.1702239273250754</v>
          </cell>
          <cell r="BE205">
            <v>-59045.020947999932</v>
          </cell>
          <cell r="BF205">
            <v>0</v>
          </cell>
          <cell r="BG205">
            <v>0</v>
          </cell>
          <cell r="BH205">
            <v>-1</v>
          </cell>
          <cell r="BI205">
            <v>-1</v>
          </cell>
          <cell r="BJ205">
            <v>-84127.398948000002</v>
          </cell>
          <cell r="BK205">
            <v>-50859.093309999946</v>
          </cell>
          <cell r="BL205">
            <v>-50859.093309999946</v>
          </cell>
          <cell r="BM205">
            <v>-0.3954514944478853</v>
          </cell>
          <cell r="BN205">
            <v>-0.3954514944478853</v>
          </cell>
          <cell r="BO205">
            <v>-4257.4669479999557</v>
          </cell>
          <cell r="BP205">
            <v>-260294.90453480004</v>
          </cell>
          <cell r="BQ205">
            <v>-260294.90453480004</v>
          </cell>
          <cell r="BR205">
            <v>60.138443988879267</v>
          </cell>
          <cell r="BS205">
            <v>60.138443988879267</v>
          </cell>
          <cell r="BT205">
            <v>0</v>
          </cell>
          <cell r="BU205">
            <v>0</v>
          </cell>
          <cell r="BV205">
            <v>-138171.699115</v>
          </cell>
          <cell r="BW205">
            <v>0</v>
          </cell>
          <cell r="BX205">
            <v>0</v>
          </cell>
          <cell r="BY205">
            <v>-15995.862947999969</v>
          </cell>
          <cell r="BZ205">
            <v>-112262.12019520003</v>
          </cell>
          <cell r="CA205">
            <v>-112262.12019520003</v>
          </cell>
          <cell r="CB205">
            <v>6.0181971776168934</v>
          </cell>
          <cell r="CC205">
            <v>6.0181971776168934</v>
          </cell>
          <cell r="CD205">
            <v>-14057.790947999974</v>
          </cell>
          <cell r="CE205">
            <v>-25909.578919799962</v>
          </cell>
          <cell r="CF205">
            <v>-25909.578919799962</v>
          </cell>
          <cell r="CG205">
            <v>0.84307612879149851</v>
          </cell>
          <cell r="CH205">
            <v>0.84307612879149851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R205">
            <v>-63369.642375999749</v>
          </cell>
          <cell r="CS205">
            <v>-194243.58368799998</v>
          </cell>
          <cell r="CV205">
            <v>0</v>
          </cell>
          <cell r="CX205">
            <v>-63328.542375999939</v>
          </cell>
          <cell r="CY205">
            <v>-63369.68217599966</v>
          </cell>
          <cell r="CZ205">
            <v>-63369.68217599966</v>
          </cell>
          <cell r="DE205">
            <v>0</v>
          </cell>
          <cell r="DF205">
            <v>0</v>
          </cell>
        </row>
        <row r="206">
          <cell r="B206" t="str">
            <v>8.2.</v>
          </cell>
          <cell r="C206" t="str">
            <v>Постоянные налоговые разницы (справочно)</v>
          </cell>
          <cell r="D206">
            <v>2</v>
          </cell>
          <cell r="E206" t="str">
            <v>8.2.</v>
          </cell>
          <cell r="F206" t="str">
            <v>Постоянные налоговые разницы (справочно)</v>
          </cell>
          <cell r="G206">
            <v>-93172.45199999999</v>
          </cell>
          <cell r="H206">
            <v>-534319.620842</v>
          </cell>
          <cell r="I206">
            <v>-534319.620842</v>
          </cell>
          <cell r="J206">
            <v>4.734738212556648</v>
          </cell>
          <cell r="K206">
            <v>4.734738212556648</v>
          </cell>
          <cell r="L206">
            <v>-31537.58</v>
          </cell>
          <cell r="M206">
            <v>0</v>
          </cell>
          <cell r="N206">
            <v>0</v>
          </cell>
          <cell r="O206">
            <v>-1</v>
          </cell>
          <cell r="P206">
            <v>-1</v>
          </cell>
          <cell r="Q206">
            <v>-4698.5080000000007</v>
          </cell>
          <cell r="R206">
            <v>0</v>
          </cell>
          <cell r="S206">
            <v>0</v>
          </cell>
          <cell r="T206">
            <v>-1</v>
          </cell>
          <cell r="U206">
            <v>-1</v>
          </cell>
          <cell r="V206">
            <v>-7630.6280000000006</v>
          </cell>
          <cell r="W206">
            <v>0</v>
          </cell>
          <cell r="X206">
            <v>0</v>
          </cell>
          <cell r="Y206">
            <v>-1</v>
          </cell>
          <cell r="Z206">
            <v>-1</v>
          </cell>
          <cell r="AA206">
            <v>-19208.444</v>
          </cell>
          <cell r="AB206">
            <v>0</v>
          </cell>
          <cell r="AC206">
            <v>0</v>
          </cell>
          <cell r="AD206">
            <v>-1</v>
          </cell>
          <cell r="AE206">
            <v>-1</v>
          </cell>
          <cell r="AF206">
            <v>-26888.982000000004</v>
          </cell>
          <cell r="AG206">
            <v>-14365.689032000002</v>
          </cell>
          <cell r="AH206">
            <v>-14365.689032000002</v>
          </cell>
          <cell r="AI206">
            <v>-0.4657406876913377</v>
          </cell>
          <cell r="AJ206">
            <v>-0.4657406876913377</v>
          </cell>
          <cell r="AK206">
            <v>-5046.8100000000004</v>
          </cell>
          <cell r="AL206">
            <v>0</v>
          </cell>
          <cell r="AM206">
            <v>0</v>
          </cell>
          <cell r="AN206">
            <v>-1</v>
          </cell>
          <cell r="AO206">
            <v>-1</v>
          </cell>
          <cell r="AP206">
            <v>-13888.61</v>
          </cell>
          <cell r="AQ206">
            <v>-5949.7850840000001</v>
          </cell>
          <cell r="AR206">
            <v>-5949.7850840000001</v>
          </cell>
          <cell r="AS206">
            <v>-0.57160687181798608</v>
          </cell>
          <cell r="AT206">
            <v>-0.57160687181798608</v>
          </cell>
          <cell r="AU206">
            <v>-7953.5619999999999</v>
          </cell>
          <cell r="AV206">
            <v>-8415.903948000001</v>
          </cell>
          <cell r="AW206">
            <v>-8415.903948000001</v>
          </cell>
          <cell r="AX206">
            <v>5.8130174631190634E-2</v>
          </cell>
          <cell r="AY206">
            <v>5.8130174631190634E-2</v>
          </cell>
          <cell r="AZ206">
            <v>-17159.514000000003</v>
          </cell>
          <cell r="BA206">
            <v>-10466.060984000002</v>
          </cell>
          <cell r="BB206">
            <v>-10466.060984000002</v>
          </cell>
          <cell r="BC206">
            <v>-0.39007241207414145</v>
          </cell>
          <cell r="BD206">
            <v>-0.39007241207414145</v>
          </cell>
          <cell r="BE206">
            <v>-4136.7980000000007</v>
          </cell>
          <cell r="BF206">
            <v>0</v>
          </cell>
          <cell r="BG206">
            <v>0</v>
          </cell>
          <cell r="BH206">
            <v>-1</v>
          </cell>
          <cell r="BI206">
            <v>-1</v>
          </cell>
          <cell r="BJ206">
            <v>-5067.0480000000007</v>
          </cell>
          <cell r="BK206">
            <v>-5230.2989840000009</v>
          </cell>
          <cell r="BL206">
            <v>-5230.2989840000009</v>
          </cell>
          <cell r="BM206">
            <v>3.221816410659617E-2</v>
          </cell>
          <cell r="BN206">
            <v>3.221816410659617E-2</v>
          </cell>
          <cell r="BO206">
            <v>-7955.6679999999997</v>
          </cell>
          <cell r="BP206">
            <v>-5235.7620000000006</v>
          </cell>
          <cell r="BQ206">
            <v>-5235.7620000000006</v>
          </cell>
          <cell r="BR206">
            <v>-0.34188279350018114</v>
          </cell>
          <cell r="BS206">
            <v>-0.34188279350018114</v>
          </cell>
          <cell r="BT206">
            <v>-17586.375999999997</v>
          </cell>
          <cell r="BU206">
            <v>-509487.87082600006</v>
          </cell>
          <cell r="BV206">
            <v>-509487.87082600006</v>
          </cell>
          <cell r="BW206">
            <v>27.970600357117359</v>
          </cell>
          <cell r="BX206">
            <v>27.970600357117359</v>
          </cell>
          <cell r="BY206">
            <v>-4687.96</v>
          </cell>
          <cell r="BZ206">
            <v>-8008.5733220000002</v>
          </cell>
          <cell r="CA206">
            <v>-8008.5733220000002</v>
          </cell>
          <cell r="CB206">
            <v>0.70832799810578595</v>
          </cell>
          <cell r="CC206">
            <v>0.70832799810578595</v>
          </cell>
          <cell r="CD206">
            <v>-3717.34</v>
          </cell>
          <cell r="CE206">
            <v>-1565.4512800000002</v>
          </cell>
          <cell r="CF206">
            <v>-1565.4512800000002</v>
          </cell>
          <cell r="CG206">
            <v>-0.57887863902683101</v>
          </cell>
          <cell r="CH206">
            <v>-0.57887863902683101</v>
          </cell>
          <cell r="CI206">
            <v>-9181.0759999999991</v>
          </cell>
          <cell r="CJ206">
            <v>-499913.84622400004</v>
          </cell>
          <cell r="CK206">
            <v>-499913.84622400004</v>
          </cell>
          <cell r="CL206">
            <v>53.450463782676465</v>
          </cell>
          <cell r="CM206">
            <v>53.450463782676465</v>
          </cell>
          <cell r="CR206">
            <v>-50754.32598400001</v>
          </cell>
          <cell r="CT206">
            <v>-24831.750016000005</v>
          </cell>
          <cell r="CU206">
            <v>-24831.750016000005</v>
          </cell>
          <cell r="CV206">
            <v>0</v>
          </cell>
          <cell r="CX206">
            <v>441147.16884200001</v>
          </cell>
          <cell r="CY206">
            <v>-44018.060967999991</v>
          </cell>
          <cell r="CZ206">
            <v>-44062.368967999995</v>
          </cell>
          <cell r="DE206">
            <v>-534319.620842</v>
          </cell>
          <cell r="DF206">
            <v>0</v>
          </cell>
        </row>
        <row r="207">
          <cell r="B207" t="str">
            <v>8.3.</v>
          </cell>
          <cell r="C207" t="str">
            <v>Отложенные налоговые активы</v>
          </cell>
          <cell r="D207">
            <v>2</v>
          </cell>
          <cell r="E207" t="str">
            <v>8.3.</v>
          </cell>
          <cell r="F207" t="str">
            <v>Отложенные налоговые активы</v>
          </cell>
          <cell r="G207">
            <v>0</v>
          </cell>
          <cell r="H207">
            <v>-274642</v>
          </cell>
          <cell r="I207">
            <v>-274642</v>
          </cell>
          <cell r="J207">
            <v>0</v>
          </cell>
          <cell r="K207">
            <v>0</v>
          </cell>
          <cell r="L207">
            <v>0</v>
          </cell>
          <cell r="M207">
            <v>14295</v>
          </cell>
          <cell r="N207">
            <v>14295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14295</v>
          </cell>
          <cell r="AC207">
            <v>14295</v>
          </cell>
          <cell r="AD207">
            <v>0</v>
          </cell>
          <cell r="AE207">
            <v>0</v>
          </cell>
          <cell r="AF207">
            <v>0</v>
          </cell>
          <cell r="AG207">
            <v>74164</v>
          </cell>
          <cell r="AH207">
            <v>74164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74164</v>
          </cell>
          <cell r="AW207">
            <v>74164</v>
          </cell>
          <cell r="AX207">
            <v>0</v>
          </cell>
          <cell r="AY207">
            <v>0</v>
          </cell>
          <cell r="AZ207">
            <v>0</v>
          </cell>
          <cell r="BA207">
            <v>-513107</v>
          </cell>
          <cell r="BB207">
            <v>-513107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-513107</v>
          </cell>
          <cell r="BQ207">
            <v>-513107</v>
          </cell>
          <cell r="BR207">
            <v>0</v>
          </cell>
          <cell r="BS207">
            <v>0</v>
          </cell>
          <cell r="BT207">
            <v>0</v>
          </cell>
          <cell r="BU207">
            <v>150006</v>
          </cell>
          <cell r="BV207">
            <v>150006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150006</v>
          </cell>
          <cell r="CK207">
            <v>150006</v>
          </cell>
          <cell r="CL207">
            <v>0</v>
          </cell>
          <cell r="CM207">
            <v>0</v>
          </cell>
          <cell r="CR207">
            <v>329018.44176000002</v>
          </cell>
          <cell r="CS207">
            <v>0</v>
          </cell>
          <cell r="CT207">
            <v>-424648</v>
          </cell>
          <cell r="CU207">
            <v>-424648</v>
          </cell>
          <cell r="CV207">
            <v>0</v>
          </cell>
          <cell r="CX207">
            <v>274642</v>
          </cell>
          <cell r="CY207">
            <v>-14295</v>
          </cell>
          <cell r="CZ207">
            <v>-14295</v>
          </cell>
          <cell r="DC207">
            <v>0</v>
          </cell>
          <cell r="DE207">
            <v>-274642</v>
          </cell>
          <cell r="DF207">
            <v>0</v>
          </cell>
        </row>
        <row r="208">
          <cell r="B208" t="str">
            <v>8.4.</v>
          </cell>
          <cell r="C208" t="str">
            <v>Отложенные налоговые обязательства</v>
          </cell>
          <cell r="D208">
            <v>2</v>
          </cell>
          <cell r="E208" t="str">
            <v>8.4.</v>
          </cell>
          <cell r="F208" t="str">
            <v>Отложенные налоговые обязательства</v>
          </cell>
          <cell r="G208">
            <v>0</v>
          </cell>
          <cell r="H208">
            <v>191701</v>
          </cell>
          <cell r="I208">
            <v>191701</v>
          </cell>
          <cell r="J208">
            <v>0</v>
          </cell>
          <cell r="K208">
            <v>0</v>
          </cell>
          <cell r="L208">
            <v>0</v>
          </cell>
          <cell r="M208">
            <v>25393</v>
          </cell>
          <cell r="N208">
            <v>25393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25393</v>
          </cell>
          <cell r="AC208">
            <v>25393</v>
          </cell>
          <cell r="AD208">
            <v>0</v>
          </cell>
          <cell r="AE208">
            <v>0</v>
          </cell>
          <cell r="AF208">
            <v>0</v>
          </cell>
          <cell r="AG208">
            <v>70237</v>
          </cell>
          <cell r="AH208">
            <v>70237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70237</v>
          </cell>
          <cell r="AW208">
            <v>70237</v>
          </cell>
          <cell r="AX208">
            <v>0</v>
          </cell>
          <cell r="AY208">
            <v>0</v>
          </cell>
          <cell r="AZ208">
            <v>0</v>
          </cell>
          <cell r="BA208">
            <v>103531</v>
          </cell>
          <cell r="BB208">
            <v>103531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103531</v>
          </cell>
          <cell r="BQ208">
            <v>103531</v>
          </cell>
          <cell r="BR208">
            <v>0</v>
          </cell>
          <cell r="BS208">
            <v>0</v>
          </cell>
          <cell r="BT208">
            <v>0</v>
          </cell>
          <cell r="BU208">
            <v>-7460</v>
          </cell>
          <cell r="BV208">
            <v>-746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-7460</v>
          </cell>
          <cell r="CK208">
            <v>-7460</v>
          </cell>
          <cell r="CL208">
            <v>0</v>
          </cell>
          <cell r="CM208">
            <v>0</v>
          </cell>
          <cell r="CR208">
            <v>-103531.48516999999</v>
          </cell>
          <cell r="CS208">
            <v>0</v>
          </cell>
          <cell r="CT208">
            <v>199161</v>
          </cell>
          <cell r="CU208">
            <v>199161</v>
          </cell>
          <cell r="CV208">
            <v>0</v>
          </cell>
          <cell r="CX208">
            <v>-191701</v>
          </cell>
          <cell r="CY208">
            <v>-25393</v>
          </cell>
          <cell r="CZ208">
            <v>-25393</v>
          </cell>
          <cell r="DC208">
            <v>0</v>
          </cell>
          <cell r="DE208">
            <v>191701</v>
          </cell>
          <cell r="DF208">
            <v>0</v>
          </cell>
        </row>
        <row r="209">
          <cell r="B209" t="str">
            <v>9.</v>
          </cell>
          <cell r="C209" t="str">
            <v>Чистая прибыль (убыток)</v>
          </cell>
          <cell r="D209">
            <v>1</v>
          </cell>
          <cell r="E209" t="str">
            <v>9.</v>
          </cell>
          <cell r="F209" t="str">
            <v>Чистая прибыль (убыток)</v>
          </cell>
          <cell r="G209">
            <v>160141.71750399974</v>
          </cell>
          <cell r="H209">
            <v>-1390163.2505147993</v>
          </cell>
          <cell r="I209">
            <v>-1390163.2505147983</v>
          </cell>
          <cell r="J209">
            <v>-9.6808314047217419</v>
          </cell>
          <cell r="K209">
            <v>-9.6808314047217472</v>
          </cell>
          <cell r="L209">
            <v>-434379.15078000043</v>
          </cell>
          <cell r="M209">
            <v>-601138.58825780032</v>
          </cell>
          <cell r="N209">
            <v>-601138.58825780032</v>
          </cell>
          <cell r="O209">
            <v>0.38390295017234455</v>
          </cell>
          <cell r="P209">
            <v>0.38390295017234455</v>
          </cell>
          <cell r="Q209">
            <v>22389.90379199991</v>
          </cell>
          <cell r="R209">
            <v>116460.78332000002</v>
          </cell>
          <cell r="S209">
            <v>116460.78332000002</v>
          </cell>
          <cell r="T209">
            <v>4.2014865450923633</v>
          </cell>
          <cell r="U209">
            <v>4.2014865450923633</v>
          </cell>
          <cell r="V209">
            <v>-32698.910260000142</v>
          </cell>
          <cell r="W209">
            <v>-24086.040867799944</v>
          </cell>
          <cell r="X209">
            <v>-24086.040867799944</v>
          </cell>
          <cell r="Y209">
            <v>-0.26339927917219097</v>
          </cell>
          <cell r="Z209">
            <v>-0.26339927917219097</v>
          </cell>
          <cell r="AA209">
            <v>-435540.75526000018</v>
          </cell>
          <cell r="AB209">
            <v>-722628.52654000046</v>
          </cell>
          <cell r="AC209">
            <v>-722628.52654000046</v>
          </cell>
          <cell r="AD209">
            <v>0.65915248530214021</v>
          </cell>
          <cell r="AE209">
            <v>0.65915248530214021</v>
          </cell>
          <cell r="AF209">
            <v>205371.82137600012</v>
          </cell>
          <cell r="AG209">
            <v>-816410.55499999889</v>
          </cell>
          <cell r="AH209">
            <v>-816410.55499999889</v>
          </cell>
          <cell r="AI209">
            <v>-4.9752802966347218</v>
          </cell>
          <cell r="AJ209">
            <v>-4.9752802966347218</v>
          </cell>
          <cell r="AK209">
            <v>45238.169791999804</v>
          </cell>
          <cell r="AL209">
            <v>50532.939999999857</v>
          </cell>
          <cell r="AM209">
            <v>50532.939999999857</v>
          </cell>
          <cell r="AN209">
            <v>0.11704209591910608</v>
          </cell>
          <cell r="AO209">
            <v>0.11704209591910608</v>
          </cell>
          <cell r="AP209">
            <v>106208.44979200003</v>
          </cell>
          <cell r="AQ209">
            <v>-19629.075000000012</v>
          </cell>
          <cell r="AR209">
            <v>-19629.075000000012</v>
          </cell>
          <cell r="AS209">
            <v>-1.1848165097828076</v>
          </cell>
          <cell r="AT209">
            <v>-1.1848165097828076</v>
          </cell>
          <cell r="AU209">
            <v>53925.201791999963</v>
          </cell>
          <cell r="AV209">
            <v>-847314.41999999993</v>
          </cell>
          <cell r="AW209">
            <v>-847314.41999999993</v>
          </cell>
          <cell r="AX209">
            <v>-16.712772355832012</v>
          </cell>
          <cell r="AY209">
            <v>-16.712772355832012</v>
          </cell>
          <cell r="AZ209">
            <v>737149.4342199997</v>
          </cell>
          <cell r="BA209">
            <v>1511435.2926930008</v>
          </cell>
          <cell r="BB209">
            <v>1511435.2926930008</v>
          </cell>
          <cell r="BC209">
            <v>1.0503784206146705</v>
          </cell>
          <cell r="BD209">
            <v>1.0503784206146705</v>
          </cell>
          <cell r="BE209">
            <v>295225.10473999963</v>
          </cell>
          <cell r="BF209">
            <v>365241.30346900009</v>
          </cell>
          <cell r="BG209">
            <v>365241.30346900009</v>
          </cell>
          <cell r="BH209">
            <v>0.2371620760052322</v>
          </cell>
          <cell r="BI209">
            <v>0.2371620760052322</v>
          </cell>
          <cell r="BJ209">
            <v>420636.99473999999</v>
          </cell>
          <cell r="BK209">
            <v>254295.46654999972</v>
          </cell>
          <cell r="BL209">
            <v>254295.46654999972</v>
          </cell>
          <cell r="BM209">
            <v>-0.3954514944478853</v>
          </cell>
          <cell r="BN209">
            <v>-0.3954514944478853</v>
          </cell>
          <cell r="BO209">
            <v>21287.334739999777</v>
          </cell>
          <cell r="BP209">
            <v>891898.52267400012</v>
          </cell>
          <cell r="BQ209">
            <v>891898.52267400012</v>
          </cell>
          <cell r="BR209">
            <v>40.898083229653274</v>
          </cell>
          <cell r="BS209">
            <v>40.898083229653274</v>
          </cell>
          <cell r="BT209">
            <v>-276453.5757799999</v>
          </cell>
          <cell r="BU209">
            <v>-1484049.3999500007</v>
          </cell>
          <cell r="BV209">
            <v>-1484049.3999500002</v>
          </cell>
          <cell r="BW209">
            <v>4.3681685822396377</v>
          </cell>
          <cell r="BX209">
            <v>4.3681685822396394</v>
          </cell>
          <cell r="BY209">
            <v>59295.49179199987</v>
          </cell>
          <cell r="BZ209">
            <v>441039.90745880018</v>
          </cell>
          <cell r="CA209">
            <v>441039.90745880018</v>
          </cell>
          <cell r="CB209">
            <v>6.4380006663222442</v>
          </cell>
          <cell r="CC209">
            <v>6.4380006663222442</v>
          </cell>
          <cell r="CD209">
            <v>52513.823791999894</v>
          </cell>
          <cell r="CE209">
            <v>102072.86439919984</v>
          </cell>
          <cell r="CF209">
            <v>102072.86439919984</v>
          </cell>
          <cell r="CG209">
            <v>0.94373323114874585</v>
          </cell>
          <cell r="CH209">
            <v>0.94373323114874585</v>
          </cell>
          <cell r="CI209">
            <v>-426721.84526000026</v>
          </cell>
          <cell r="CJ209">
            <v>-2174907.8955250001</v>
          </cell>
          <cell r="CK209">
            <v>-2174907.8955250001</v>
          </cell>
          <cell r="CL209">
            <v>4.096781239778891</v>
          </cell>
          <cell r="CM209">
            <v>4.096781239778891</v>
          </cell>
          <cell r="CR209">
            <v>533246.07890898862</v>
          </cell>
          <cell r="CS209">
            <v>508142.1048159994</v>
          </cell>
          <cell r="CT209">
            <v>93886.14943520166</v>
          </cell>
          <cell r="CU209">
            <v>93886.14943520166</v>
          </cell>
          <cell r="CV209">
            <v>0.18476357016153636</v>
          </cell>
          <cell r="CX209">
            <v>1550304.9680187991</v>
          </cell>
          <cell r="CY209">
            <v>2020105.5148377523</v>
          </cell>
          <cell r="CZ209">
            <v>2063310.9006109175</v>
          </cell>
          <cell r="DC209">
            <v>508142.1048159994</v>
          </cell>
          <cell r="DD209">
            <v>503462.14943520166</v>
          </cell>
          <cell r="DE209">
            <v>236432.14943520166</v>
          </cell>
          <cell r="DF209">
            <v>0.46528746032729335</v>
          </cell>
        </row>
        <row r="210">
          <cell r="B210" t="str">
            <v>10.</v>
          </cell>
          <cell r="C210" t="str">
            <v>EBIT</v>
          </cell>
          <cell r="D210">
            <v>1</v>
          </cell>
          <cell r="E210" t="str">
            <v>10.</v>
          </cell>
          <cell r="F210" t="str">
            <v>EBIT</v>
          </cell>
          <cell r="G210">
            <v>2731916.7218799996</v>
          </cell>
          <cell r="H210">
            <v>1167384.6374052011</v>
          </cell>
          <cell r="I210">
            <v>1167384.637405202</v>
          </cell>
          <cell r="J210">
            <v>-0.57268659470635219</v>
          </cell>
          <cell r="K210">
            <v>-0.57268659470635253</v>
          </cell>
          <cell r="L210">
            <v>221255.66921999957</v>
          </cell>
          <cell r="M210">
            <v>-22315.107257800293</v>
          </cell>
          <cell r="N210">
            <v>-22315.107257800293</v>
          </cell>
          <cell r="O210">
            <v>-1.1008566575331993</v>
          </cell>
          <cell r="P210">
            <v>-1.1008566575331993</v>
          </cell>
          <cell r="Q210">
            <v>263758.47473999986</v>
          </cell>
          <cell r="R210">
            <v>357171.20415000006</v>
          </cell>
          <cell r="S210">
            <v>357171.20415000006</v>
          </cell>
          <cell r="T210">
            <v>0.35416010614287141</v>
          </cell>
          <cell r="U210">
            <v>0.35416010614287141</v>
          </cell>
          <cell r="V210">
            <v>171971.51973999984</v>
          </cell>
          <cell r="W210">
            <v>171462.94613220007</v>
          </cell>
          <cell r="X210">
            <v>171462.94613220007</v>
          </cell>
          <cell r="Y210">
            <v>-2.9573129816418131E-3</v>
          </cell>
          <cell r="Z210">
            <v>-2.9573129816418131E-3</v>
          </cell>
          <cell r="AA210">
            <v>-214474.32526000016</v>
          </cell>
          <cell r="AB210">
            <v>-550949.25754000049</v>
          </cell>
          <cell r="AC210">
            <v>-550949.25754000049</v>
          </cell>
          <cell r="AD210">
            <v>1.5688354858890587</v>
          </cell>
          <cell r="AE210">
            <v>1.5688354858890587</v>
          </cell>
          <cell r="AF210">
            <v>872365.24422000011</v>
          </cell>
          <cell r="AG210">
            <v>-322233.51499999897</v>
          </cell>
          <cell r="AH210">
            <v>-322233.51499999897</v>
          </cell>
          <cell r="AI210">
            <v>-1.3693791300547682</v>
          </cell>
          <cell r="AJ210">
            <v>-1.3693791300547682</v>
          </cell>
          <cell r="AK210">
            <v>253385.38473999978</v>
          </cell>
          <cell r="AL210">
            <v>257621.12999999983</v>
          </cell>
          <cell r="AM210">
            <v>257621.12999999983</v>
          </cell>
          <cell r="AN210">
            <v>1.6716612382148055E-2</v>
          </cell>
          <cell r="AO210">
            <v>1.6716612382148055E-2</v>
          </cell>
          <cell r="AP210">
            <v>347980.86474000005</v>
          </cell>
          <cell r="AQ210">
            <v>195750.13500000001</v>
          </cell>
          <cell r="AR210">
            <v>195750.13500000001</v>
          </cell>
          <cell r="AS210">
            <v>-0.43746868050845811</v>
          </cell>
          <cell r="AT210">
            <v>-0.43746868050845811</v>
          </cell>
          <cell r="AU210">
            <v>270998.99473999999</v>
          </cell>
          <cell r="AV210">
            <v>-775604.77999999991</v>
          </cell>
          <cell r="AW210">
            <v>-775604.77999999991</v>
          </cell>
          <cell r="AX210">
            <v>-3.862020874815884</v>
          </cell>
          <cell r="AY210">
            <v>-3.862020874815884</v>
          </cell>
          <cell r="AZ210">
            <v>1325389.9142199997</v>
          </cell>
          <cell r="BA210">
            <v>2562242.5596930007</v>
          </cell>
          <cell r="BB210">
            <v>2562242.5596930007</v>
          </cell>
          <cell r="BC210">
            <v>0.93319907764719678</v>
          </cell>
          <cell r="BD210">
            <v>0.93319907764719678</v>
          </cell>
          <cell r="BE210">
            <v>492513.74473999965</v>
          </cell>
          <cell r="BF210">
            <v>588073.72346900008</v>
          </cell>
          <cell r="BG210">
            <v>588073.72346900008</v>
          </cell>
          <cell r="BH210">
            <v>0.19402499879358093</v>
          </cell>
          <cell r="BI210">
            <v>0.19402499879358093</v>
          </cell>
          <cell r="BJ210">
            <v>617767.20473999996</v>
          </cell>
          <cell r="BK210">
            <v>479013.06354999973</v>
          </cell>
          <cell r="BL210">
            <v>479013.06354999973</v>
          </cell>
          <cell r="BM210">
            <v>-0.22460587115238295</v>
          </cell>
          <cell r="BN210">
            <v>-0.22460587115238295</v>
          </cell>
          <cell r="BO210">
            <v>215108.96473999979</v>
          </cell>
          <cell r="BP210">
            <v>1495155.7726739999</v>
          </cell>
          <cell r="BQ210">
            <v>1495155.7726739999</v>
          </cell>
          <cell r="BR210">
            <v>5.9506901977850193</v>
          </cell>
          <cell r="BS210">
            <v>5.9506901977850193</v>
          </cell>
          <cell r="BT210">
            <v>312905.89422000002</v>
          </cell>
          <cell r="BU210">
            <v>-1050309.3000300005</v>
          </cell>
          <cell r="BV210">
            <v>-1050309.30003</v>
          </cell>
          <cell r="BW210">
            <v>-4.3566299626543348</v>
          </cell>
          <cell r="BX210">
            <v>-4.3566299626543366</v>
          </cell>
          <cell r="BY210">
            <v>279645.77473999985</v>
          </cell>
          <cell r="BZ210">
            <v>752304.71807000018</v>
          </cell>
          <cell r="CA210">
            <v>752304.71807000018</v>
          </cell>
          <cell r="CB210">
            <v>1.6902059177166331</v>
          </cell>
          <cell r="CC210">
            <v>1.6902059177166331</v>
          </cell>
          <cell r="CD210">
            <v>262201.47473999986</v>
          </cell>
          <cell r="CE210">
            <v>335840.59638999979</v>
          </cell>
          <cell r="CF210">
            <v>335840.59638999979</v>
          </cell>
          <cell r="CG210">
            <v>0.28084938013037797</v>
          </cell>
          <cell r="CH210">
            <v>0.28084938013037797</v>
          </cell>
          <cell r="CI210">
            <v>-228941.35526000024</v>
          </cell>
          <cell r="CJ210">
            <v>-2138454.6144900001</v>
          </cell>
          <cell r="CK210">
            <v>-2138454.6144900001</v>
          </cell>
          <cell r="CL210">
            <v>8.3406218027382426</v>
          </cell>
          <cell r="CM210">
            <v>8.3406218027382426</v>
          </cell>
          <cell r="CS210">
            <v>2419010.8276599995</v>
          </cell>
          <cell r="CT210">
            <v>2217693.9374352023</v>
          </cell>
          <cell r="CU210">
            <v>2217693.9374352023</v>
          </cell>
          <cell r="CV210">
            <v>0.91677718515235473</v>
          </cell>
          <cell r="CX210">
            <v>1564532.0844747985</v>
          </cell>
          <cell r="CY210">
            <v>2033644.9696637518</v>
          </cell>
          <cell r="CZ210">
            <v>2076850.3554369169</v>
          </cell>
          <cell r="DC210">
            <v>2419010.8276599995</v>
          </cell>
          <cell r="DD210">
            <v>2217693.9374352023</v>
          </cell>
          <cell r="DE210">
            <v>2217693.9374352023</v>
          </cell>
          <cell r="DF210">
            <v>0.91677718515235473</v>
          </cell>
        </row>
        <row r="211">
          <cell r="B211" t="str">
            <v>11.</v>
          </cell>
          <cell r="C211" t="str">
            <v>EBIT (тыс. USD)</v>
          </cell>
          <cell r="D211">
            <v>1</v>
          </cell>
          <cell r="E211" t="str">
            <v>11.</v>
          </cell>
          <cell r="F211" t="str">
            <v>EBIT (тыс. USD)</v>
          </cell>
          <cell r="G211">
            <v>88126.345867096767</v>
          </cell>
          <cell r="H211">
            <v>36519.044167910477</v>
          </cell>
          <cell r="I211">
            <v>36618.228749294642</v>
          </cell>
          <cell r="J211">
            <v>-0.58448034592834985</v>
          </cell>
          <cell r="K211">
            <v>-0.58560582753556123</v>
          </cell>
          <cell r="L211">
            <v>7137.2796522580511</v>
          </cell>
          <cell r="M211">
            <v>-733.66826642075148</v>
          </cell>
          <cell r="N211">
            <v>-733.66826642075148</v>
          </cell>
          <cell r="O211">
            <v>-1.1027938237208679</v>
          </cell>
          <cell r="P211">
            <v>-1.1027938237208679</v>
          </cell>
          <cell r="Q211">
            <v>8508.3378948387053</v>
          </cell>
          <cell r="R211">
            <v>11816.257733953971</v>
          </cell>
          <cell r="S211">
            <v>11816.257733953971</v>
          </cell>
          <cell r="T211">
            <v>0.38878566883455612</v>
          </cell>
          <cell r="U211">
            <v>0.38878566883455612</v>
          </cell>
          <cell r="V211">
            <v>5547.4683787096719</v>
          </cell>
          <cell r="W211">
            <v>5684.526661125682</v>
          </cell>
          <cell r="X211">
            <v>5684.526661125682</v>
          </cell>
          <cell r="Y211">
            <v>2.4706455820824313E-2</v>
          </cell>
          <cell r="Z211">
            <v>2.4706455820824313E-2</v>
          </cell>
          <cell r="AA211">
            <v>-6918.526621290328</v>
          </cell>
          <cell r="AB211">
            <v>-17887.788675434997</v>
          </cell>
          <cell r="AC211">
            <v>-17887.788675434997</v>
          </cell>
          <cell r="AD211">
            <v>1.5854910524430221</v>
          </cell>
          <cell r="AE211">
            <v>1.5854910524430221</v>
          </cell>
          <cell r="AF211">
            <v>28140.814329677421</v>
          </cell>
          <cell r="AG211">
            <v>-10177.632541032375</v>
          </cell>
          <cell r="AH211">
            <v>-10177.632541032375</v>
          </cell>
          <cell r="AI211">
            <v>-1.3616680179115854</v>
          </cell>
          <cell r="AJ211">
            <v>-1.3616680179115854</v>
          </cell>
          <cell r="AK211">
            <v>8173.7220883870896</v>
          </cell>
          <cell r="AL211">
            <v>8217.5274798884802</v>
          </cell>
          <cell r="AM211">
            <v>8217.5274798884802</v>
          </cell>
          <cell r="AN211">
            <v>5.3592954381980196E-3</v>
          </cell>
          <cell r="AO211">
            <v>5.3592954381980196E-3</v>
          </cell>
          <cell r="AP211">
            <v>11225.189185161293</v>
          </cell>
          <cell r="AQ211">
            <v>6252.8192768775216</v>
          </cell>
          <cell r="AR211">
            <v>6252.8192768775216</v>
          </cell>
          <cell r="AS211">
            <v>-0.44296535463801401</v>
          </cell>
          <cell r="AT211">
            <v>-0.44296535463801401</v>
          </cell>
          <cell r="AU211">
            <v>8741.9030561290328</v>
          </cell>
          <cell r="AV211">
            <v>-24007.329061813223</v>
          </cell>
          <cell r="AW211">
            <v>-24007.329061813223</v>
          </cell>
          <cell r="AX211">
            <v>-3.7462360206547305</v>
          </cell>
          <cell r="AY211">
            <v>-3.7462360206547305</v>
          </cell>
          <cell r="AZ211">
            <v>42754.513361935475</v>
          </cell>
          <cell r="BA211">
            <v>78143.124338401103</v>
          </cell>
          <cell r="BB211">
            <v>78120.742126066325</v>
          </cell>
          <cell r="BC211">
            <v>0.82719287352753623</v>
          </cell>
          <cell r="BD211">
            <v>0.82771637878054438</v>
          </cell>
          <cell r="BE211">
            <v>15887.540152903215</v>
          </cell>
          <cell r="BF211">
            <v>17961.522673396306</v>
          </cell>
          <cell r="BG211">
            <v>17961.522673396306</v>
          </cell>
          <cell r="BH211">
            <v>0.13054144949645341</v>
          </cell>
          <cell r="BI211">
            <v>0.13054144949645341</v>
          </cell>
          <cell r="BJ211">
            <v>19927.97434645161</v>
          </cell>
          <cell r="BK211">
            <v>14504.614455494078</v>
          </cell>
          <cell r="BL211">
            <v>14504.614455494078</v>
          </cell>
          <cell r="BM211">
            <v>-0.27214807670219721</v>
          </cell>
          <cell r="BN211">
            <v>-0.27214807670219721</v>
          </cell>
          <cell r="BO211">
            <v>6938.9988625806382</v>
          </cell>
          <cell r="BP211">
            <v>45861.324670607362</v>
          </cell>
          <cell r="BQ211">
            <v>45861.324670607362</v>
          </cell>
          <cell r="BR211">
            <v>5.6092134584312889</v>
          </cell>
          <cell r="BS211">
            <v>5.6092134584312889</v>
          </cell>
          <cell r="BT211">
            <v>10093.738523225808</v>
          </cell>
          <cell r="BU211">
            <v>-31827.554546363652</v>
          </cell>
          <cell r="BV211">
            <v>-32174.387948572894</v>
          </cell>
          <cell r="BW211">
            <v>-4.1875590867089789</v>
          </cell>
          <cell r="BX211">
            <v>-4.1531978437055894</v>
          </cell>
          <cell r="BY211">
            <v>9020.8314432258012</v>
          </cell>
          <cell r="BZ211">
            <v>23454.185221430693</v>
          </cell>
          <cell r="CA211">
            <v>23454.185221430693</v>
          </cell>
          <cell r="CB211">
            <v>1.6000026016497211</v>
          </cell>
          <cell r="CC211">
            <v>1.6000026016497211</v>
          </cell>
          <cell r="CD211">
            <v>8458.1120883870917</v>
          </cell>
          <cell r="CE211">
            <v>10143.207813675057</v>
          </cell>
          <cell r="CF211">
            <v>10143.207813675057</v>
          </cell>
          <cell r="CG211">
            <v>0.19922835115907089</v>
          </cell>
          <cell r="CH211">
            <v>0.19922835115907089</v>
          </cell>
          <cell r="CI211">
            <v>-7385.2050083871045</v>
          </cell>
          <cell r="CJ211">
            <v>-65301.508348449039</v>
          </cell>
          <cell r="CK211">
            <v>-65301.508348449039</v>
          </cell>
          <cell r="CL211">
            <v>7.8422065838779726</v>
          </cell>
          <cell r="CM211">
            <v>7.8422065838779726</v>
          </cell>
          <cell r="CS211">
            <v>78032.607343870957</v>
          </cell>
          <cell r="CT211">
            <v>71538.514110812976</v>
          </cell>
          <cell r="CU211">
            <v>71538.514110812976</v>
          </cell>
          <cell r="CV211">
            <v>0.91677718515235462</v>
          </cell>
          <cell r="CX211">
            <v>51607.30169918629</v>
          </cell>
          <cell r="CY211">
            <v>65531.373498670393</v>
          </cell>
          <cell r="CZ211">
            <v>66929.430348262598</v>
          </cell>
          <cell r="DC211">
            <v>78032.607343870957</v>
          </cell>
          <cell r="DD211">
            <v>71538.514110812976</v>
          </cell>
          <cell r="DE211">
            <v>71538.514110812976</v>
          </cell>
          <cell r="DF211">
            <v>0.91677718515235462</v>
          </cell>
        </row>
        <row r="212">
          <cell r="B212" t="str">
            <v>12.</v>
          </cell>
          <cell r="C212" t="str">
            <v>EBIT margin</v>
          </cell>
          <cell r="D212">
            <v>1</v>
          </cell>
          <cell r="E212" t="str">
            <v>12.</v>
          </cell>
          <cell r="F212" t="str">
            <v>EBIT margin</v>
          </cell>
          <cell r="G212">
            <v>0.15709744565234221</v>
          </cell>
          <cell r="H212">
            <v>6.5510539690541908E-2</v>
          </cell>
          <cell r="I212">
            <v>6.5510539690541963E-2</v>
          </cell>
          <cell r="J212">
            <v>-0.58299424017678003</v>
          </cell>
          <cell r="K212">
            <v>-0.58299424017678048</v>
          </cell>
          <cell r="L212">
            <v>5.5188942083623876E-2</v>
          </cell>
          <cell r="M212">
            <v>-5.591507187686401E-3</v>
          </cell>
          <cell r="N212">
            <v>-5.591507187686401E-3</v>
          </cell>
          <cell r="O212">
            <v>-1.1013157160942493</v>
          </cell>
          <cell r="P212">
            <v>-1.1013157160942493</v>
          </cell>
          <cell r="Q212">
            <v>0.19230096775934158</v>
          </cell>
          <cell r="R212">
            <v>0.26888299768902113</v>
          </cell>
          <cell r="S212">
            <v>0.26888299768902113</v>
          </cell>
          <cell r="T212">
            <v>0.39824048116866195</v>
          </cell>
          <cell r="U212">
            <v>0.39824048116866195</v>
          </cell>
          <cell r="V212">
            <v>0.13253917076298502</v>
          </cell>
          <cell r="W212">
            <v>0.14703786729790574</v>
          </cell>
          <cell r="X212">
            <v>0.14703786729790574</v>
          </cell>
          <cell r="Y212">
            <v>0.10939178547335415</v>
          </cell>
          <cell r="Z212">
            <v>0.10939178547335415</v>
          </cell>
          <cell r="AA212">
            <v>-0.16006128615362802</v>
          </cell>
          <cell r="AB212">
            <v>-0.36817647839945716</v>
          </cell>
          <cell r="AC212">
            <v>-0.36817647839945716</v>
          </cell>
          <cell r="AD212">
            <v>1.3002219165356363</v>
          </cell>
          <cell r="AE212">
            <v>1.3002219165356363</v>
          </cell>
          <cell r="AF212">
            <v>0.19741906834189257</v>
          </cell>
          <cell r="AG212">
            <v>-7.2074961595534295E-2</v>
          </cell>
          <cell r="AH212">
            <v>-7.2074961595534295E-2</v>
          </cell>
          <cell r="AI212">
            <v>-1.365086119597698</v>
          </cell>
          <cell r="AJ212">
            <v>-1.365086119597698</v>
          </cell>
          <cell r="AK212">
            <v>0.17925330786704796</v>
          </cell>
          <cell r="AL212">
            <v>0.18473904066334193</v>
          </cell>
          <cell r="AM212">
            <v>0.18473904066334193</v>
          </cell>
          <cell r="AN212">
            <v>3.0603244434198817E-2</v>
          </cell>
          <cell r="AO212">
            <v>3.0603244434198817E-2</v>
          </cell>
          <cell r="AP212">
            <v>0.23974786063046014</v>
          </cell>
          <cell r="AQ212">
            <v>0.13137309618459347</v>
          </cell>
          <cell r="AR212">
            <v>0.13137309618459347</v>
          </cell>
          <cell r="AS212">
            <v>-0.45203641926512172</v>
          </cell>
          <cell r="AT212">
            <v>-0.45203641926512172</v>
          </cell>
          <cell r="AU212">
            <v>0.17440549049827639</v>
          </cell>
          <cell r="AV212">
            <v>-0.48895034999963266</v>
          </cell>
          <cell r="AW212">
            <v>-0.48895034999963266</v>
          </cell>
          <cell r="AX212">
            <v>-3.8035261309876298</v>
          </cell>
          <cell r="AY212">
            <v>-3.8035261309876298</v>
          </cell>
          <cell r="AZ212">
            <v>0.27700127387489248</v>
          </cell>
          <cell r="BA212">
            <v>0.51350278591093534</v>
          </cell>
          <cell r="BB212">
            <v>0.51350278591093534</v>
          </cell>
          <cell r="BC212">
            <v>0.85379214589048669</v>
          </cell>
          <cell r="BD212">
            <v>0.85379214589048669</v>
          </cell>
          <cell r="BE212">
            <v>0.30692232406614334</v>
          </cell>
          <cell r="BF212">
            <v>0.34840742129215047</v>
          </cell>
          <cell r="BG212">
            <v>0.34840742129215047</v>
          </cell>
          <cell r="BH212">
            <v>0.13516480872556813</v>
          </cell>
          <cell r="BI212">
            <v>0.13516480872556813</v>
          </cell>
          <cell r="BJ212">
            <v>0.37994221308456494</v>
          </cell>
          <cell r="BK212">
            <v>0.28188605143556245</v>
          </cell>
          <cell r="BL212">
            <v>0.28188605143556245</v>
          </cell>
          <cell r="BM212">
            <v>-0.2580817773653854</v>
          </cell>
          <cell r="BN212">
            <v>-0.2580817773653854</v>
          </cell>
          <cell r="BO212">
            <v>0.13840998592800358</v>
          </cell>
          <cell r="BP212">
            <v>0.93299761950594062</v>
          </cell>
          <cell r="BQ212">
            <v>0.93299761950594062</v>
          </cell>
          <cell r="BR212">
            <v>5.7408259111539541</v>
          </cell>
          <cell r="BS212">
            <v>5.7408259111539541</v>
          </cell>
          <cell r="BT212">
            <v>7.4906919305717926E-2</v>
          </cell>
          <cell r="BU212">
            <v>-0.24043558299833626</v>
          </cell>
          <cell r="BV212">
            <v>-0.24043558299833614</v>
          </cell>
          <cell r="BW212">
            <v>-4.2097913680983918</v>
          </cell>
          <cell r="BX212">
            <v>-4.2097913680983927</v>
          </cell>
          <cell r="BY212">
            <v>0.19662659237338709</v>
          </cell>
          <cell r="BZ212">
            <v>0.49235976239407375</v>
          </cell>
          <cell r="CA212">
            <v>0.49235976239407375</v>
          </cell>
          <cell r="CB212">
            <v>1.5040344566369721</v>
          </cell>
          <cell r="CC212">
            <v>1.5040344566369721</v>
          </cell>
          <cell r="CD212">
            <v>0.19145170236297157</v>
          </cell>
          <cell r="CE212">
            <v>0.24072013442297674</v>
          </cell>
          <cell r="CF212">
            <v>0.24072013442297674</v>
          </cell>
          <cell r="CG212">
            <v>0.25734131089938073</v>
          </cell>
          <cell r="CH212">
            <v>0.25734131089938073</v>
          </cell>
          <cell r="CI212">
            <v>-0.16524075979668065</v>
          </cell>
          <cell r="CJ212">
            <v>-1.4796397625014561</v>
          </cell>
          <cell r="CK212">
            <v>-1.4796397625014561</v>
          </cell>
          <cell r="CL212">
            <v>7.9544478270498669</v>
          </cell>
          <cell r="CM212">
            <v>7.9544478270498669</v>
          </cell>
          <cell r="CS212">
            <v>0.18308242760784246</v>
          </cell>
          <cell r="CT212">
            <v>0.16486667696322491</v>
          </cell>
          <cell r="CU212">
            <v>0.16486667696322491</v>
          </cell>
          <cell r="DF212">
            <v>0</v>
          </cell>
        </row>
        <row r="213">
          <cell r="B213" t="str">
            <v>13.</v>
          </cell>
          <cell r="C213" t="str">
            <v>EBITDA</v>
          </cell>
          <cell r="D213">
            <v>1</v>
          </cell>
          <cell r="E213" t="str">
            <v>13.</v>
          </cell>
          <cell r="F213" t="str">
            <v>EBITDA</v>
          </cell>
          <cell r="G213">
            <v>5460054.0749999993</v>
          </cell>
          <cell r="H213">
            <v>3928265.0324052009</v>
          </cell>
          <cell r="I213">
            <v>3928265.0324052018</v>
          </cell>
          <cell r="J213">
            <v>-0.28054466522747723</v>
          </cell>
          <cell r="K213">
            <v>-0.28054466522747734</v>
          </cell>
          <cell r="L213">
            <v>901762.97499999963</v>
          </cell>
          <cell r="M213">
            <v>668774.29774219962</v>
          </cell>
          <cell r="N213">
            <v>668774.29774219962</v>
          </cell>
          <cell r="O213">
            <v>-0.25837019673357087</v>
          </cell>
          <cell r="P213">
            <v>-0.25837019673357087</v>
          </cell>
          <cell r="Q213">
            <v>490812.35999999987</v>
          </cell>
          <cell r="R213">
            <v>576508.54715</v>
          </cell>
          <cell r="S213">
            <v>576508.54715</v>
          </cell>
          <cell r="T213">
            <v>0.17460071125755716</v>
          </cell>
          <cell r="U213">
            <v>0.17460071125755716</v>
          </cell>
          <cell r="V213">
            <v>398679.80499999988</v>
          </cell>
          <cell r="W213">
            <v>388750.86713220004</v>
          </cell>
          <cell r="X213">
            <v>388750.86713220004</v>
          </cell>
          <cell r="Y213">
            <v>-2.4904541798398405E-2</v>
          </cell>
          <cell r="Z213">
            <v>-2.4904541798398405E-2</v>
          </cell>
          <cell r="AA213">
            <v>12270.809999999881</v>
          </cell>
          <cell r="AB213">
            <v>-296485.11654000054</v>
          </cell>
          <cell r="AC213">
            <v>-296485.11654000054</v>
          </cell>
          <cell r="AD213">
            <v>-25.161821146281575</v>
          </cell>
          <cell r="AE213">
            <v>-25.161821146281575</v>
          </cell>
          <cell r="AF213">
            <v>1550316.56</v>
          </cell>
          <cell r="AG213">
            <v>368347.695000001</v>
          </cell>
          <cell r="AH213">
            <v>368347.695000001</v>
          </cell>
          <cell r="AI213">
            <v>-0.76240485040035888</v>
          </cell>
          <cell r="AJ213">
            <v>-0.76240485040035888</v>
          </cell>
          <cell r="AK213">
            <v>479367.18999999983</v>
          </cell>
          <cell r="AL213">
            <v>487480.64999999985</v>
          </cell>
          <cell r="AM213">
            <v>487480.64999999985</v>
          </cell>
          <cell r="AN213">
            <v>1.6925355279321597E-2</v>
          </cell>
          <cell r="AO213">
            <v>1.6925355279321597E-2</v>
          </cell>
          <cell r="AP213">
            <v>573963.67000000004</v>
          </cell>
          <cell r="AQ213">
            <v>425096.45499999996</v>
          </cell>
          <cell r="AR213">
            <v>425096.45499999996</v>
          </cell>
          <cell r="AS213">
            <v>-0.25936696481155341</v>
          </cell>
          <cell r="AT213">
            <v>-0.25936696481155341</v>
          </cell>
          <cell r="AU213">
            <v>496985.69999999995</v>
          </cell>
          <cell r="AV213">
            <v>-544229.40999999992</v>
          </cell>
          <cell r="AW213">
            <v>-544229.40999999992</v>
          </cell>
          <cell r="AX213">
            <v>-2.0950605017407944</v>
          </cell>
          <cell r="AY213">
            <v>-2.0950605017407944</v>
          </cell>
          <cell r="AZ213">
            <v>2006549.7799999998</v>
          </cell>
          <cell r="BA213">
            <v>3256478.7996930005</v>
          </cell>
          <cell r="BB213">
            <v>3256478.7996930005</v>
          </cell>
          <cell r="BC213">
            <v>0.6229245006286368</v>
          </cell>
          <cell r="BD213">
            <v>0.6229245006286368</v>
          </cell>
          <cell r="BE213">
            <v>719299.7999999997</v>
          </cell>
          <cell r="BF213">
            <v>817602.85346900008</v>
          </cell>
          <cell r="BG213">
            <v>817602.85346900008</v>
          </cell>
          <cell r="BH213">
            <v>0.13666492534684482</v>
          </cell>
          <cell r="BI213">
            <v>0.13666492534684482</v>
          </cell>
          <cell r="BJ213">
            <v>844554.61</v>
          </cell>
          <cell r="BK213">
            <v>713209.73354999977</v>
          </cell>
          <cell r="BL213">
            <v>713209.73354999977</v>
          </cell>
          <cell r="BM213">
            <v>-0.15551969629293738</v>
          </cell>
          <cell r="BN213">
            <v>-0.15551969629293738</v>
          </cell>
          <cell r="BO213">
            <v>442695.36999999982</v>
          </cell>
          <cell r="BP213">
            <v>1725666.2126739998</v>
          </cell>
          <cell r="BQ213">
            <v>1725666.2126739998</v>
          </cell>
          <cell r="BR213">
            <v>2.8980895884996505</v>
          </cell>
          <cell r="BS213">
            <v>2.8980895884996505</v>
          </cell>
          <cell r="BT213">
            <v>1001424.76</v>
          </cell>
          <cell r="BU213">
            <v>-365335.76003000059</v>
          </cell>
          <cell r="BV213">
            <v>-365335.76003</v>
          </cell>
          <cell r="BW213">
            <v>-1.3648159848074857</v>
          </cell>
          <cell r="BX213">
            <v>-1.3648159848074863</v>
          </cell>
          <cell r="BY213">
            <v>508588.52999999991</v>
          </cell>
          <cell r="BZ213">
            <v>983066.85807000019</v>
          </cell>
          <cell r="CA213">
            <v>983066.85807000019</v>
          </cell>
          <cell r="CB213">
            <v>0.93293163349554975</v>
          </cell>
          <cell r="CC213">
            <v>0.93293163349554975</v>
          </cell>
          <cell r="CD213">
            <v>492000.02999999991</v>
          </cell>
          <cell r="CE213">
            <v>554882.12638999987</v>
          </cell>
          <cell r="CF213">
            <v>554882.12638999987</v>
          </cell>
          <cell r="CG213">
            <v>0.12780913121082538</v>
          </cell>
          <cell r="CH213">
            <v>0.12780913121082538</v>
          </cell>
          <cell r="CI213">
            <v>836.19999999977881</v>
          </cell>
          <cell r="CJ213">
            <v>-1903284.7444900002</v>
          </cell>
          <cell r="CK213">
            <v>-1903284.7444900002</v>
          </cell>
          <cell r="CL213">
            <v>-2277.1118685607553</v>
          </cell>
          <cell r="CM213">
            <v>-2277.1118685607553</v>
          </cell>
          <cell r="CS213">
            <v>4458629.3149999995</v>
          </cell>
          <cell r="CT213">
            <v>4293600.7924352018</v>
          </cell>
          <cell r="CU213">
            <v>4293600.7924352018</v>
          </cell>
          <cell r="CV213">
            <v>0.96298671387423973</v>
          </cell>
          <cell r="CX213">
            <v>1531789.0425947984</v>
          </cell>
          <cell r="CY213">
            <v>2010432.9762237519</v>
          </cell>
          <cell r="CZ213">
            <v>2053638.3619969171</v>
          </cell>
          <cell r="DC213">
            <v>4458629.3149999995</v>
          </cell>
          <cell r="DD213">
            <v>4293600.7924352018</v>
          </cell>
          <cell r="DE213">
            <v>4293600.7924352018</v>
          </cell>
          <cell r="DF213">
            <v>0.96298671387423973</v>
          </cell>
        </row>
        <row r="214">
          <cell r="B214" t="str">
            <v>14.</v>
          </cell>
          <cell r="C214" t="str">
            <v>EBITDA (тыс. USD)</v>
          </cell>
          <cell r="D214">
            <v>1</v>
          </cell>
          <cell r="E214" t="str">
            <v>14.</v>
          </cell>
          <cell r="F214" t="str">
            <v>EBITDA (тыс. USD)</v>
          </cell>
          <cell r="G214">
            <v>176130.7766129032</v>
          </cell>
          <cell r="H214">
            <v>122887.0756261887</v>
          </cell>
          <cell r="I214">
            <v>123220.83307880611</v>
          </cell>
          <cell r="J214">
            <v>-0.30040146618090224</v>
          </cell>
          <cell r="K214">
            <v>-0.30229640730950991</v>
          </cell>
          <cell r="L214">
            <v>29089.128225806438</v>
          </cell>
          <cell r="M214">
            <v>21987.72669935361</v>
          </cell>
          <cell r="N214">
            <v>21987.72669935361</v>
          </cell>
          <cell r="O214">
            <v>-0.24412562216810663</v>
          </cell>
          <cell r="P214">
            <v>-0.24412562216810663</v>
          </cell>
          <cell r="Q214">
            <v>15832.656774193545</v>
          </cell>
          <cell r="R214">
            <v>19072.572200111819</v>
          </cell>
          <cell r="S214">
            <v>19072.572200111819</v>
          </cell>
          <cell r="T214">
            <v>0.20463498148959935</v>
          </cell>
          <cell r="U214">
            <v>0.20463498148959935</v>
          </cell>
          <cell r="V214">
            <v>12860.638870967738</v>
          </cell>
          <cell r="W214">
            <v>12888.292885419603</v>
          </cell>
          <cell r="X214">
            <v>12888.292885419603</v>
          </cell>
          <cell r="Y214">
            <v>2.1502831025208557E-3</v>
          </cell>
          <cell r="Z214">
            <v>2.1502831025208557E-3</v>
          </cell>
          <cell r="AA214">
            <v>395.83258064515746</v>
          </cell>
          <cell r="AB214">
            <v>-9626.046387210532</v>
          </cell>
          <cell r="AC214">
            <v>-9626.046387210532</v>
          </cell>
          <cell r="AD214">
            <v>-25.318479220485802</v>
          </cell>
          <cell r="AE214">
            <v>-25.318479220485802</v>
          </cell>
          <cell r="AF214">
            <v>50010.211612903229</v>
          </cell>
          <cell r="AG214">
            <v>11634.132740805346</v>
          </cell>
          <cell r="AH214">
            <v>11634.132740805346</v>
          </cell>
          <cell r="AI214">
            <v>-0.76736485678449717</v>
          </cell>
          <cell r="AJ214">
            <v>-0.76736485678449717</v>
          </cell>
          <cell r="AK214">
            <v>15463.457741935479</v>
          </cell>
          <cell r="AL214">
            <v>15549.522810061813</v>
          </cell>
          <cell r="AM214">
            <v>15549.522810061813</v>
          </cell>
          <cell r="AN214">
            <v>5.565706555587191E-3</v>
          </cell>
          <cell r="AO214">
            <v>5.565706555587191E-3</v>
          </cell>
          <cell r="AP214">
            <v>18514.957096774197</v>
          </cell>
          <cell r="AQ214">
            <v>13578.796808269366</v>
          </cell>
          <cell r="AR214">
            <v>13578.796808269366</v>
          </cell>
          <cell r="AS214">
            <v>-0.26660392798667853</v>
          </cell>
          <cell r="AT214">
            <v>-0.26660392798667853</v>
          </cell>
          <cell r="AU214">
            <v>16031.796774193546</v>
          </cell>
          <cell r="AV214">
            <v>-16845.557000030949</v>
          </cell>
          <cell r="AW214">
            <v>-16845.557000030949</v>
          </cell>
          <cell r="AX214">
            <v>-2.050759140556679</v>
          </cell>
          <cell r="AY214">
            <v>-2.050759140556679</v>
          </cell>
          <cell r="AZ214">
            <v>64727.412258064513</v>
          </cell>
          <cell r="BA214">
            <v>99315.900747611973</v>
          </cell>
          <cell r="BB214">
            <v>99287.454104384276</v>
          </cell>
          <cell r="BC214">
            <v>0.53393207978917556</v>
          </cell>
          <cell r="BD214">
            <v>0.53437156349840031</v>
          </cell>
          <cell r="BE214">
            <v>23203.2193548387</v>
          </cell>
          <cell r="BF214">
            <v>24972.025792597913</v>
          </cell>
          <cell r="BG214">
            <v>24972.025792597913</v>
          </cell>
          <cell r="BH214">
            <v>7.6231078571877386E-2</v>
          </cell>
          <cell r="BI214">
            <v>7.6231078571877386E-2</v>
          </cell>
          <cell r="BJ214">
            <v>27243.697096774195</v>
          </cell>
          <cell r="BK214">
            <v>21596.137972484765</v>
          </cell>
          <cell r="BL214">
            <v>21596.137972484765</v>
          </cell>
          <cell r="BM214">
            <v>-0.20729782394174878</v>
          </cell>
          <cell r="BN214">
            <v>-0.20729782394174878</v>
          </cell>
          <cell r="BO214">
            <v>14280.495806451607</v>
          </cell>
          <cell r="BP214">
            <v>52931.834862263189</v>
          </cell>
          <cell r="BQ214">
            <v>52931.834862263189</v>
          </cell>
          <cell r="BR214">
            <v>2.7065824310070368</v>
          </cell>
          <cell r="BS214">
            <v>2.7065824310070368</v>
          </cell>
          <cell r="BT214">
            <v>32304.024516129033</v>
          </cell>
          <cell r="BU214">
            <v>-11070.780606969714</v>
          </cell>
          <cell r="BV214">
            <v>-11191.421873876778</v>
          </cell>
          <cell r="BW214">
            <v>-1.346440483546842</v>
          </cell>
          <cell r="BX214">
            <v>-1.342705925122184</v>
          </cell>
          <cell r="BY214">
            <v>16406.081612903225</v>
          </cell>
          <cell r="BZ214">
            <v>30648.527944069469</v>
          </cell>
          <cell r="CA214">
            <v>30648.527944069469</v>
          </cell>
          <cell r="CB214">
            <v>0.86811992450194175</v>
          </cell>
          <cell r="CC214">
            <v>0.86811992450194175</v>
          </cell>
          <cell r="CD214">
            <v>15870.968709677416</v>
          </cell>
          <cell r="CE214">
            <v>16758.798014793152</v>
          </cell>
          <cell r="CF214">
            <v>16758.798014793152</v>
          </cell>
          <cell r="CG214">
            <v>5.5940460935719472E-2</v>
          </cell>
          <cell r="CH214">
            <v>5.5940460935719472E-2</v>
          </cell>
          <cell r="CI214">
            <v>26.974193548379962</v>
          </cell>
          <cell r="CJ214">
            <v>-58120.178838319996</v>
          </cell>
          <cell r="CK214">
            <v>-58120.178838319996</v>
          </cell>
          <cell r="CL214">
            <v>-2155.6586271088213</v>
          </cell>
          <cell r="CM214">
            <v>-2155.6586271088213</v>
          </cell>
          <cell r="CS214">
            <v>143826.75209677417</v>
          </cell>
          <cell r="CT214">
            <v>138503.25136887748</v>
          </cell>
          <cell r="CU214">
            <v>138503.25136887748</v>
          </cell>
          <cell r="CV214">
            <v>0.96298671387423973</v>
          </cell>
          <cell r="CX214">
            <v>53243.700986714495</v>
          </cell>
          <cell r="CY214">
            <v>64506.560997484703</v>
          </cell>
          <cell r="CZ214">
            <v>65904.617847076908</v>
          </cell>
          <cell r="DC214">
            <v>143826.75209677417</v>
          </cell>
          <cell r="DD214">
            <v>138503.25136887748</v>
          </cell>
          <cell r="DE214">
            <v>138503.25136887748</v>
          </cell>
          <cell r="DF214">
            <v>0.96298671387423973</v>
          </cell>
        </row>
        <row r="215">
          <cell r="B215" t="str">
            <v>15.</v>
          </cell>
          <cell r="C215" t="str">
            <v>EBITDA margin</v>
          </cell>
          <cell r="D215">
            <v>1</v>
          </cell>
          <cell r="E215" t="str">
            <v>15.</v>
          </cell>
          <cell r="F215" t="str">
            <v>EBITDA margin</v>
          </cell>
          <cell r="G215">
            <v>0.31397756067611182</v>
          </cell>
          <cell r="H215">
            <v>0.22044384864645494</v>
          </cell>
          <cell r="I215">
            <v>0.220443848646455</v>
          </cell>
          <cell r="J215">
            <v>-0.29789935251501265</v>
          </cell>
          <cell r="K215">
            <v>-0.29789935251501287</v>
          </cell>
          <cell r="L215">
            <v>0.22493138718604555</v>
          </cell>
          <cell r="M215">
            <v>0.1675750983208158</v>
          </cell>
          <cell r="N215">
            <v>0.1675750983208158</v>
          </cell>
          <cell r="O215">
            <v>-0.25499459894313969</v>
          </cell>
          <cell r="P215">
            <v>-0.25499459894313969</v>
          </cell>
          <cell r="Q215">
            <v>0.35784136190992583</v>
          </cell>
          <cell r="R215">
            <v>0.43400292226787107</v>
          </cell>
          <cell r="S215">
            <v>0.43400292226787107</v>
          </cell>
          <cell r="T215">
            <v>0.212836101314404</v>
          </cell>
          <cell r="U215">
            <v>0.212836101314404</v>
          </cell>
          <cell r="V215">
            <v>0.30726419603977034</v>
          </cell>
          <cell r="W215">
            <v>0.33337289311043505</v>
          </cell>
          <cell r="X215">
            <v>0.33337289311043505</v>
          </cell>
          <cell r="Y215">
            <v>8.4971491658225595E-2</v>
          </cell>
          <cell r="Z215">
            <v>8.4971491658225595E-2</v>
          </cell>
          <cell r="AA215">
            <v>9.157653851414569E-3</v>
          </cell>
          <cell r="AB215">
            <v>-0.19812867448618862</v>
          </cell>
          <cell r="AC215">
            <v>-0.19812867448618862</v>
          </cell>
          <cell r="AD215">
            <v>-22.635309403574364</v>
          </cell>
          <cell r="AE215">
            <v>-22.635309403574364</v>
          </cell>
          <cell r="AF215">
            <v>0.35084163764899212</v>
          </cell>
          <cell r="AG215">
            <v>8.2389462098406294E-2</v>
          </cell>
          <cell r="AH215">
            <v>8.2389462098406294E-2</v>
          </cell>
          <cell r="AI215">
            <v>-0.76516623668016626</v>
          </cell>
          <cell r="AJ215">
            <v>-0.76516623668016626</v>
          </cell>
          <cell r="AK215">
            <v>0.33912040577479646</v>
          </cell>
          <cell r="AL215">
            <v>0.34957034627921391</v>
          </cell>
          <cell r="AM215">
            <v>0.34957034627921391</v>
          </cell>
          <cell r="AN215">
            <v>3.081483840685495E-2</v>
          </cell>
          <cell r="AO215">
            <v>3.081483840685495E-2</v>
          </cell>
          <cell r="AP215">
            <v>0.39544289903676905</v>
          </cell>
          <cell r="AQ215">
            <v>0.28529348125580961</v>
          </cell>
          <cell r="AR215">
            <v>0.28529348125580961</v>
          </cell>
          <cell r="AS215">
            <v>-0.27854696101324483</v>
          </cell>
          <cell r="AT215">
            <v>-0.27854696101324483</v>
          </cell>
          <cell r="AU215">
            <v>0.31984264318872591</v>
          </cell>
          <cell r="AV215">
            <v>-0.34308860306352623</v>
          </cell>
          <cell r="AW215">
            <v>-0.34308860306352623</v>
          </cell>
          <cell r="AX215">
            <v>-2.072679363961746</v>
          </cell>
          <cell r="AY215">
            <v>-2.072679363961746</v>
          </cell>
          <cell r="AZ215">
            <v>0.41936100402611476</v>
          </cell>
          <cell r="BA215">
            <v>0.65263568805234939</v>
          </cell>
          <cell r="BB215">
            <v>0.65263568805234939</v>
          </cell>
          <cell r="BC215">
            <v>0.55626222225399857</v>
          </cell>
          <cell r="BD215">
            <v>0.55626222225399857</v>
          </cell>
          <cell r="BE215">
            <v>0.44824975683238466</v>
          </cell>
          <cell r="BF215">
            <v>0.48439318141589166</v>
          </cell>
          <cell r="BG215">
            <v>0.48439318141589166</v>
          </cell>
          <cell r="BH215">
            <v>8.0632335060077276E-2</v>
          </cell>
          <cell r="BI215">
            <v>8.0632335060077276E-2</v>
          </cell>
          <cell r="BJ215">
            <v>0.5194221142399772</v>
          </cell>
          <cell r="BK215">
            <v>0.41970436911650927</v>
          </cell>
          <cell r="BL215">
            <v>0.41970436911650927</v>
          </cell>
          <cell r="BM215">
            <v>-0.19197824349349424</v>
          </cell>
          <cell r="BN215">
            <v>-0.19197824349349424</v>
          </cell>
          <cell r="BO215">
            <v>0.28484847205765212</v>
          </cell>
          <cell r="BP215">
            <v>1.0768392818409858</v>
          </cell>
          <cell r="BQ215">
            <v>1.0768392818409858</v>
          </cell>
          <cell r="BR215">
            <v>2.7803933932390485</v>
          </cell>
          <cell r="BS215">
            <v>2.7803933932390485</v>
          </cell>
          <cell r="BT215">
            <v>0.23973228077105774</v>
          </cell>
          <cell r="BU215">
            <v>-8.3632237142377441E-2</v>
          </cell>
          <cell r="BV215">
            <v>-8.3632237142377303E-2</v>
          </cell>
          <cell r="BW215">
            <v>-1.3488568034033155</v>
          </cell>
          <cell r="BX215">
            <v>-1.3488568034033159</v>
          </cell>
          <cell r="BY215">
            <v>0.35760250505149538</v>
          </cell>
          <cell r="BZ215">
            <v>0.64338632076981972</v>
          </cell>
          <cell r="CA215">
            <v>0.64338632076981972</v>
          </cell>
          <cell r="CB215">
            <v>0.79916614587800772</v>
          </cell>
          <cell r="CC215">
            <v>0.79916614587800772</v>
          </cell>
          <cell r="CD215">
            <v>0.35924375863841534</v>
          </cell>
          <cell r="CE215">
            <v>0.39772231674575848</v>
          </cell>
          <cell r="CF215">
            <v>0.39772231674575848</v>
          </cell>
          <cell r="CG215">
            <v>0.10710988620423723</v>
          </cell>
          <cell r="CH215">
            <v>0.10710988620423723</v>
          </cell>
          <cell r="CI215">
            <v>6.035358844846023E-4</v>
          </cell>
          <cell r="CJ215">
            <v>-1.3169209990371753</v>
          </cell>
          <cell r="CK215">
            <v>-1.3169209990371753</v>
          </cell>
          <cell r="CL215">
            <v>-2183.0094428383127</v>
          </cell>
          <cell r="CM215">
            <v>-2183.0094428383127</v>
          </cell>
          <cell r="CS215">
            <v>0.33745060975329583</v>
          </cell>
          <cell r="CT215">
            <v>0.31919269061722988</v>
          </cell>
          <cell r="CU215">
            <v>0.31919269061722988</v>
          </cell>
          <cell r="CV215">
            <v>0.94589454394699723</v>
          </cell>
          <cell r="CX215">
            <v>9.3533712029656879E-2</v>
          </cell>
          <cell r="CY215">
            <v>0.11433338958190764</v>
          </cell>
          <cell r="CZ215">
            <v>0.11593177405961422</v>
          </cell>
          <cell r="DC215">
            <v>0.33745060975329583</v>
          </cell>
          <cell r="DD215">
            <v>0.31919269061722988</v>
          </cell>
          <cell r="DE215">
            <v>0.31919269061722988</v>
          </cell>
          <cell r="DF215">
            <v>0.94589454394699723</v>
          </cell>
        </row>
        <row r="216">
          <cell r="B216" t="str">
            <v>16.</v>
          </cell>
          <cell r="C216" t="str">
            <v>EBITDA adjusted</v>
          </cell>
          <cell r="D216">
            <v>1</v>
          </cell>
          <cell r="E216" t="str">
            <v>16.</v>
          </cell>
          <cell r="F216" t="str">
            <v>EBITDA adjusted</v>
          </cell>
          <cell r="G216">
            <v>5282304.0749999993</v>
          </cell>
          <cell r="H216">
            <v>6106337.8460974013</v>
          </cell>
          <cell r="I216">
            <v>6106337.8460974023</v>
          </cell>
          <cell r="J216">
            <v>0.15599892762655898</v>
          </cell>
          <cell r="K216">
            <v>0.15599892762655898</v>
          </cell>
          <cell r="L216">
            <v>901312.97499999963</v>
          </cell>
          <cell r="M216">
            <v>1400265.0977421997</v>
          </cell>
          <cell r="N216">
            <v>1400265.0977421997</v>
          </cell>
          <cell r="O216">
            <v>0.55358364583867248</v>
          </cell>
          <cell r="P216">
            <v>0.55358364583867248</v>
          </cell>
          <cell r="Q216">
            <v>490812.35999999987</v>
          </cell>
          <cell r="R216">
            <v>576413.54715</v>
          </cell>
          <cell r="S216">
            <v>576413.54715</v>
          </cell>
          <cell r="T216">
            <v>0.17440715459977452</v>
          </cell>
          <cell r="U216">
            <v>0.17440715459977452</v>
          </cell>
          <cell r="V216">
            <v>398729.80499999988</v>
          </cell>
          <cell r="W216">
            <v>388299.86713220004</v>
          </cell>
          <cell r="X216">
            <v>388299.86713220004</v>
          </cell>
          <cell r="Y216">
            <v>-2.6157908781862527E-2</v>
          </cell>
          <cell r="Z216">
            <v>-2.6157908781862527E-2</v>
          </cell>
          <cell r="AA216">
            <v>11770.809999999881</v>
          </cell>
          <cell r="AB216">
            <v>435551.68345999951</v>
          </cell>
          <cell r="AC216">
            <v>435551.68345999951</v>
          </cell>
          <cell r="AD216">
            <v>36.002694246190693</v>
          </cell>
          <cell r="AE216">
            <v>36.002694246190693</v>
          </cell>
          <cell r="AF216">
            <v>1393016.56</v>
          </cell>
          <cell r="AG216">
            <v>2044715.3016922011</v>
          </cell>
          <cell r="AH216">
            <v>2044715.3016922011</v>
          </cell>
          <cell r="AI216">
            <v>0.46783273107119494</v>
          </cell>
          <cell r="AJ216">
            <v>0.46783273107119494</v>
          </cell>
          <cell r="AK216">
            <v>479367.18999999983</v>
          </cell>
          <cell r="AL216">
            <v>670058.96077820018</v>
          </cell>
          <cell r="AM216">
            <v>670058.96077820018</v>
          </cell>
          <cell r="AN216">
            <v>0.39779896237412582</v>
          </cell>
          <cell r="AO216">
            <v>0.39779896237412582</v>
          </cell>
          <cell r="AP216">
            <v>574063.67000000004</v>
          </cell>
          <cell r="AQ216">
            <v>762019.47965999995</v>
          </cell>
          <cell r="AR216">
            <v>762019.47965999995</v>
          </cell>
          <cell r="AS216">
            <v>0.32741282802306571</v>
          </cell>
          <cell r="AT216">
            <v>0.32741282802306571</v>
          </cell>
          <cell r="AU216">
            <v>339585.69999999995</v>
          </cell>
          <cell r="AV216">
            <v>612636.8612540001</v>
          </cell>
          <cell r="AW216">
            <v>612636.8612540001</v>
          </cell>
          <cell r="AX216">
            <v>0.80407143544030335</v>
          </cell>
          <cell r="AY216">
            <v>0.80407143544030335</v>
          </cell>
          <cell r="AZ216">
            <v>1986949.7799999998</v>
          </cell>
          <cell r="BA216">
            <v>2706626.1866930006</v>
          </cell>
          <cell r="BB216">
            <v>2706626.1866930006</v>
          </cell>
          <cell r="BC216">
            <v>0.36220160868534923</v>
          </cell>
          <cell r="BD216">
            <v>0.36220160868534923</v>
          </cell>
          <cell r="BE216">
            <v>719399.7999999997</v>
          </cell>
          <cell r="BF216">
            <v>979255.97046900005</v>
          </cell>
          <cell r="BG216">
            <v>979255.97046900005</v>
          </cell>
          <cell r="BH216">
            <v>0.36121245859256623</v>
          </cell>
          <cell r="BI216">
            <v>0.36121245859256623</v>
          </cell>
          <cell r="BJ216">
            <v>844054.61</v>
          </cell>
          <cell r="BK216">
            <v>1077911.1335499999</v>
          </cell>
          <cell r="BL216">
            <v>1077911.1335499999</v>
          </cell>
          <cell r="BM216">
            <v>0.27706326199675635</v>
          </cell>
          <cell r="BN216">
            <v>0.27706326199675635</v>
          </cell>
          <cell r="BO216">
            <v>423495.36999999982</v>
          </cell>
          <cell r="BP216">
            <v>649459.08267399983</v>
          </cell>
          <cell r="BQ216">
            <v>649459.08267399983</v>
          </cell>
          <cell r="BR216">
            <v>0.53356831899720669</v>
          </cell>
          <cell r="BS216">
            <v>0.53356831899720669</v>
          </cell>
          <cell r="BT216">
            <v>1001024.76</v>
          </cell>
          <cell r="BU216">
            <v>-45268.740030000656</v>
          </cell>
          <cell r="BV216">
            <v>-45268.740029999957</v>
          </cell>
          <cell r="BW216">
            <v>-1.0452223979255018</v>
          </cell>
          <cell r="BX216">
            <v>-1.0452223979255024</v>
          </cell>
          <cell r="BY216">
            <v>508088.52999999991</v>
          </cell>
          <cell r="BZ216">
            <v>693651.08807000017</v>
          </cell>
          <cell r="CA216">
            <v>693651.08807000017</v>
          </cell>
          <cell r="CB216">
            <v>0.36521697915518825</v>
          </cell>
          <cell r="CC216">
            <v>0.36521697915518825</v>
          </cell>
          <cell r="CD216">
            <v>492050.02999999991</v>
          </cell>
          <cell r="CE216">
            <v>554455.72638999985</v>
          </cell>
          <cell r="CF216">
            <v>554455.72638999985</v>
          </cell>
          <cell r="CG216">
            <v>0.12682794956846144</v>
          </cell>
          <cell r="CH216">
            <v>0.12682794956846144</v>
          </cell>
          <cell r="CI216">
            <v>886.19999999977881</v>
          </cell>
          <cell r="CJ216">
            <v>-1293375.5544900002</v>
          </cell>
          <cell r="CK216">
            <v>-1293375.5544900002</v>
          </cell>
          <cell r="CL216">
            <v>-1460.4623724783605</v>
          </cell>
          <cell r="CM216">
            <v>-1460.4623724783605</v>
          </cell>
          <cell r="CS216">
            <v>4281279.3149999995</v>
          </cell>
          <cell r="CT216">
            <v>6151606.5861274013</v>
          </cell>
          <cell r="CU216">
            <v>6151606.5861274013</v>
          </cell>
          <cell r="CV216">
            <v>1.4368617727356576</v>
          </cell>
          <cell r="CX216">
            <v>-824033.77109740209</v>
          </cell>
          <cell r="CY216">
            <v>-555817.63921444863</v>
          </cell>
          <cell r="CZ216">
            <v>-512612.25344128348</v>
          </cell>
          <cell r="DC216">
            <v>4281279.3149999995</v>
          </cell>
          <cell r="DD216">
            <v>6151606.5861274013</v>
          </cell>
          <cell r="DE216">
            <v>6151606.5861274013</v>
          </cell>
          <cell r="DF216">
            <v>1.4368617727356576</v>
          </cell>
        </row>
        <row r="217">
          <cell r="B217" t="str">
            <v>17.</v>
          </cell>
          <cell r="C217" t="str">
            <v>EBITDA adjusted (тыс. USD)</v>
          </cell>
          <cell r="D217">
            <v>1</v>
          </cell>
          <cell r="E217" t="str">
            <v>17.</v>
          </cell>
          <cell r="F217" t="str">
            <v>EBITDA adjusted (тыс. USD)</v>
          </cell>
          <cell r="G217">
            <v>170396.90564516126</v>
          </cell>
          <cell r="H217">
            <v>191023.26205138461</v>
          </cell>
          <cell r="I217">
            <v>191542.07525454747</v>
          </cell>
          <cell r="J217">
            <v>0.12409362440782479</v>
          </cell>
          <cell r="K217">
            <v>0.12104889069509395</v>
          </cell>
          <cell r="L217">
            <v>29074.612096774181</v>
          </cell>
          <cell r="M217">
            <v>46037.424553758232</v>
          </cell>
          <cell r="N217">
            <v>46037.424553758232</v>
          </cell>
          <cell r="O217">
            <v>0.58342351741525289</v>
          </cell>
          <cell r="P217">
            <v>0.58342351741525289</v>
          </cell>
          <cell r="Q217">
            <v>15832.656774193545</v>
          </cell>
          <cell r="R217">
            <v>19069.429325009678</v>
          </cell>
          <cell r="S217">
            <v>19069.429325009678</v>
          </cell>
          <cell r="T217">
            <v>0.20443647563256184</v>
          </cell>
          <cell r="U217">
            <v>0.20443647563256184</v>
          </cell>
          <cell r="V217">
            <v>12862.251774193544</v>
          </cell>
          <cell r="W217">
            <v>12873.340841365776</v>
          </cell>
          <cell r="X217">
            <v>12873.340841365776</v>
          </cell>
          <cell r="Y217">
            <v>8.6214042198129448E-4</v>
          </cell>
          <cell r="Z217">
            <v>8.6214042198129448E-4</v>
          </cell>
          <cell r="AA217">
            <v>379.70354838709295</v>
          </cell>
          <cell r="AB217">
            <v>14141.150685545255</v>
          </cell>
          <cell r="AC217">
            <v>14141.150685545255</v>
          </cell>
          <cell r="AD217">
            <v>36.242608728873144</v>
          </cell>
          <cell r="AE217">
            <v>36.242608728873144</v>
          </cell>
          <cell r="AF217">
            <v>44936.018064516131</v>
          </cell>
          <cell r="AG217">
            <v>64581.615576670978</v>
          </cell>
          <cell r="AH217">
            <v>64581.615576670978</v>
          </cell>
          <cell r="AI217">
            <v>0.43719044005966468</v>
          </cell>
          <cell r="AJ217">
            <v>0.43719044005966468</v>
          </cell>
          <cell r="AK217">
            <v>15463.457741935479</v>
          </cell>
          <cell r="AL217">
            <v>21373.355218729073</v>
          </cell>
          <cell r="AM217">
            <v>21373.355218729073</v>
          </cell>
          <cell r="AN217">
            <v>0.38218473354549243</v>
          </cell>
          <cell r="AO217">
            <v>0.38218473354549243</v>
          </cell>
          <cell r="AP217">
            <v>18518.182903225807</v>
          </cell>
          <cell r="AQ217">
            <v>24341.082021599759</v>
          </cell>
          <cell r="AR217">
            <v>24341.082021599759</v>
          </cell>
          <cell r="AS217">
            <v>0.31444225110011326</v>
          </cell>
          <cell r="AT217">
            <v>0.31444225110011326</v>
          </cell>
          <cell r="AU217">
            <v>10954.377419354838</v>
          </cell>
          <cell r="AV217">
            <v>18962.975864487573</v>
          </cell>
          <cell r="AW217">
            <v>18962.975864487573</v>
          </cell>
          <cell r="AX217">
            <v>0.7310865910994333</v>
          </cell>
          <cell r="AY217">
            <v>0.7310865910994333</v>
          </cell>
          <cell r="AZ217">
            <v>64095.154193548384</v>
          </cell>
          <cell r="BA217">
            <v>82546.527784498787</v>
          </cell>
          <cell r="BB217">
            <v>82522.884323503167</v>
          </cell>
          <cell r="BC217">
            <v>0.2875058241424695</v>
          </cell>
          <cell r="BD217">
            <v>0.28787470477460309</v>
          </cell>
          <cell r="BE217">
            <v>23206.445161290314</v>
          </cell>
          <cell r="BF217">
            <v>29909.393354428354</v>
          </cell>
          <cell r="BG217">
            <v>29909.393354428354</v>
          </cell>
          <cell r="BH217">
            <v>0.28883993849773004</v>
          </cell>
          <cell r="BI217">
            <v>0.28883993849773004</v>
          </cell>
          <cell r="BJ217">
            <v>27227.56806451613</v>
          </cell>
          <cell r="BK217">
            <v>32639.371656291743</v>
          </cell>
          <cell r="BL217">
            <v>32639.371656291743</v>
          </cell>
          <cell r="BM217">
            <v>0.19876191582561709</v>
          </cell>
          <cell r="BN217">
            <v>0.19876191582561709</v>
          </cell>
          <cell r="BO217">
            <v>13661.140967741931</v>
          </cell>
          <cell r="BP217">
            <v>19921.0372558829</v>
          </cell>
          <cell r="BQ217">
            <v>19921.0372558829</v>
          </cell>
          <cell r="BR217">
            <v>0.45822646167860137</v>
          </cell>
          <cell r="BS217">
            <v>0.45822646167860137</v>
          </cell>
          <cell r="BT217">
            <v>32291.121290322582</v>
          </cell>
          <cell r="BU217">
            <v>-1371.7800009091109</v>
          </cell>
          <cell r="BV217">
            <v>-1386.7286556700089</v>
          </cell>
          <cell r="BW217">
            <v>-1.042944580437521</v>
          </cell>
          <cell r="BX217">
            <v>-1.0424816465360782</v>
          </cell>
          <cell r="BY217">
            <v>16389.95258064516</v>
          </cell>
          <cell r="BZ217">
            <v>21625.573664323245</v>
          </cell>
          <cell r="CA217">
            <v>21625.573664323245</v>
          </cell>
          <cell r="CB217">
            <v>0.31944089270037379</v>
          </cell>
          <cell r="CC217">
            <v>0.31944089270037379</v>
          </cell>
          <cell r="CD217">
            <v>15872.581612903223</v>
          </cell>
          <cell r="CE217">
            <v>16745.919691391391</v>
          </cell>
          <cell r="CF217">
            <v>16745.919691391391</v>
          </cell>
          <cell r="CG217">
            <v>5.502180425257408E-2</v>
          </cell>
          <cell r="CH217">
            <v>5.502180425257408E-2</v>
          </cell>
          <cell r="CI217">
            <v>28.587096774186413</v>
          </cell>
          <cell r="CJ217">
            <v>-39495.518865314509</v>
          </cell>
          <cell r="CK217">
            <v>-39495.518865314509</v>
          </cell>
          <cell r="CL217">
            <v>-1382.5855166159506</v>
          </cell>
          <cell r="CM217">
            <v>-1382.5855166159506</v>
          </cell>
          <cell r="CS217">
            <v>138105.78435483869</v>
          </cell>
          <cell r="CT217">
            <v>198438.92213314198</v>
          </cell>
          <cell r="CU217">
            <v>198438.92213314198</v>
          </cell>
          <cell r="CV217">
            <v>1.4368617727356576</v>
          </cell>
          <cell r="CX217">
            <v>-20626.356406223349</v>
          </cell>
          <cell r="CY217">
            <v>-18515.351401022432</v>
          </cell>
          <cell r="CZ217">
            <v>-17117.294551430212</v>
          </cell>
          <cell r="DC217">
            <v>138105.78435483869</v>
          </cell>
          <cell r="DD217">
            <v>198438.92213314198</v>
          </cell>
          <cell r="DE217">
            <v>198438.92213314198</v>
          </cell>
          <cell r="DF217">
            <v>1.4368617727356576</v>
          </cell>
        </row>
        <row r="218">
          <cell r="B218" t="str">
            <v>18.</v>
          </cell>
          <cell r="C218" t="str">
            <v>EBITDA adjusted margin</v>
          </cell>
          <cell r="D218">
            <v>1</v>
          </cell>
          <cell r="E218" t="str">
            <v>18.</v>
          </cell>
          <cell r="F218" t="str">
            <v>EBITDA adjusted margin</v>
          </cell>
          <cell r="G218">
            <v>0.30375613967119641</v>
          </cell>
          <cell r="H218">
            <v>0.34267153688075402</v>
          </cell>
          <cell r="I218">
            <v>0.34267153688075408</v>
          </cell>
          <cell r="J218">
            <v>0.12811394446769708</v>
          </cell>
          <cell r="K218">
            <v>0.12811394446769686</v>
          </cell>
          <cell r="L218">
            <v>0.22481914136642348</v>
          </cell>
          <cell r="M218">
            <v>0.35086510085919753</v>
          </cell>
          <cell r="N218">
            <v>0.35086510085919753</v>
          </cell>
          <cell r="O218">
            <v>0.56065492789751792</v>
          </cell>
          <cell r="P218">
            <v>0.56065492789751792</v>
          </cell>
          <cell r="Q218">
            <v>0.35784136190992583</v>
          </cell>
          <cell r="R218">
            <v>0.4339314050669219</v>
          </cell>
          <cell r="S218">
            <v>0.4339314050669219</v>
          </cell>
          <cell r="T218">
            <v>0.21263624403528048</v>
          </cell>
          <cell r="U218">
            <v>0.21263624403528048</v>
          </cell>
          <cell r="V218">
            <v>0.3073027312492525</v>
          </cell>
          <cell r="W218">
            <v>0.33298613853956571</v>
          </cell>
          <cell r="X218">
            <v>0.33298613853956571</v>
          </cell>
          <cell r="Y218">
            <v>8.3576892355966326E-2</v>
          </cell>
          <cell r="Z218">
            <v>8.3576892355966326E-2</v>
          </cell>
          <cell r="AA218">
            <v>8.7845059560672095E-3</v>
          </cell>
          <cell r="AB218">
            <v>0.29106107828018107</v>
          </cell>
          <cell r="AC218">
            <v>0.29106107828018107</v>
          </cell>
          <cell r="AD218">
            <v>32.133460178162146</v>
          </cell>
          <cell r="AE218">
            <v>32.133460178162146</v>
          </cell>
          <cell r="AF218">
            <v>0.31524414032097131</v>
          </cell>
          <cell r="AG218">
            <v>0.45734776174125519</v>
          </cell>
          <cell r="AH218">
            <v>0.45734776174125519</v>
          </cell>
          <cell r="AI218">
            <v>0.45077323650044243</v>
          </cell>
          <cell r="AJ218">
            <v>0.45077323650044243</v>
          </cell>
          <cell r="AK218">
            <v>0.33912040577479646</v>
          </cell>
          <cell r="AL218">
            <v>0.48049649344384382</v>
          </cell>
          <cell r="AM218">
            <v>0.48049649344384382</v>
          </cell>
          <cell r="AN218">
            <v>0.41689053581438729</v>
          </cell>
          <cell r="AO218">
            <v>0.41689053581438729</v>
          </cell>
          <cell r="AP218">
            <v>0.39551179588855701</v>
          </cell>
          <cell r="AQ218">
            <v>0.51141143987413873</v>
          </cell>
          <cell r="AR218">
            <v>0.51141143987413873</v>
          </cell>
          <cell r="AS218">
            <v>0.29303713616227678</v>
          </cell>
          <cell r="AT218">
            <v>0.29303713616227678</v>
          </cell>
          <cell r="AU218">
            <v>0.21854549915036534</v>
          </cell>
          <cell r="AV218">
            <v>0.38621346265145473</v>
          </cell>
          <cell r="AW218">
            <v>0.38621346265145473</v>
          </cell>
          <cell r="AX218">
            <v>0.7671993436283453</v>
          </cell>
          <cell r="AY218">
            <v>0.7671993436283453</v>
          </cell>
          <cell r="AZ218">
            <v>0.41526468119334065</v>
          </cell>
          <cell r="BA218">
            <v>0.54243892016721296</v>
          </cell>
          <cell r="BB218">
            <v>0.54243892016721296</v>
          </cell>
          <cell r="BC218">
            <v>0.30624862824455334</v>
          </cell>
          <cell r="BD218">
            <v>0.30624862824455334</v>
          </cell>
          <cell r="BE218">
            <v>0.44831207434683862</v>
          </cell>
          <cell r="BF218">
            <v>0.58016543477483162</v>
          </cell>
          <cell r="BG218">
            <v>0.58016543477483162</v>
          </cell>
          <cell r="BH218">
            <v>0.29411066079381132</v>
          </cell>
          <cell r="BI218">
            <v>0.29411066079381132</v>
          </cell>
          <cell r="BJ218">
            <v>0.51911460179016655</v>
          </cell>
          <cell r="BK218">
            <v>0.63432114143819129</v>
          </cell>
          <cell r="BL218">
            <v>0.63432114143819129</v>
          </cell>
          <cell r="BM218">
            <v>0.22192891367481282</v>
          </cell>
          <cell r="BN218">
            <v>0.22192891367481282</v>
          </cell>
          <cell r="BO218">
            <v>0.27249439963194116</v>
          </cell>
          <cell r="BP218">
            <v>0.40527133638902268</v>
          </cell>
          <cell r="BQ218">
            <v>0.40527133638902268</v>
          </cell>
          <cell r="BR218">
            <v>0.48726482796132187</v>
          </cell>
          <cell r="BS218">
            <v>0.48726482796132187</v>
          </cell>
          <cell r="BT218">
            <v>0.23963652428875504</v>
          </cell>
          <cell r="BU218">
            <v>-1.0362867300520369E-2</v>
          </cell>
          <cell r="BV218">
            <v>-1.0362867300520209E-2</v>
          </cell>
          <cell r="BW218">
            <v>-1.0432441061782103</v>
          </cell>
          <cell r="BX218">
            <v>-1.043244106178211</v>
          </cell>
          <cell r="BY218">
            <v>0.35725094137677832</v>
          </cell>
          <cell r="BZ218">
            <v>0.45397280743194524</v>
          </cell>
          <cell r="CA218">
            <v>0.45397280743194524</v>
          </cell>
          <cell r="CB218">
            <v>0.27073928953810156</v>
          </cell>
          <cell r="CC218">
            <v>0.27073928953810156</v>
          </cell>
          <cell r="CD218">
            <v>0.35928026714824596</v>
          </cell>
          <cell r="CE218">
            <v>0.39741668643655442</v>
          </cell>
          <cell r="CF218">
            <v>0.39741668643655442</v>
          </cell>
          <cell r="CG218">
            <v>0.10614671267924836</v>
          </cell>
          <cell r="CH218">
            <v>0.10614671267924836</v>
          </cell>
          <cell r="CI218">
            <v>6.3962389479820924E-4</v>
          </cell>
          <cell r="CJ218">
            <v>-0.89491256223231952</v>
          </cell>
          <cell r="CK218">
            <v>-0.89491256223231952</v>
          </cell>
          <cell r="CL218">
            <v>-1400.1230932900805</v>
          </cell>
          <cell r="CM218">
            <v>-1400.1230932900805</v>
          </cell>
          <cell r="CS218">
            <v>0.32402790483400445</v>
          </cell>
          <cell r="CT218">
            <v>0.45731961418122707</v>
          </cell>
          <cell r="CU218">
            <v>0.45731961418122707</v>
          </cell>
          <cell r="DC218">
            <v>0.32402790483400445</v>
          </cell>
          <cell r="DE218">
            <v>0.45731961418122707</v>
          </cell>
          <cell r="DF218">
            <v>1.4113587359567268</v>
          </cell>
        </row>
        <row r="220">
          <cell r="C220" t="str">
            <v>СПРАВОЧНО</v>
          </cell>
          <cell r="F220" t="str">
            <v>СПРАВОЧНО</v>
          </cell>
          <cell r="M220" t="str">
            <v>1 квартал</v>
          </cell>
          <cell r="AG220" t="str">
            <v>Полугодие</v>
          </cell>
          <cell r="BA220" t="str">
            <v>9 месяцев</v>
          </cell>
          <cell r="BU220" t="str">
            <v>Год</v>
          </cell>
        </row>
        <row r="221">
          <cell r="C221" t="str">
            <v>Прибыль до НО нарастающим итогом</v>
          </cell>
          <cell r="F221" t="str">
            <v>Прибыль до НО нарастающим итогом</v>
          </cell>
          <cell r="G221">
            <v>316642.71187999804</v>
          </cell>
          <cell r="H221">
            <v>-1307222.2505148007</v>
          </cell>
          <cell r="I221">
            <v>-1307222.2505148007</v>
          </cell>
          <cell r="J221">
            <v>-5.1283825632791276</v>
          </cell>
          <cell r="K221">
            <v>-5.1283825632791276</v>
          </cell>
          <cell r="L221">
            <v>-434379.15078000043</v>
          </cell>
          <cell r="M221">
            <v>-640826.58825780032</v>
          </cell>
          <cell r="N221">
            <v>-640826.58825780032</v>
          </cell>
          <cell r="O221">
            <v>0.4752701346440984</v>
          </cell>
          <cell r="P221">
            <v>0.4752701346440984</v>
          </cell>
          <cell r="Q221">
            <v>33860.51473999989</v>
          </cell>
          <cell r="R221">
            <v>145575.97915000006</v>
          </cell>
          <cell r="S221">
            <v>145575.97915000006</v>
          </cell>
          <cell r="T221">
            <v>3.2992842922741854</v>
          </cell>
          <cell r="U221">
            <v>3.2992842922741854</v>
          </cell>
          <cell r="V221">
            <v>1161.6044799997471</v>
          </cell>
          <cell r="W221">
            <v>121489.93828220011</v>
          </cell>
          <cell r="X221">
            <v>121489.93828220011</v>
          </cell>
          <cell r="Y221">
            <v>103.5880421210381</v>
          </cell>
          <cell r="Z221">
            <v>103.5880421210381</v>
          </cell>
          <cell r="AA221">
            <v>-434379.15078000043</v>
          </cell>
          <cell r="AB221">
            <v>-640826.58825780032</v>
          </cell>
          <cell r="AC221">
            <v>-640826.58825780032</v>
          </cell>
          <cell r="AD221">
            <v>0.4752701346440984</v>
          </cell>
          <cell r="AE221">
            <v>0.4752701346440984</v>
          </cell>
          <cell r="AF221">
            <v>-144053.14656000069</v>
          </cell>
          <cell r="AG221">
            <v>-1601638.1432578005</v>
          </cell>
          <cell r="AH221">
            <v>-1601638.1432578005</v>
          </cell>
          <cell r="AI221">
            <v>10.118383607057758</v>
          </cell>
          <cell r="AJ221">
            <v>10.118383607057758</v>
          </cell>
          <cell r="AK221">
            <v>-371522.92604000069</v>
          </cell>
          <cell r="AL221">
            <v>-590293.64825780049</v>
          </cell>
          <cell r="AM221">
            <v>-590293.64825780049</v>
          </cell>
          <cell r="AN221">
            <v>0.58884851212182121</v>
          </cell>
          <cell r="AO221">
            <v>0.58884851212182121</v>
          </cell>
          <cell r="AP221">
            <v>-221401.60130000065</v>
          </cell>
          <cell r="AQ221">
            <v>-609922.72325780056</v>
          </cell>
          <cell r="AR221">
            <v>-609922.72325780056</v>
          </cell>
          <cell r="AS221">
            <v>1.7548252572543555</v>
          </cell>
          <cell r="AT221">
            <v>1.7548252572543555</v>
          </cell>
          <cell r="AU221">
            <v>-144053.14656000069</v>
          </cell>
          <cell r="AV221">
            <v>-1601638.1432578005</v>
          </cell>
          <cell r="AW221">
            <v>-1601638.1432578005</v>
          </cell>
          <cell r="AX221">
            <v>10.118383607057758</v>
          </cell>
          <cell r="AY221">
            <v>10.118383607057758</v>
          </cell>
          <cell r="AZ221">
            <v>593096.28765999863</v>
          </cell>
          <cell r="BA221">
            <v>319373.14943519956</v>
          </cell>
          <cell r="BB221">
            <v>319373.14943519956</v>
          </cell>
          <cell r="BC221">
            <v>-0.46151551429321203</v>
          </cell>
          <cell r="BD221">
            <v>-0.46151551429321203</v>
          </cell>
          <cell r="BE221">
            <v>151171.95817999894</v>
          </cell>
          <cell r="BF221">
            <v>-1236396.8397888003</v>
          </cell>
          <cell r="BG221">
            <v>-1236396.8397888003</v>
          </cell>
          <cell r="BH221">
            <v>-9.1787446208551131</v>
          </cell>
          <cell r="BI221">
            <v>-9.1787446208551131</v>
          </cell>
          <cell r="BJ221">
            <v>571808.9529199989</v>
          </cell>
          <cell r="BK221">
            <v>-982101.37323880056</v>
          </cell>
          <cell r="BL221">
            <v>-982101.37323880056</v>
          </cell>
          <cell r="BM221">
            <v>-2.7175340963508932</v>
          </cell>
          <cell r="BN221">
            <v>-2.7175340963508932</v>
          </cell>
          <cell r="BO221">
            <v>593096.28765999863</v>
          </cell>
          <cell r="BP221">
            <v>319373.14943519956</v>
          </cell>
          <cell r="BQ221">
            <v>319373.14943519956</v>
          </cell>
          <cell r="BR221">
            <v>-0.46151551429321203</v>
          </cell>
          <cell r="BS221">
            <v>-0.46151551429321203</v>
          </cell>
          <cell r="BT221">
            <v>316642.71187999804</v>
          </cell>
          <cell r="BU221">
            <v>-1307222.2505148007</v>
          </cell>
          <cell r="BV221">
            <v>-1307222.2505148007</v>
          </cell>
          <cell r="BW221">
            <v>-5.1283825632791276</v>
          </cell>
          <cell r="BX221">
            <v>-5.1283825632791276</v>
          </cell>
          <cell r="BY221">
            <v>673075.60239999846</v>
          </cell>
          <cell r="BZ221">
            <v>880683.75041119976</v>
          </cell>
          <cell r="CA221">
            <v>880683.75041119976</v>
          </cell>
          <cell r="CB221">
            <v>0.30844699654976204</v>
          </cell>
          <cell r="CC221">
            <v>0.30844699654976204</v>
          </cell>
          <cell r="CD221">
            <v>743364.5571399983</v>
          </cell>
          <cell r="CE221">
            <v>1010231.6450101995</v>
          </cell>
          <cell r="CF221">
            <v>1010231.6450101995</v>
          </cell>
          <cell r="CG221">
            <v>0.35899893976239428</v>
          </cell>
          <cell r="CH221">
            <v>0.35899893976239428</v>
          </cell>
          <cell r="CI221">
            <v>316642.71187999804</v>
          </cell>
          <cell r="CJ221">
            <v>-1307222.2505148007</v>
          </cell>
          <cell r="CK221">
            <v>-1307222.2505148007</v>
          </cell>
          <cell r="CL221">
            <v>-5.1283825632791276</v>
          </cell>
          <cell r="CM221">
            <v>-5.1283825632791276</v>
          </cell>
        </row>
        <row r="222">
          <cell r="C222" t="str">
            <v>Расчетный налог на прибыль нарастающим итогом</v>
          </cell>
          <cell r="F222" t="str">
            <v>Расчетный налог на прибыль нарастающим итогом</v>
          </cell>
          <cell r="G222">
            <v>-63328.542375999612</v>
          </cell>
          <cell r="H222">
            <v>261444.45010296014</v>
          </cell>
          <cell r="I222">
            <v>261444.45010296014</v>
          </cell>
          <cell r="J222">
            <v>-5.1283825632791276</v>
          </cell>
          <cell r="K222">
            <v>-5.1283825632791276</v>
          </cell>
          <cell r="L222">
            <v>86875.830156000098</v>
          </cell>
          <cell r="M222">
            <v>128165.31765156006</v>
          </cell>
          <cell r="N222">
            <v>128165.31765156006</v>
          </cell>
          <cell r="O222">
            <v>0.47527013464409817</v>
          </cell>
          <cell r="P222">
            <v>0.47527013464409817</v>
          </cell>
          <cell r="Q222">
            <v>-6772.1029479999779</v>
          </cell>
          <cell r="R222">
            <v>-29115.195830000011</v>
          </cell>
          <cell r="S222">
            <v>-29115.195830000011</v>
          </cell>
          <cell r="T222">
            <v>3.2992842922741854</v>
          </cell>
          <cell r="U222">
            <v>3.2992842922741854</v>
          </cell>
          <cell r="V222">
            <v>-232.32089599994944</v>
          </cell>
          <cell r="W222">
            <v>-24297.987656440022</v>
          </cell>
          <cell r="X222">
            <v>-24297.987656440022</v>
          </cell>
          <cell r="Y222">
            <v>103.58804212103809</v>
          </cell>
          <cell r="Z222">
            <v>103.58804212103809</v>
          </cell>
          <cell r="AA222">
            <v>86875.830156000098</v>
          </cell>
          <cell r="AB222">
            <v>128165.31765156006</v>
          </cell>
          <cell r="AC222">
            <v>128165.31765156006</v>
          </cell>
          <cell r="AD222">
            <v>0.47527013464409817</v>
          </cell>
          <cell r="AE222">
            <v>0.47527013464409817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74304.585208000135</v>
          </cell>
          <cell r="AL222">
            <v>118058.7296515601</v>
          </cell>
          <cell r="AM222">
            <v>118058.7296515601</v>
          </cell>
          <cell r="AN222">
            <v>0.58884851212182121</v>
          </cell>
          <cell r="AO222">
            <v>0.58884851212182121</v>
          </cell>
          <cell r="AP222">
            <v>44280.320260000131</v>
          </cell>
          <cell r="AQ222">
            <v>121984.54465156012</v>
          </cell>
          <cell r="AR222">
            <v>121984.54465156012</v>
          </cell>
          <cell r="AS222">
            <v>1.7548252572543559</v>
          </cell>
          <cell r="AT222">
            <v>1.7548252572543559</v>
          </cell>
          <cell r="AU222">
            <v>28810.629312000139</v>
          </cell>
          <cell r="AV222">
            <v>320327.62865156011</v>
          </cell>
          <cell r="AW222">
            <v>320327.62865156011</v>
          </cell>
          <cell r="AX222">
            <v>10.118383607057758</v>
          </cell>
          <cell r="AY222">
            <v>10.118383607057758</v>
          </cell>
          <cell r="AZ222">
            <v>-118619.25753199973</v>
          </cell>
          <cell r="BA222">
            <v>-63874.629887039919</v>
          </cell>
          <cell r="BB222">
            <v>-63874.629887039919</v>
          </cell>
          <cell r="BC222">
            <v>-0.46151551429321191</v>
          </cell>
          <cell r="BD222">
            <v>-0.46151551429321191</v>
          </cell>
          <cell r="BE222">
            <v>-30234.391635999789</v>
          </cell>
          <cell r="BF222">
            <v>247279.36795776009</v>
          </cell>
          <cell r="BG222">
            <v>247279.36795776009</v>
          </cell>
          <cell r="BH222">
            <v>-9.1787446208551131</v>
          </cell>
          <cell r="BI222">
            <v>-9.1787446208551131</v>
          </cell>
          <cell r="BJ222">
            <v>-114361.79058399978</v>
          </cell>
          <cell r="BK222">
            <v>196420.27464776012</v>
          </cell>
          <cell r="BL222">
            <v>196420.27464776012</v>
          </cell>
          <cell r="BM222">
            <v>-2.7175340963508932</v>
          </cell>
          <cell r="BN222">
            <v>-2.7175340963508932</v>
          </cell>
          <cell r="BO222">
            <v>-118619.25753199973</v>
          </cell>
          <cell r="BP222">
            <v>-63874.629887039919</v>
          </cell>
          <cell r="BQ222">
            <v>-63874.629887039919</v>
          </cell>
          <cell r="BR222">
            <v>-0.46151551429321191</v>
          </cell>
          <cell r="BS222">
            <v>-0.46151551429321191</v>
          </cell>
          <cell r="BT222">
            <v>-63328.542375999612</v>
          </cell>
          <cell r="BU222">
            <v>261444.45010296014</v>
          </cell>
          <cell r="BV222">
            <v>261444.45010296014</v>
          </cell>
          <cell r="BW222">
            <v>-5.1283825632791276</v>
          </cell>
          <cell r="BX222">
            <v>-5.1283825632791276</v>
          </cell>
          <cell r="BY222">
            <v>-134615.12047999969</v>
          </cell>
          <cell r="BZ222">
            <v>-176136.75008223997</v>
          </cell>
          <cell r="CA222">
            <v>-176136.75008223997</v>
          </cell>
          <cell r="CB222">
            <v>0.30844699654976226</v>
          </cell>
          <cell r="CC222">
            <v>0.30844699654976226</v>
          </cell>
          <cell r="CD222">
            <v>-148672.91142799967</v>
          </cell>
          <cell r="CE222">
            <v>-202046.32900203991</v>
          </cell>
          <cell r="CF222">
            <v>-202046.32900203991</v>
          </cell>
          <cell r="CG222">
            <v>0.35899893976239428</v>
          </cell>
          <cell r="CH222">
            <v>0.35899893976239428</v>
          </cell>
          <cell r="CI222">
            <v>-63328.542375999612</v>
          </cell>
          <cell r="CJ222">
            <v>261444.45010296014</v>
          </cell>
          <cell r="CK222">
            <v>261444.45010296014</v>
          </cell>
          <cell r="CL222">
            <v>-5.1283825632791276</v>
          </cell>
          <cell r="CM222">
            <v>-5.1283825632791276</v>
          </cell>
        </row>
        <row r="223">
          <cell r="C223" t="str">
            <v>ПНО нарастающим итогом</v>
          </cell>
          <cell r="F223" t="str">
            <v>ПНО нарастающим итогом</v>
          </cell>
          <cell r="G223">
            <v>-93172.452000000005</v>
          </cell>
          <cell r="H223">
            <v>-534319.620842</v>
          </cell>
          <cell r="I223">
            <v>-534319.620842</v>
          </cell>
          <cell r="J223">
            <v>4.7347382125566471</v>
          </cell>
          <cell r="K223">
            <v>4.7347382125566471</v>
          </cell>
          <cell r="L223">
            <v>-31537.58</v>
          </cell>
          <cell r="M223">
            <v>0</v>
          </cell>
          <cell r="N223">
            <v>0</v>
          </cell>
          <cell r="O223">
            <v>-1</v>
          </cell>
          <cell r="P223">
            <v>-1</v>
          </cell>
          <cell r="Q223">
            <v>-4698.5080000000007</v>
          </cell>
          <cell r="R223">
            <v>0</v>
          </cell>
          <cell r="S223">
            <v>0</v>
          </cell>
          <cell r="T223">
            <v>-1</v>
          </cell>
          <cell r="U223">
            <v>-1</v>
          </cell>
          <cell r="V223">
            <v>-12329.136000000002</v>
          </cell>
          <cell r="W223">
            <v>0</v>
          </cell>
          <cell r="X223">
            <v>0</v>
          </cell>
          <cell r="Y223">
            <v>-1</v>
          </cell>
          <cell r="Z223">
            <v>-1</v>
          </cell>
          <cell r="AA223">
            <v>-31537.58</v>
          </cell>
          <cell r="AB223">
            <v>0</v>
          </cell>
          <cell r="AC223">
            <v>0</v>
          </cell>
          <cell r="AD223">
            <v>-1</v>
          </cell>
          <cell r="AE223">
            <v>-1</v>
          </cell>
          <cell r="AF223">
            <v>-58426.561999999998</v>
          </cell>
          <cell r="AG223">
            <v>-14365.689032000002</v>
          </cell>
          <cell r="AH223">
            <v>-14365.689032000002</v>
          </cell>
          <cell r="AI223">
            <v>-0.75412400558499404</v>
          </cell>
          <cell r="AJ223">
            <v>-0.75412400558499404</v>
          </cell>
          <cell r="AK223">
            <v>-36584.39</v>
          </cell>
          <cell r="AL223">
            <v>0</v>
          </cell>
          <cell r="AM223">
            <v>0</v>
          </cell>
          <cell r="AN223">
            <v>-1</v>
          </cell>
          <cell r="AO223">
            <v>-1</v>
          </cell>
          <cell r="AP223">
            <v>-50473</v>
          </cell>
          <cell r="AQ223">
            <v>-5949.7850840000001</v>
          </cell>
          <cell r="AR223">
            <v>-5949.7850840000001</v>
          </cell>
          <cell r="AS223">
            <v>-0.88211944833871581</v>
          </cell>
          <cell r="AT223">
            <v>-0.88211944833871581</v>
          </cell>
          <cell r="AU223">
            <v>-58426.561999999998</v>
          </cell>
          <cell r="AV223">
            <v>-14365.689032000002</v>
          </cell>
          <cell r="AW223">
            <v>-14365.689032000002</v>
          </cell>
          <cell r="AX223">
            <v>-0.75412400558499404</v>
          </cell>
          <cell r="AY223">
            <v>-0.75412400558499404</v>
          </cell>
          <cell r="AZ223">
            <v>-75586.076000000001</v>
          </cell>
          <cell r="BA223">
            <v>-24831.750016000005</v>
          </cell>
          <cell r="BB223">
            <v>-24831.750016000005</v>
          </cell>
          <cell r="BC223">
            <v>-0.67147719090484337</v>
          </cell>
          <cell r="BD223">
            <v>-0.67147719090484337</v>
          </cell>
          <cell r="BE223">
            <v>-62563.360000000001</v>
          </cell>
          <cell r="BF223">
            <v>-14365.689032000002</v>
          </cell>
          <cell r="BG223">
            <v>-14365.689032000002</v>
          </cell>
          <cell r="BH223">
            <v>-0.77038175328179304</v>
          </cell>
          <cell r="BI223">
            <v>-0.77038175328179304</v>
          </cell>
          <cell r="BJ223">
            <v>-67630.407999999996</v>
          </cell>
          <cell r="BK223">
            <v>-19595.988016000003</v>
          </cell>
          <cell r="BL223">
            <v>-19595.988016000003</v>
          </cell>
          <cell r="BM223">
            <v>-0.71024885705258489</v>
          </cell>
          <cell r="BN223">
            <v>-0.71024885705258489</v>
          </cell>
          <cell r="BO223">
            <v>-75586.076000000001</v>
          </cell>
          <cell r="BP223">
            <v>-24831.750016000005</v>
          </cell>
          <cell r="BQ223">
            <v>-24831.750016000005</v>
          </cell>
          <cell r="BR223">
            <v>-0.67147719090484337</v>
          </cell>
          <cell r="BS223">
            <v>-0.67147719090484337</v>
          </cell>
          <cell r="BT223">
            <v>-93172.452000000005</v>
          </cell>
          <cell r="BU223">
            <v>-534319.620842</v>
          </cell>
          <cell r="BV223">
            <v>-534319.620842</v>
          </cell>
          <cell r="BW223">
            <v>4.7347382125566471</v>
          </cell>
          <cell r="BX223">
            <v>4.7347382125566471</v>
          </cell>
          <cell r="BY223">
            <v>-80274.036000000007</v>
          </cell>
          <cell r="BZ223">
            <v>-32840.323338000002</v>
          </cell>
          <cell r="CA223">
            <v>-32840.323338000002</v>
          </cell>
          <cell r="CB223">
            <v>-0.59089731905344833</v>
          </cell>
          <cell r="CC223">
            <v>-0.59089731905344833</v>
          </cell>
          <cell r="CD223">
            <v>-83991.376000000004</v>
          </cell>
          <cell r="CE223">
            <v>-34405.774618000003</v>
          </cell>
          <cell r="CF223">
            <v>-34405.774618000003</v>
          </cell>
          <cell r="CG223">
            <v>-0.59036538920376769</v>
          </cell>
          <cell r="CH223">
            <v>-0.59036538920376769</v>
          </cell>
          <cell r="CI223">
            <v>-93172.452000000005</v>
          </cell>
          <cell r="CJ223">
            <v>-534319.620842</v>
          </cell>
          <cell r="CK223">
            <v>-534319.620842</v>
          </cell>
          <cell r="CL223">
            <v>4.7347382125566471</v>
          </cell>
          <cell r="CM223">
            <v>4.7347382125566471</v>
          </cell>
        </row>
        <row r="224">
          <cell r="C224" t="str">
            <v>НАЛОГ на прибыль нарастающим итогом</v>
          </cell>
          <cell r="F224" t="str">
            <v>НАЛОГ на прибыль нарастающим итогом</v>
          </cell>
          <cell r="G224">
            <v>-156500.99437599961</v>
          </cell>
          <cell r="H224">
            <v>0</v>
          </cell>
          <cell r="I224">
            <v>0</v>
          </cell>
          <cell r="J224">
            <v>-1</v>
          </cell>
          <cell r="K224">
            <v>-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-11470.61094799998</v>
          </cell>
          <cell r="R224">
            <v>-29115.195830000011</v>
          </cell>
          <cell r="S224">
            <v>-29115.195830000011</v>
          </cell>
          <cell r="T224">
            <v>1.5382428156607082</v>
          </cell>
          <cell r="U224">
            <v>1.5382428156607082</v>
          </cell>
          <cell r="V224">
            <v>-12561.456895999952</v>
          </cell>
          <cell r="W224">
            <v>-24297.987656440022</v>
          </cell>
          <cell r="X224">
            <v>-24297.987656440022</v>
          </cell>
          <cell r="Y224">
            <v>0.93432878507726524</v>
          </cell>
          <cell r="Z224">
            <v>0.93432878507726524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-194205.33353199973</v>
          </cell>
          <cell r="BA224">
            <v>-88706.379903039924</v>
          </cell>
          <cell r="BB224">
            <v>-88706.379903039924</v>
          </cell>
          <cell r="BC224">
            <v>-0.54323406937521856</v>
          </cell>
          <cell r="BD224">
            <v>-0.54323406937521856</v>
          </cell>
          <cell r="BE224">
            <v>-92797.751635999797</v>
          </cell>
          <cell r="BF224">
            <v>0</v>
          </cell>
          <cell r="BG224">
            <v>0</v>
          </cell>
          <cell r="BH224">
            <v>-1</v>
          </cell>
          <cell r="BI224">
            <v>-1</v>
          </cell>
          <cell r="BJ224">
            <v>-181992.19858399977</v>
          </cell>
          <cell r="BK224">
            <v>0</v>
          </cell>
          <cell r="BL224">
            <v>0</v>
          </cell>
          <cell r="BM224">
            <v>-1</v>
          </cell>
          <cell r="BN224">
            <v>-1</v>
          </cell>
          <cell r="BO224">
            <v>-194205.33353199973</v>
          </cell>
          <cell r="BP224">
            <v>-88706.379903039924</v>
          </cell>
          <cell r="BQ224">
            <v>-88706.379903039924</v>
          </cell>
          <cell r="BR224">
            <v>-0.54323406937521856</v>
          </cell>
          <cell r="BS224">
            <v>-0.54323406937521856</v>
          </cell>
          <cell r="BT224">
            <v>-156500.99437599961</v>
          </cell>
          <cell r="BU224">
            <v>0</v>
          </cell>
          <cell r="BV224">
            <v>0</v>
          </cell>
          <cell r="BW224">
            <v>-1</v>
          </cell>
          <cell r="BX224">
            <v>-1</v>
          </cell>
          <cell r="BY224">
            <v>-214889.15647999971</v>
          </cell>
          <cell r="BZ224">
            <v>-208977.07342023996</v>
          </cell>
          <cell r="CA224">
            <v>-208977.07342023996</v>
          </cell>
          <cell r="CB224">
            <v>-2.7512244715381939E-2</v>
          </cell>
          <cell r="CC224">
            <v>-2.7512244715381939E-2</v>
          </cell>
          <cell r="CD224">
            <v>-232664.28742799966</v>
          </cell>
          <cell r="CE224">
            <v>-236452.10362003991</v>
          </cell>
          <cell r="CF224">
            <v>-236452.10362003991</v>
          </cell>
          <cell r="CG224">
            <v>1.6280178767067666E-2</v>
          </cell>
          <cell r="CH224">
            <v>1.6280178767067666E-2</v>
          </cell>
          <cell r="CI224">
            <v>-156500.99437599961</v>
          </cell>
          <cell r="CJ224">
            <v>0</v>
          </cell>
          <cell r="CK224">
            <v>0</v>
          </cell>
          <cell r="CL224">
            <v>-1</v>
          </cell>
          <cell r="CM224">
            <v>-1</v>
          </cell>
        </row>
        <row r="225">
          <cell r="C225" t="str">
            <v>Полная себестоимость</v>
          </cell>
          <cell r="F225" t="str">
            <v>Полная себестоимость</v>
          </cell>
          <cell r="G225">
            <v>-14538384.958120001</v>
          </cell>
          <cell r="H225">
            <v>-13188344.481730001</v>
          </cell>
          <cell r="I225">
            <v>-13188344.481730001</v>
          </cell>
          <cell r="J225">
            <v>-9.2860416083285324E-2</v>
          </cell>
          <cell r="K225">
            <v>-9.2860416083285324E-2</v>
          </cell>
          <cell r="L225">
            <v>-3741107.3207800006</v>
          </cell>
          <cell r="M225">
            <v>-3272441.5721800001</v>
          </cell>
          <cell r="N225">
            <v>-3272441.5721800001</v>
          </cell>
          <cell r="O225">
            <v>-0.12527460679804459</v>
          </cell>
          <cell r="P225">
            <v>-0.12527460679804459</v>
          </cell>
          <cell r="Q225">
            <v>-1107285.6552600001</v>
          </cell>
          <cell r="R225">
            <v>-967973.53933000017</v>
          </cell>
          <cell r="S225">
            <v>-967973.53933000017</v>
          </cell>
          <cell r="T225">
            <v>-0.12581407089328567</v>
          </cell>
          <cell r="U225">
            <v>-0.12581407089328567</v>
          </cell>
          <cell r="V225">
            <v>-1122031.0602600002</v>
          </cell>
          <cell r="W225">
            <v>-995016.16160999972</v>
          </cell>
          <cell r="X225">
            <v>-995016.16160999972</v>
          </cell>
          <cell r="Y225">
            <v>-0.11320087575879423</v>
          </cell>
          <cell r="Z225">
            <v>-0.11320087575879423</v>
          </cell>
          <cell r="AA225">
            <v>-1511790.6052600001</v>
          </cell>
          <cell r="AB225">
            <v>-1309451.8712400002</v>
          </cell>
          <cell r="AC225">
            <v>-1309451.8712400002</v>
          </cell>
          <cell r="AD225">
            <v>-0.1338404494087998</v>
          </cell>
          <cell r="AE225">
            <v>-0.1338404494087998</v>
          </cell>
          <cell r="AF225">
            <v>-3700103.5257800007</v>
          </cell>
          <cell r="AG225">
            <v>-3188919.0245699994</v>
          </cell>
          <cell r="AH225">
            <v>-3188919.0245699994</v>
          </cell>
          <cell r="AI225">
            <v>-0.1381541077562799</v>
          </cell>
          <cell r="AJ225">
            <v>-0.1381541077562799</v>
          </cell>
          <cell r="AK225">
            <v>-1157929.2552600002</v>
          </cell>
          <cell r="AL225">
            <v>-928583.38641000004</v>
          </cell>
          <cell r="AM225">
            <v>-928583.38641000004</v>
          </cell>
          <cell r="AN225">
            <v>-0.19806552758570994</v>
          </cell>
          <cell r="AO225">
            <v>-0.19806552758570994</v>
          </cell>
          <cell r="AP225">
            <v>-1103327.46526</v>
          </cell>
          <cell r="AQ225">
            <v>-957714.49541999993</v>
          </cell>
          <cell r="AR225">
            <v>-957714.49541999993</v>
          </cell>
          <cell r="AS225">
            <v>-0.13197620328039805</v>
          </cell>
          <cell r="AT225">
            <v>-0.13197620328039805</v>
          </cell>
          <cell r="AU225">
            <v>-1438846.8052600003</v>
          </cell>
          <cell r="AV225">
            <v>-1302621.1427399998</v>
          </cell>
          <cell r="AW225">
            <v>-1302621.1427399998</v>
          </cell>
          <cell r="AX225">
            <v>-9.467697465915037E-2</v>
          </cell>
          <cell r="AY225">
            <v>-9.467697465915037E-2</v>
          </cell>
          <cell r="AZ225">
            <v>-3461682.9157800004</v>
          </cell>
          <cell r="BA225">
            <v>-3002192.2396499999</v>
          </cell>
          <cell r="BB225">
            <v>-3002192.2396499999</v>
          </cell>
          <cell r="BC225">
            <v>-0.13273621163724236</v>
          </cell>
          <cell r="BD225">
            <v>-0.13273621163724236</v>
          </cell>
          <cell r="BE225">
            <v>-1108071.5652600003</v>
          </cell>
          <cell r="BF225">
            <v>-940790.13128000009</v>
          </cell>
          <cell r="BG225">
            <v>-940790.13128000009</v>
          </cell>
          <cell r="BH225">
            <v>-0.15096627259878193</v>
          </cell>
          <cell r="BI225">
            <v>-0.15096627259878193</v>
          </cell>
          <cell r="BJ225">
            <v>-1008407.22526</v>
          </cell>
          <cell r="BK225">
            <v>-873221.97837000003</v>
          </cell>
          <cell r="BL225">
            <v>-873221.97837000003</v>
          </cell>
          <cell r="BM225">
            <v>-0.13405818949298465</v>
          </cell>
          <cell r="BN225">
            <v>-0.13405818949298465</v>
          </cell>
          <cell r="BO225">
            <v>-1345204.1252600003</v>
          </cell>
          <cell r="BP225">
            <v>-1188180.1299999999</v>
          </cell>
          <cell r="BQ225">
            <v>-1188180.1299999999</v>
          </cell>
          <cell r="BR225">
            <v>-0.11672874942280675</v>
          </cell>
          <cell r="BS225">
            <v>-0.11672874942280675</v>
          </cell>
          <cell r="BT225">
            <v>-3635491.1957799997</v>
          </cell>
          <cell r="BU225">
            <v>-3724791.6453300007</v>
          </cell>
          <cell r="BV225">
            <v>-3724791.6453299997</v>
          </cell>
          <cell r="BW225">
            <v>2.4563516933738816E-2</v>
          </cell>
          <cell r="BX225">
            <v>2.4563516933739038E-2</v>
          </cell>
          <cell r="BY225">
            <v>-1126880.8952599999</v>
          </cell>
          <cell r="BZ225">
            <v>-1071472.5424899999</v>
          </cell>
          <cell r="CA225">
            <v>-1071472.5424899999</v>
          </cell>
          <cell r="CB225">
            <v>-4.9169662031776529E-2</v>
          </cell>
          <cell r="CC225">
            <v>-4.9169662031776529E-2</v>
          </cell>
          <cell r="CD225">
            <v>-1107192.2352600002</v>
          </cell>
          <cell r="CE225">
            <v>-1055136.1617200002</v>
          </cell>
          <cell r="CF225">
            <v>-1055136.1617200002</v>
          </cell>
          <cell r="CG225">
            <v>-4.701629209653535E-2</v>
          </cell>
          <cell r="CH225">
            <v>-4.701629209653535E-2</v>
          </cell>
          <cell r="CI225">
            <v>-1401418.0652600001</v>
          </cell>
          <cell r="CJ225">
            <v>-1598182.9411199996</v>
          </cell>
          <cell r="CK225">
            <v>-1598182.9411199996</v>
          </cell>
          <cell r="CL225">
            <v>0.14040412403524605</v>
          </cell>
          <cell r="CM225">
            <v>0.14040412403524605</v>
          </cell>
          <cell r="DC225">
            <v>-10902893.76234</v>
          </cell>
          <cell r="DD225">
            <v>-9463552.8363999985</v>
          </cell>
          <cell r="DE225">
            <v>-9463552.8363999985</v>
          </cell>
          <cell r="DF225">
            <v>0.86798542136476919</v>
          </cell>
        </row>
      </sheetData>
      <sheetData sheetId="13">
        <row r="8">
          <cell r="E8" t="str">
            <v>тыс. руб.</v>
          </cell>
          <cell r="G8" t="str">
            <v>PlY</v>
          </cell>
          <cell r="H8" t="str">
            <v>PrY</v>
          </cell>
          <cell r="I8" t="str">
            <v>FY</v>
          </cell>
          <cell r="L8" t="str">
            <v>Pl1Q</v>
          </cell>
          <cell r="M8" t="str">
            <v>Pr1Q</v>
          </cell>
          <cell r="N8" t="str">
            <v>F1Q</v>
          </cell>
          <cell r="P8">
            <v>12.696325852758573</v>
          </cell>
          <cell r="Q8" t="str">
            <v>times_m01План</v>
          </cell>
          <cell r="R8" t="str">
            <v>times_m01Прогноз</v>
          </cell>
          <cell r="S8" t="str">
            <v>times_m01Факт</v>
          </cell>
          <cell r="U8">
            <v>1.3693908987894976</v>
          </cell>
          <cell r="V8" t="str">
            <v>times_m02План</v>
          </cell>
          <cell r="W8" t="str">
            <v>times_m02Прогноз</v>
          </cell>
          <cell r="X8" t="str">
            <v>times_m02Факт</v>
          </cell>
          <cell r="Z8">
            <v>0.78000012237807548</v>
          </cell>
          <cell r="AA8" t="str">
            <v>times_m03План</v>
          </cell>
          <cell r="AB8" t="str">
            <v>times_m03Прогноз</v>
          </cell>
          <cell r="AC8" t="str">
            <v>times_m03Факт</v>
          </cell>
          <cell r="AE8">
            <v>1.5164525751343378</v>
          </cell>
          <cell r="AF8" t="str">
            <v>Pl2Q</v>
          </cell>
          <cell r="AG8" t="str">
            <v>Pr2Q</v>
          </cell>
          <cell r="AH8" t="str">
            <v>F2Q</v>
          </cell>
          <cell r="AJ8">
            <v>2.6880920222634508</v>
          </cell>
          <cell r="AK8" t="str">
            <v>times_m04План</v>
          </cell>
          <cell r="AL8" t="str">
            <v>times_m04Прогноз</v>
          </cell>
          <cell r="AM8" t="str">
            <v>times_m04Факт</v>
          </cell>
          <cell r="AO8">
            <v>0.37528288846586977</v>
          </cell>
          <cell r="AP8" t="str">
            <v>times_m05План</v>
          </cell>
          <cell r="AQ8" t="str">
            <v>times_m05Прогноз</v>
          </cell>
          <cell r="AR8" t="str">
            <v>times_m05Факт</v>
          </cell>
          <cell r="AT8">
            <v>22.051963925018381</v>
          </cell>
          <cell r="AU8" t="str">
            <v>times_m06План</v>
          </cell>
          <cell r="AV8" t="str">
            <v>times_m06Прогноз</v>
          </cell>
          <cell r="AW8" t="str">
            <v>times_m06Факт</v>
          </cell>
          <cell r="AY8">
            <v>5.2188821485655783</v>
          </cell>
          <cell r="BD8">
            <v>-4.5049657104150542</v>
          </cell>
          <cell r="BE8" t="str">
            <v>times_m07План</v>
          </cell>
          <cell r="BF8" t="str">
            <v>times_m07Прогноз</v>
          </cell>
          <cell r="BG8" t="str">
            <v>times_m07Факт</v>
          </cell>
          <cell r="BJ8" t="str">
            <v>times_m08План</v>
          </cell>
          <cell r="BK8" t="str">
            <v>times_m08Прогноз</v>
          </cell>
          <cell r="BL8" t="str">
            <v>times_m08Факт</v>
          </cell>
          <cell r="BO8" t="str">
            <v>times_m09План</v>
          </cell>
          <cell r="BP8" t="str">
            <v>times_m09Прогноз</v>
          </cell>
          <cell r="BQ8" t="str">
            <v>times_m09Факт</v>
          </cell>
          <cell r="BY8" t="str">
            <v>times_m10План</v>
          </cell>
          <cell r="BZ8" t="str">
            <v>times_m10Прогноз</v>
          </cell>
          <cell r="CA8" t="str">
            <v>times_m10Факт</v>
          </cell>
          <cell r="CD8" t="str">
            <v>times_m11План</v>
          </cell>
          <cell r="CE8" t="str">
            <v>times_m11Прогноз</v>
          </cell>
          <cell r="CF8" t="str">
            <v>times_m11Факт</v>
          </cell>
          <cell r="CI8" t="str">
            <v>times_m12План</v>
          </cell>
          <cell r="CJ8" t="str">
            <v>times_m12Прогноз</v>
          </cell>
          <cell r="CK8" t="str">
            <v>times_m12Факт</v>
          </cell>
        </row>
        <row r="14">
          <cell r="B14">
            <v>1</v>
          </cell>
          <cell r="C14">
            <v>2</v>
          </cell>
          <cell r="E14">
            <v>4</v>
          </cell>
          <cell r="F14">
            <v>5</v>
          </cell>
          <cell r="G14">
            <v>6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</row>
        <row r="15">
          <cell r="B15" t="str">
            <v>1.</v>
          </cell>
          <cell r="C15" t="str">
            <v>Доходы от операционной деятельности</v>
          </cell>
          <cell r="D15">
            <v>1</v>
          </cell>
          <cell r="E15" t="str">
            <v>1.</v>
          </cell>
          <cell r="F15" t="str">
            <v>Доходы от операционной деятельности</v>
          </cell>
          <cell r="G15">
            <v>16872136.86928729</v>
          </cell>
          <cell r="H15">
            <v>17641029.64440367</v>
          </cell>
          <cell r="I15">
            <v>17641029.64440367</v>
          </cell>
          <cell r="J15">
            <v>4.5571748325252903E-2</v>
          </cell>
          <cell r="K15">
            <v>4.5571748325252903E-2</v>
          </cell>
          <cell r="L15">
            <v>3678744.8492872878</v>
          </cell>
          <cell r="M15">
            <v>3984635.5562442336</v>
          </cell>
          <cell r="N15">
            <v>3984635.5562442336</v>
          </cell>
          <cell r="O15">
            <v>8.3150835268232415E-2</v>
          </cell>
          <cell r="P15">
            <v>8.3150835268232415E-2</v>
          </cell>
          <cell r="Q15">
            <v>1082945.4892872882</v>
          </cell>
          <cell r="R15">
            <v>1325017.5905986442</v>
          </cell>
          <cell r="S15">
            <v>1325017.5905986442</v>
          </cell>
          <cell r="T15">
            <v>0.22353119682013678</v>
          </cell>
          <cell r="U15">
            <v>0.22353119682013678</v>
          </cell>
          <cell r="V15">
            <v>1276681.3799999999</v>
          </cell>
          <cell r="W15">
            <v>1165470.4058947421</v>
          </cell>
          <cell r="X15">
            <v>1165470.4058947421</v>
          </cell>
          <cell r="Y15">
            <v>-8.7109419662138254E-2</v>
          </cell>
          <cell r="Z15">
            <v>-8.7109419662138254E-2</v>
          </cell>
          <cell r="AA15">
            <v>1319117.98</v>
          </cell>
          <cell r="AB15">
            <v>1494147.5597508473</v>
          </cell>
          <cell r="AC15">
            <v>1494147.5597508473</v>
          </cell>
          <cell r="AD15">
            <v>0.13268682741391125</v>
          </cell>
          <cell r="AE15">
            <v>0.13268682741391125</v>
          </cell>
          <cell r="AF15">
            <v>4366219.330000001</v>
          </cell>
          <cell r="AG15">
            <v>4450740.6313130474</v>
          </cell>
          <cell r="AH15">
            <v>4450740.6313130474</v>
          </cell>
          <cell r="AI15">
            <v>1.9358006303601405E-2</v>
          </cell>
          <cell r="AJ15">
            <v>1.9358006303601405E-2</v>
          </cell>
          <cell r="AK15">
            <v>1392727.1099999999</v>
          </cell>
          <cell r="AL15">
            <v>1390163.6055865053</v>
          </cell>
          <cell r="AM15">
            <v>1390163.6055865053</v>
          </cell>
          <cell r="AN15">
            <v>-1.8406365432884764E-3</v>
          </cell>
          <cell r="AO15">
            <v>-1.8406365432884764E-3</v>
          </cell>
          <cell r="AP15">
            <v>1440481.15</v>
          </cell>
          <cell r="AQ15">
            <v>1484664.3413850847</v>
          </cell>
          <cell r="AR15">
            <v>1484664.3413850847</v>
          </cell>
          <cell r="AS15">
            <v>3.0672523125404805E-2</v>
          </cell>
          <cell r="AT15">
            <v>3.0672523125404805E-2</v>
          </cell>
          <cell r="AU15">
            <v>1533011.07</v>
          </cell>
          <cell r="AV15">
            <v>1575912.6843414574</v>
          </cell>
          <cell r="AW15">
            <v>1575912.6843414574</v>
          </cell>
          <cell r="AX15">
            <v>2.7985195398137153E-2</v>
          </cell>
          <cell r="AY15">
            <v>2.7985195398137153E-2</v>
          </cell>
          <cell r="AZ15">
            <v>4734120.01</v>
          </cell>
          <cell r="BA15">
            <v>4964553.432393848</v>
          </cell>
          <cell r="BB15">
            <v>4964553.432393848</v>
          </cell>
          <cell r="BC15">
            <v>4.8675027651833513E-2</v>
          </cell>
          <cell r="BD15">
            <v>4.8675027651833513E-2</v>
          </cell>
          <cell r="BE15">
            <v>1583851.9799999997</v>
          </cell>
          <cell r="BF15">
            <v>1675401.7610456103</v>
          </cell>
          <cell r="BG15">
            <v>1675401.7610456103</v>
          </cell>
          <cell r="BH15">
            <v>5.7801980362843342E-2</v>
          </cell>
          <cell r="BI15">
            <v>5.7801980362843342E-2</v>
          </cell>
          <cell r="BJ15">
            <v>1616957.97</v>
          </cell>
          <cell r="BK15">
            <v>1692825.8491233897</v>
          </cell>
          <cell r="BL15">
            <v>1692825.8491233897</v>
          </cell>
          <cell r="BM15">
            <v>4.6920130597698728E-2</v>
          </cell>
          <cell r="BN15">
            <v>4.6920130597698728E-2</v>
          </cell>
          <cell r="BO15">
            <v>1533310.06</v>
          </cell>
          <cell r="BP15">
            <v>1596325.8222248475</v>
          </cell>
          <cell r="BQ15">
            <v>1596325.8222248475</v>
          </cell>
          <cell r="BR15">
            <v>4.1097860027636823E-2</v>
          </cell>
          <cell r="BS15">
            <v>4.1097860027636823E-2</v>
          </cell>
          <cell r="BT15">
            <v>4093052.6799999997</v>
          </cell>
          <cell r="BU15">
            <v>4241100.024452542</v>
          </cell>
          <cell r="BV15">
            <v>4241100.024452542</v>
          </cell>
          <cell r="BW15">
            <v>3.6170397995596293E-2</v>
          </cell>
          <cell r="BX15">
            <v>3.6170397995596293E-2</v>
          </cell>
          <cell r="BY15">
            <v>1401384.1399999997</v>
          </cell>
          <cell r="BZ15">
            <v>1450687.8597125427</v>
          </cell>
          <cell r="CA15">
            <v>1450687.8597125427</v>
          </cell>
          <cell r="CB15">
            <v>3.5182159056361906E-2</v>
          </cell>
          <cell r="CC15">
            <v>3.5182159056361906E-2</v>
          </cell>
          <cell r="CD15">
            <v>1348710.38</v>
          </cell>
          <cell r="CE15">
            <v>1396209.5881099999</v>
          </cell>
          <cell r="CF15">
            <v>1396209.5881099999</v>
          </cell>
          <cell r="CG15">
            <v>3.5218241673204975E-2</v>
          </cell>
          <cell r="CH15">
            <v>3.5218241673204975E-2</v>
          </cell>
          <cell r="CI15">
            <v>1342958.1599999997</v>
          </cell>
          <cell r="CJ15">
            <v>1394202.5766299998</v>
          </cell>
          <cell r="CK15">
            <v>1394202.5766299998</v>
          </cell>
          <cell r="CL15">
            <v>3.8157865342580921E-2</v>
          </cell>
          <cell r="CM15">
            <v>3.8157865342580921E-2</v>
          </cell>
        </row>
        <row r="16">
          <cell r="B16" t="str">
            <v>1.1.</v>
          </cell>
          <cell r="C16" t="str">
            <v>Аэропортовые сборы</v>
          </cell>
          <cell r="D16">
            <v>2</v>
          </cell>
          <cell r="E16" t="str">
            <v>1.1.</v>
          </cell>
          <cell r="F16" t="str">
            <v>Аэропортовые сборы</v>
          </cell>
          <cell r="G16">
            <v>7179473.6399999997</v>
          </cell>
          <cell r="H16">
            <v>8268211.1380000003</v>
          </cell>
          <cell r="I16">
            <v>8268211.1380000003</v>
          </cell>
          <cell r="J16">
            <v>0.15164586606101116</v>
          </cell>
          <cell r="K16">
            <v>0.15164586606101116</v>
          </cell>
          <cell r="L16">
            <v>1405889.0999999999</v>
          </cell>
          <cell r="M16">
            <v>1624973.942</v>
          </cell>
          <cell r="N16">
            <v>1624973.942</v>
          </cell>
          <cell r="O16">
            <v>0.15583365857235831</v>
          </cell>
          <cell r="P16">
            <v>0.15583365857235831</v>
          </cell>
          <cell r="Q16">
            <v>362692.55</v>
          </cell>
          <cell r="R16">
            <v>541915.90600000008</v>
          </cell>
          <cell r="S16">
            <v>541915.90600000008</v>
          </cell>
          <cell r="T16">
            <v>0.4941467807927129</v>
          </cell>
          <cell r="U16">
            <v>0.4941467807927129</v>
          </cell>
          <cell r="V16">
            <v>506796.64</v>
          </cell>
          <cell r="W16">
            <v>492144.75</v>
          </cell>
          <cell r="X16">
            <v>492144.75</v>
          </cell>
          <cell r="Y16">
            <v>-2.8910787569546681E-2</v>
          </cell>
          <cell r="Z16">
            <v>-2.8910787569546681E-2</v>
          </cell>
          <cell r="AA16">
            <v>536399.90999999992</v>
          </cell>
          <cell r="AB16">
            <v>590913.28599999996</v>
          </cell>
          <cell r="AC16">
            <v>590913.28599999996</v>
          </cell>
          <cell r="AD16">
            <v>0.10162823479966665</v>
          </cell>
          <cell r="AE16">
            <v>0.10162823479966665</v>
          </cell>
          <cell r="AF16">
            <v>1916435.7600000002</v>
          </cell>
          <cell r="AG16">
            <v>2114417.9480000003</v>
          </cell>
          <cell r="AH16">
            <v>2114417.9480000003</v>
          </cell>
          <cell r="AI16">
            <v>0.10330750037768022</v>
          </cell>
          <cell r="AJ16">
            <v>0.10330750037768022</v>
          </cell>
          <cell r="AK16">
            <v>598823.88</v>
          </cell>
          <cell r="AL16">
            <v>639398.43300000008</v>
          </cell>
          <cell r="AM16">
            <v>639398.43300000008</v>
          </cell>
          <cell r="AN16">
            <v>6.7757072413344721E-2</v>
          </cell>
          <cell r="AO16">
            <v>6.7757072413344721E-2</v>
          </cell>
          <cell r="AP16">
            <v>627772.97</v>
          </cell>
          <cell r="AQ16">
            <v>705942.1939999999</v>
          </cell>
          <cell r="AR16">
            <v>705942.1939999999</v>
          </cell>
          <cell r="AS16">
            <v>0.12451830157644395</v>
          </cell>
          <cell r="AT16">
            <v>0.12451830157644395</v>
          </cell>
          <cell r="AU16">
            <v>689838.91</v>
          </cell>
          <cell r="AV16">
            <v>769077.32099999988</v>
          </cell>
          <cell r="AW16">
            <v>769077.32099999988</v>
          </cell>
          <cell r="AX16">
            <v>0.1148650936491824</v>
          </cell>
          <cell r="AY16">
            <v>0.1148650936491824</v>
          </cell>
          <cell r="AZ16">
            <v>2162482.81</v>
          </cell>
          <cell r="BA16">
            <v>2461710.767</v>
          </cell>
          <cell r="BB16">
            <v>2461710.767</v>
          </cell>
          <cell r="BC16">
            <v>0.13837240953605545</v>
          </cell>
          <cell r="BD16">
            <v>0.13837240953605545</v>
          </cell>
          <cell r="BE16">
            <v>729303.57000000007</v>
          </cell>
          <cell r="BF16">
            <v>835171.41</v>
          </cell>
          <cell r="BG16">
            <v>835171.41</v>
          </cell>
          <cell r="BH16">
            <v>0.14516292577588774</v>
          </cell>
          <cell r="BI16">
            <v>0.14516292577588774</v>
          </cell>
          <cell r="BJ16">
            <v>742453.22000000009</v>
          </cell>
          <cell r="BK16">
            <v>845562</v>
          </cell>
          <cell r="BL16">
            <v>845562</v>
          </cell>
          <cell r="BM16">
            <v>0.13887579341362399</v>
          </cell>
          <cell r="BN16">
            <v>0.13887579341362399</v>
          </cell>
          <cell r="BO16">
            <v>690726.02000000014</v>
          </cell>
          <cell r="BP16">
            <v>780977.35700000008</v>
          </cell>
          <cell r="BQ16">
            <v>780977.35700000008</v>
          </cell>
          <cell r="BR16">
            <v>0.13066155666178592</v>
          </cell>
          <cell r="BS16">
            <v>0.13066155666178592</v>
          </cell>
          <cell r="BT16">
            <v>1694665.97</v>
          </cell>
          <cell r="BU16">
            <v>2067108.4809999999</v>
          </cell>
          <cell r="BV16">
            <v>2067108.4809999999</v>
          </cell>
          <cell r="BW16">
            <v>0.21977340525696643</v>
          </cell>
          <cell r="BX16">
            <v>0.21977340525696643</v>
          </cell>
          <cell r="BY16">
            <v>594353.7699999999</v>
          </cell>
          <cell r="BZ16">
            <v>733863.28700000013</v>
          </cell>
          <cell r="CA16">
            <v>733863.28700000013</v>
          </cell>
          <cell r="CB16">
            <v>0.23472471117664528</v>
          </cell>
          <cell r="CC16">
            <v>0.23472471117664528</v>
          </cell>
          <cell r="CD16">
            <v>547133.62000000011</v>
          </cell>
          <cell r="CE16">
            <v>657487.14399999997</v>
          </cell>
          <cell r="CF16">
            <v>657487.14399999997</v>
          </cell>
          <cell r="CG16">
            <v>0.20169391893702282</v>
          </cell>
          <cell r="CH16">
            <v>0.20169391893702282</v>
          </cell>
          <cell r="CI16">
            <v>553178.57999999996</v>
          </cell>
          <cell r="CJ16">
            <v>675758.04999999993</v>
          </cell>
          <cell r="CK16">
            <v>675758.04999999993</v>
          </cell>
          <cell r="CL16">
            <v>0.2215911360848426</v>
          </cell>
          <cell r="CM16">
            <v>0.2215911360848426</v>
          </cell>
        </row>
        <row r="17">
          <cell r="B17" t="str">
            <v>1.1.1.</v>
          </cell>
          <cell r="C17" t="str">
            <v>Сбор за взлет-посадку</v>
          </cell>
          <cell r="D17">
            <v>3</v>
          </cell>
          <cell r="E17" t="str">
            <v>1.1.1.</v>
          </cell>
          <cell r="F17" t="str">
            <v>Сбор за взлет-посадку</v>
          </cell>
          <cell r="G17">
            <v>1897210.08</v>
          </cell>
          <cell r="H17">
            <v>2245489.13</v>
          </cell>
          <cell r="I17">
            <v>2245489.13</v>
          </cell>
          <cell r="J17">
            <v>0.1835743198244022</v>
          </cell>
          <cell r="K17">
            <v>0.1835743198244022</v>
          </cell>
          <cell r="L17">
            <v>275014.31</v>
          </cell>
          <cell r="M17">
            <v>464185.63</v>
          </cell>
          <cell r="N17">
            <v>464185.63</v>
          </cell>
          <cell r="O17">
            <v>0.68785991536222246</v>
          </cell>
          <cell r="P17">
            <v>0.68785991536222246</v>
          </cell>
          <cell r="Q17">
            <v>-31865.260000000009</v>
          </cell>
          <cell r="R17">
            <v>159997.81</v>
          </cell>
          <cell r="S17">
            <v>159997.81</v>
          </cell>
          <cell r="T17">
            <v>-6.0210734197681095</v>
          </cell>
          <cell r="U17">
            <v>-6.0210734197681095</v>
          </cell>
          <cell r="V17">
            <v>150293.57</v>
          </cell>
          <cell r="W17">
            <v>139424.97999999998</v>
          </cell>
          <cell r="X17">
            <v>139424.97999999998</v>
          </cell>
          <cell r="Y17">
            <v>-7.2315735130917602E-2</v>
          </cell>
          <cell r="Z17">
            <v>-7.2315735130917602E-2</v>
          </cell>
          <cell r="AA17">
            <v>156586</v>
          </cell>
          <cell r="AB17">
            <v>164762.84000000003</v>
          </cell>
          <cell r="AC17">
            <v>164762.84000000003</v>
          </cell>
          <cell r="AD17">
            <v>5.2219483223276741E-2</v>
          </cell>
          <cell r="AE17">
            <v>5.2219483223276741E-2</v>
          </cell>
          <cell r="AF17">
            <v>543362.6</v>
          </cell>
          <cell r="AG17">
            <v>567651.01</v>
          </cell>
          <cell r="AH17">
            <v>567651.01</v>
          </cell>
          <cell r="AI17">
            <v>4.4700187315063644E-2</v>
          </cell>
          <cell r="AJ17">
            <v>4.4700187315063644E-2</v>
          </cell>
          <cell r="AK17">
            <v>169941.91</v>
          </cell>
          <cell r="AL17">
            <v>169759.08</v>
          </cell>
          <cell r="AM17">
            <v>169759.08</v>
          </cell>
          <cell r="AN17">
            <v>-1.0758382084796736E-3</v>
          </cell>
          <cell r="AO17">
            <v>-1.0758382084796736E-3</v>
          </cell>
          <cell r="AP17">
            <v>180036.39999999997</v>
          </cell>
          <cell r="AQ17">
            <v>194091.21</v>
          </cell>
          <cell r="AR17">
            <v>194091.21</v>
          </cell>
          <cell r="AS17">
            <v>7.806649099848717E-2</v>
          </cell>
          <cell r="AT17">
            <v>7.806649099848717E-2</v>
          </cell>
          <cell r="AU17">
            <v>193384.29</v>
          </cell>
          <cell r="AV17">
            <v>203800.71999999997</v>
          </cell>
          <cell r="AW17">
            <v>203800.71999999997</v>
          </cell>
          <cell r="AX17">
            <v>5.3863889357299799E-2</v>
          </cell>
          <cell r="AY17">
            <v>5.3863889357299799E-2</v>
          </cell>
          <cell r="AZ17">
            <v>583477.04</v>
          </cell>
          <cell r="BA17">
            <v>630448.26</v>
          </cell>
          <cell r="BB17">
            <v>630448.26</v>
          </cell>
          <cell r="BC17">
            <v>8.0502259351970418E-2</v>
          </cell>
          <cell r="BD17">
            <v>8.0502259351970418E-2</v>
          </cell>
          <cell r="BE17">
            <v>197404.85000000003</v>
          </cell>
          <cell r="BF17">
            <v>214103.37000000002</v>
          </cell>
          <cell r="BG17">
            <v>214103.37000000002</v>
          </cell>
          <cell r="BH17">
            <v>8.4590221567504509E-2</v>
          </cell>
          <cell r="BI17">
            <v>8.4590221567504509E-2</v>
          </cell>
          <cell r="BJ17">
            <v>197819.19</v>
          </cell>
          <cell r="BK17">
            <v>215474.62</v>
          </cell>
          <cell r="BL17">
            <v>215474.62</v>
          </cell>
          <cell r="BM17">
            <v>8.9250340171749709E-2</v>
          </cell>
          <cell r="BN17">
            <v>8.9250340171749709E-2</v>
          </cell>
          <cell r="BO17">
            <v>188253</v>
          </cell>
          <cell r="BP17">
            <v>200870.27000000002</v>
          </cell>
          <cell r="BQ17">
            <v>200870.27000000002</v>
          </cell>
          <cell r="BR17">
            <v>6.7022942529468388E-2</v>
          </cell>
          <cell r="BS17">
            <v>6.7022942529468388E-2</v>
          </cell>
          <cell r="BT17">
            <v>495356.13</v>
          </cell>
          <cell r="BU17">
            <v>583204.23</v>
          </cell>
          <cell r="BV17">
            <v>583204.23</v>
          </cell>
          <cell r="BW17">
            <v>0.17734331863421171</v>
          </cell>
          <cell r="BX17">
            <v>0.17734331863421171</v>
          </cell>
          <cell r="BY17">
            <v>171644.77000000002</v>
          </cell>
          <cell r="BZ17">
            <v>195117.09000000003</v>
          </cell>
          <cell r="CA17">
            <v>195117.09000000003</v>
          </cell>
          <cell r="CB17">
            <v>0.13674940401621338</v>
          </cell>
          <cell r="CC17">
            <v>0.13674940401621338</v>
          </cell>
          <cell r="CD17">
            <v>161533.23000000001</v>
          </cell>
          <cell r="CE17">
            <v>175224.21</v>
          </cell>
          <cell r="CF17">
            <v>175224.21</v>
          </cell>
          <cell r="CG17">
            <v>8.4756430611831357E-2</v>
          </cell>
          <cell r="CH17">
            <v>8.4756430611831357E-2</v>
          </cell>
          <cell r="CI17">
            <v>162178.13</v>
          </cell>
          <cell r="CJ17">
            <v>212862.93</v>
          </cell>
          <cell r="CK17">
            <v>212862.93</v>
          </cell>
          <cell r="CL17">
            <v>0.31252549280226627</v>
          </cell>
          <cell r="CM17">
            <v>0.31252549280226627</v>
          </cell>
        </row>
        <row r="18">
          <cell r="B18" t="str">
            <v>1.1.2.</v>
          </cell>
          <cell r="C18" t="str">
            <v>Сбор за обеспечение авиационной безопасности</v>
          </cell>
          <cell r="D18">
            <v>3</v>
          </cell>
          <cell r="E18" t="str">
            <v>1.1.2.</v>
          </cell>
          <cell r="F18" t="str">
            <v>Сбор за обеспечение авиационной безопасности</v>
          </cell>
          <cell r="G18">
            <v>659326.92999999993</v>
          </cell>
          <cell r="H18">
            <v>705535.44799999986</v>
          </cell>
          <cell r="I18">
            <v>705535.44799999986</v>
          </cell>
          <cell r="J18">
            <v>7.0084378321995544E-2</v>
          </cell>
          <cell r="K18">
            <v>7.0084378321995544E-2</v>
          </cell>
          <cell r="L18">
            <v>149531.12</v>
          </cell>
          <cell r="M18">
            <v>147024.97200000001</v>
          </cell>
          <cell r="N18">
            <v>147024.97200000001</v>
          </cell>
          <cell r="O18">
            <v>-1.6760042993057112E-2</v>
          </cell>
          <cell r="P18">
            <v>-1.6760042993057112E-2</v>
          </cell>
          <cell r="Q18">
            <v>53028.71</v>
          </cell>
          <cell r="R18">
            <v>50786.516000000003</v>
          </cell>
          <cell r="S18">
            <v>50786.516000000003</v>
          </cell>
          <cell r="T18">
            <v>-4.228264274201643E-2</v>
          </cell>
          <cell r="U18">
            <v>-4.228264274201643E-2</v>
          </cell>
          <cell r="V18">
            <v>47252.04</v>
          </cell>
          <cell r="W18">
            <v>43851.34</v>
          </cell>
          <cell r="X18">
            <v>43851.34</v>
          </cell>
          <cell r="Y18">
            <v>-7.1969379523085242E-2</v>
          </cell>
          <cell r="Z18">
            <v>-7.1969379523085242E-2</v>
          </cell>
          <cell r="AA18">
            <v>49250.369999999995</v>
          </cell>
          <cell r="AB18">
            <v>52387.116000000002</v>
          </cell>
          <cell r="AC18">
            <v>52387.116000000002</v>
          </cell>
          <cell r="AD18">
            <v>6.3689795629961798E-2</v>
          </cell>
          <cell r="AE18">
            <v>6.3689795629961798E-2</v>
          </cell>
          <cell r="AF18">
            <v>170736.14</v>
          </cell>
          <cell r="AG18">
            <v>183936.61799999999</v>
          </cell>
          <cell r="AH18">
            <v>183936.61799999999</v>
          </cell>
          <cell r="AI18">
            <v>7.7315078108243451E-2</v>
          </cell>
          <cell r="AJ18">
            <v>7.7315078108243451E-2</v>
          </cell>
          <cell r="AK18">
            <v>53400.65</v>
          </cell>
          <cell r="AL18">
            <v>54300.583000000006</v>
          </cell>
          <cell r="AM18">
            <v>54300.583000000006</v>
          </cell>
          <cell r="AN18">
            <v>1.6852472769526283E-2</v>
          </cell>
          <cell r="AO18">
            <v>1.6852472769526283E-2</v>
          </cell>
          <cell r="AP18">
            <v>56580.42</v>
          </cell>
          <cell r="AQ18">
            <v>62501.373999999996</v>
          </cell>
          <cell r="AR18">
            <v>62501.373999999996</v>
          </cell>
          <cell r="AS18">
            <v>0.10464669580041996</v>
          </cell>
          <cell r="AT18">
            <v>0.10464669580041996</v>
          </cell>
          <cell r="AU18">
            <v>60755.069999999992</v>
          </cell>
          <cell r="AV18">
            <v>67134.660999999993</v>
          </cell>
          <cell r="AW18">
            <v>67134.660999999993</v>
          </cell>
          <cell r="AX18">
            <v>0.10500508023445621</v>
          </cell>
          <cell r="AY18">
            <v>0.10500508023445621</v>
          </cell>
          <cell r="AZ18">
            <v>183291.74</v>
          </cell>
          <cell r="BA18">
            <v>204148.59700000001</v>
          </cell>
          <cell r="BB18">
            <v>204148.59700000001</v>
          </cell>
          <cell r="BC18">
            <v>0.11379049050437318</v>
          </cell>
          <cell r="BD18">
            <v>0.11379049050437318</v>
          </cell>
          <cell r="BE18">
            <v>62018.289999999994</v>
          </cell>
          <cell r="BF18">
            <v>69874.42</v>
          </cell>
          <cell r="BG18">
            <v>69874.42</v>
          </cell>
          <cell r="BH18">
            <v>0.12667440524400142</v>
          </cell>
          <cell r="BI18">
            <v>0.12667440524400142</v>
          </cell>
          <cell r="BJ18">
            <v>62134.37</v>
          </cell>
          <cell r="BK18">
            <v>69570.11</v>
          </cell>
          <cell r="BL18">
            <v>69570.11</v>
          </cell>
          <cell r="BM18">
            <v>0.11967193036639778</v>
          </cell>
          <cell r="BN18">
            <v>0.11967193036639778</v>
          </cell>
          <cell r="BO18">
            <v>59139.08</v>
          </cell>
          <cell r="BP18">
            <v>64704.066999999995</v>
          </cell>
          <cell r="BQ18">
            <v>64704.066999999995</v>
          </cell>
          <cell r="BR18">
            <v>9.4099992762822771E-2</v>
          </cell>
          <cell r="BS18">
            <v>9.4099992762822771E-2</v>
          </cell>
          <cell r="BT18">
            <v>155767.93</v>
          </cell>
          <cell r="BU18">
            <v>170425.261</v>
          </cell>
          <cell r="BV18">
            <v>170425.261</v>
          </cell>
          <cell r="BW18">
            <v>9.4097231695895234E-2</v>
          </cell>
          <cell r="BX18">
            <v>9.4097231695895234E-2</v>
          </cell>
          <cell r="BY18">
            <v>53963.22</v>
          </cell>
          <cell r="BZ18">
            <v>61290.917000000001</v>
          </cell>
          <cell r="CA18">
            <v>61290.917000000001</v>
          </cell>
          <cell r="CB18">
            <v>0.13579058106614106</v>
          </cell>
          <cell r="CC18">
            <v>0.13579058106614106</v>
          </cell>
          <cell r="CD18">
            <v>50796.31</v>
          </cell>
          <cell r="CE18">
            <v>55051.993999999999</v>
          </cell>
          <cell r="CF18">
            <v>55051.993999999999</v>
          </cell>
          <cell r="CG18">
            <v>8.3779392636984973E-2</v>
          </cell>
          <cell r="CH18">
            <v>8.3779392636984973E-2</v>
          </cell>
          <cell r="CI18">
            <v>51008.399999999994</v>
          </cell>
          <cell r="CJ18">
            <v>54082.35</v>
          </cell>
          <cell r="CK18">
            <v>54082.35</v>
          </cell>
          <cell r="CL18">
            <v>6.0263603641753205E-2</v>
          </cell>
          <cell r="CM18">
            <v>6.0263603641753205E-2</v>
          </cell>
        </row>
        <row r="19">
          <cell r="B19" t="str">
            <v>1.1.3.</v>
          </cell>
          <cell r="C19" t="str">
            <v>Сбор за пользование аэровокзалом</v>
          </cell>
          <cell r="D19">
            <v>3</v>
          </cell>
          <cell r="E19" t="str">
            <v>1.1.3.</v>
          </cell>
          <cell r="F19" t="str">
            <v>Сбор за пользование аэровокзалом</v>
          </cell>
          <cell r="G19">
            <v>4587185.87</v>
          </cell>
          <cell r="H19">
            <v>5282863.72</v>
          </cell>
          <cell r="I19">
            <v>5282863.72</v>
          </cell>
          <cell r="J19">
            <v>0.1516567825493409</v>
          </cell>
          <cell r="K19">
            <v>0.1516567825493409</v>
          </cell>
          <cell r="L19">
            <v>973275.04999999993</v>
          </cell>
          <cell r="M19">
            <v>1003281.1</v>
          </cell>
          <cell r="N19">
            <v>1003281.1</v>
          </cell>
          <cell r="O19">
            <v>3.0829979665049523E-2</v>
          </cell>
          <cell r="P19">
            <v>3.0829979665049523E-2</v>
          </cell>
          <cell r="Q19">
            <v>338708.91</v>
          </cell>
          <cell r="R19">
            <v>327936.2</v>
          </cell>
          <cell r="S19">
            <v>327936.2</v>
          </cell>
          <cell r="T19">
            <v>-3.180521587105567E-2</v>
          </cell>
          <cell r="U19">
            <v>-3.180521587105567E-2</v>
          </cell>
          <cell r="V19">
            <v>306761.8</v>
          </cell>
          <cell r="W19">
            <v>305626.3</v>
          </cell>
          <cell r="X19">
            <v>305626.3</v>
          </cell>
          <cell r="Y19">
            <v>-3.7015691001943685E-3</v>
          </cell>
          <cell r="Z19">
            <v>-3.7015691001943685E-3</v>
          </cell>
          <cell r="AA19">
            <v>327804.33999999997</v>
          </cell>
          <cell r="AB19">
            <v>369718.6</v>
          </cell>
          <cell r="AC19">
            <v>369718.6</v>
          </cell>
          <cell r="AD19">
            <v>0.12786365183572612</v>
          </cell>
          <cell r="AE19">
            <v>0.12786365183572612</v>
          </cell>
          <cell r="AF19">
            <v>1193078.2400000002</v>
          </cell>
          <cell r="AG19">
            <v>1354674.6</v>
          </cell>
          <cell r="AH19">
            <v>1354674.6</v>
          </cell>
          <cell r="AI19">
            <v>0.13544489756178923</v>
          </cell>
          <cell r="AJ19">
            <v>0.13544489756178923</v>
          </cell>
          <cell r="AK19">
            <v>372685.49</v>
          </cell>
          <cell r="AL19">
            <v>412772.4</v>
          </cell>
          <cell r="AM19">
            <v>412772.4</v>
          </cell>
          <cell r="AN19">
            <v>0.10756230407575029</v>
          </cell>
          <cell r="AO19">
            <v>0.10756230407575029</v>
          </cell>
          <cell r="AP19">
            <v>388141.59</v>
          </cell>
          <cell r="AQ19">
            <v>446658.6</v>
          </cell>
          <cell r="AR19">
            <v>446658.6</v>
          </cell>
          <cell r="AS19">
            <v>0.15076201960217639</v>
          </cell>
          <cell r="AT19">
            <v>0.15076201960217639</v>
          </cell>
          <cell r="AU19">
            <v>432251.16000000003</v>
          </cell>
          <cell r="AV19">
            <v>495243.6</v>
          </cell>
          <cell r="AW19">
            <v>495243.6</v>
          </cell>
          <cell r="AX19">
            <v>0.14573110688702351</v>
          </cell>
          <cell r="AY19">
            <v>0.14573110688702351</v>
          </cell>
          <cell r="AZ19">
            <v>1385376.36</v>
          </cell>
          <cell r="BA19">
            <v>1618922.3199999998</v>
          </cell>
          <cell r="BB19">
            <v>1618922.3199999998</v>
          </cell>
          <cell r="BC19">
            <v>0.16857943209020809</v>
          </cell>
          <cell r="BD19">
            <v>0.16857943209020809</v>
          </cell>
          <cell r="BE19">
            <v>466352.05000000005</v>
          </cell>
          <cell r="BF19">
            <v>548543.81999999995</v>
          </cell>
          <cell r="BG19">
            <v>548543.81999999995</v>
          </cell>
          <cell r="BH19">
            <v>0.17624404138461469</v>
          </cell>
          <cell r="BI19">
            <v>0.17624404138461469</v>
          </cell>
          <cell r="BJ19">
            <v>478958.52</v>
          </cell>
          <cell r="BK19">
            <v>557676.5</v>
          </cell>
          <cell r="BL19">
            <v>557676.5</v>
          </cell>
          <cell r="BM19">
            <v>0.16435239527631751</v>
          </cell>
          <cell r="BN19">
            <v>0.16435239527631751</v>
          </cell>
          <cell r="BO19">
            <v>440065.79000000004</v>
          </cell>
          <cell r="BP19">
            <v>512702</v>
          </cell>
          <cell r="BQ19">
            <v>512702</v>
          </cell>
          <cell r="BR19">
            <v>0.16505761558970522</v>
          </cell>
          <cell r="BS19">
            <v>0.16505761558970522</v>
          </cell>
          <cell r="BT19">
            <v>1035456.22</v>
          </cell>
          <cell r="BU19">
            <v>1305985.7</v>
          </cell>
          <cell r="BV19">
            <v>1305985.7</v>
          </cell>
          <cell r="BW19">
            <v>0.26126597607381208</v>
          </cell>
          <cell r="BX19">
            <v>0.26126597607381208</v>
          </cell>
          <cell r="BY19">
            <v>365885.42999999993</v>
          </cell>
          <cell r="BZ19">
            <v>474874.1</v>
          </cell>
          <cell r="CA19">
            <v>474874.1</v>
          </cell>
          <cell r="CB19">
            <v>0.29787649647595993</v>
          </cell>
          <cell r="CC19">
            <v>0.29787649647595993</v>
          </cell>
          <cell r="CD19">
            <v>332213.06000000006</v>
          </cell>
          <cell r="CE19">
            <v>424893.89999999997</v>
          </cell>
          <cell r="CF19">
            <v>424893.89999999997</v>
          </cell>
          <cell r="CG19">
            <v>0.27898012197353084</v>
          </cell>
          <cell r="CH19">
            <v>0.27898012197353084</v>
          </cell>
          <cell r="CI19">
            <v>337357.73</v>
          </cell>
          <cell r="CJ19">
            <v>406217.69999999995</v>
          </cell>
          <cell r="CK19">
            <v>406217.69999999995</v>
          </cell>
          <cell r="CL19">
            <v>0.20411558377512207</v>
          </cell>
          <cell r="CM19">
            <v>0.20411558377512207</v>
          </cell>
        </row>
        <row r="20">
          <cell r="B20" t="str">
            <v>1.1.4.</v>
          </cell>
          <cell r="C20" t="str">
            <v>Предоставление сверхнормативной стоянки для ВС</v>
          </cell>
          <cell r="D20">
            <v>3</v>
          </cell>
          <cell r="E20" t="str">
            <v>1.1.4.</v>
          </cell>
          <cell r="F20" t="str">
            <v>Предоставление сверхнормативной стоянки для ВС</v>
          </cell>
          <cell r="G20">
            <v>35750.76</v>
          </cell>
          <cell r="H20">
            <v>34322.839999999997</v>
          </cell>
          <cell r="I20">
            <v>34322.839999999997</v>
          </cell>
          <cell r="J20">
            <v>-3.9940969087090883E-2</v>
          </cell>
          <cell r="K20">
            <v>-3.9940969087090883E-2</v>
          </cell>
          <cell r="L20">
            <v>8068.62</v>
          </cell>
          <cell r="M20">
            <v>10482.24</v>
          </cell>
          <cell r="N20">
            <v>10482.24</v>
          </cell>
          <cell r="O20">
            <v>0.29913665533883127</v>
          </cell>
          <cell r="P20">
            <v>0.29913665533883127</v>
          </cell>
          <cell r="Q20">
            <v>2820.19</v>
          </cell>
          <cell r="R20">
            <v>3195.38</v>
          </cell>
          <cell r="S20">
            <v>3195.38</v>
          </cell>
          <cell r="T20">
            <v>0.13303713579581511</v>
          </cell>
          <cell r="U20">
            <v>0.13303713579581511</v>
          </cell>
          <cell r="V20">
            <v>2489.23</v>
          </cell>
          <cell r="W20">
            <v>3242.13</v>
          </cell>
          <cell r="X20">
            <v>3242.13</v>
          </cell>
          <cell r="Y20">
            <v>0.30246301064987979</v>
          </cell>
          <cell r="Z20">
            <v>0.30246301064987979</v>
          </cell>
          <cell r="AA20">
            <v>2759.2</v>
          </cell>
          <cell r="AB20">
            <v>4044.7299999999996</v>
          </cell>
          <cell r="AC20">
            <v>4044.7299999999996</v>
          </cell>
          <cell r="AD20">
            <v>0.46590678457523915</v>
          </cell>
          <cell r="AE20">
            <v>0.46590678457523915</v>
          </cell>
          <cell r="AF20">
            <v>9258.7800000000007</v>
          </cell>
          <cell r="AG20">
            <v>8155.72</v>
          </cell>
          <cell r="AH20">
            <v>8155.72</v>
          </cell>
          <cell r="AI20">
            <v>-0.11913664651282352</v>
          </cell>
          <cell r="AJ20">
            <v>-0.11913664651282352</v>
          </cell>
          <cell r="AK20">
            <v>2795.83</v>
          </cell>
          <cell r="AL20">
            <v>2566.37</v>
          </cell>
          <cell r="AM20">
            <v>2566.37</v>
          </cell>
          <cell r="AN20">
            <v>-8.2072228998186558E-2</v>
          </cell>
          <cell r="AO20">
            <v>-8.2072228998186558E-2</v>
          </cell>
          <cell r="AP20">
            <v>3014.5600000000004</v>
          </cell>
          <cell r="AQ20">
            <v>2691.01</v>
          </cell>
          <cell r="AR20">
            <v>2691.01</v>
          </cell>
          <cell r="AS20">
            <v>-0.1073290961201635</v>
          </cell>
          <cell r="AT20">
            <v>-0.1073290961201635</v>
          </cell>
          <cell r="AU20">
            <v>3448.39</v>
          </cell>
          <cell r="AV20">
            <v>2898.34</v>
          </cell>
          <cell r="AW20">
            <v>2898.34</v>
          </cell>
          <cell r="AX20">
            <v>-0.15950922024480985</v>
          </cell>
          <cell r="AY20">
            <v>-0.15950922024480985</v>
          </cell>
          <cell r="AZ20">
            <v>10337.67</v>
          </cell>
          <cell r="BA20">
            <v>8191.59</v>
          </cell>
          <cell r="BB20">
            <v>8191.59</v>
          </cell>
          <cell r="BC20">
            <v>-0.20759803708185698</v>
          </cell>
          <cell r="BD20">
            <v>-0.20759803708185698</v>
          </cell>
          <cell r="BE20">
            <v>3528.38</v>
          </cell>
          <cell r="BF20">
            <v>2649.8</v>
          </cell>
          <cell r="BG20">
            <v>2649.8</v>
          </cell>
          <cell r="BH20">
            <v>-0.24900379210855972</v>
          </cell>
          <cell r="BI20">
            <v>-0.24900379210855972</v>
          </cell>
          <cell r="BJ20">
            <v>3541.1400000000003</v>
          </cell>
          <cell r="BK20">
            <v>2840.77</v>
          </cell>
          <cell r="BL20">
            <v>2840.77</v>
          </cell>
          <cell r="BM20">
            <v>-0.19778094060104945</v>
          </cell>
          <cell r="BN20">
            <v>-0.19778094060104945</v>
          </cell>
          <cell r="BO20">
            <v>3268.1499999999996</v>
          </cell>
          <cell r="BP20">
            <v>2701.02</v>
          </cell>
          <cell r="BQ20">
            <v>2701.02</v>
          </cell>
          <cell r="BR20">
            <v>-0.17353242660220602</v>
          </cell>
          <cell r="BS20">
            <v>-0.17353242660220602</v>
          </cell>
          <cell r="BT20">
            <v>8085.6900000000005</v>
          </cell>
          <cell r="BU20">
            <v>7493.29</v>
          </cell>
          <cell r="BV20">
            <v>7493.29</v>
          </cell>
          <cell r="BW20">
            <v>-7.3265237722445531E-2</v>
          </cell>
          <cell r="BX20">
            <v>-7.3265237722445531E-2</v>
          </cell>
          <cell r="BY20">
            <v>2860.3500000000004</v>
          </cell>
          <cell r="BZ20">
            <v>2581.1800000000003</v>
          </cell>
          <cell r="CA20">
            <v>2581.1800000000003</v>
          </cell>
          <cell r="CB20">
            <v>-9.759994406278949E-2</v>
          </cell>
          <cell r="CC20">
            <v>-9.759994406278949E-2</v>
          </cell>
          <cell r="CD20">
            <v>2591.02</v>
          </cell>
          <cell r="CE20">
            <v>2317.04</v>
          </cell>
          <cell r="CF20">
            <v>2317.04</v>
          </cell>
          <cell r="CG20">
            <v>-0.10574214016101768</v>
          </cell>
          <cell r="CH20">
            <v>-0.10574214016101768</v>
          </cell>
          <cell r="CI20">
            <v>2634.3199999999997</v>
          </cell>
          <cell r="CJ20">
            <v>2595.0699999999997</v>
          </cell>
          <cell r="CK20">
            <v>2595.0699999999997</v>
          </cell>
          <cell r="CL20">
            <v>-1.4899480700901968E-2</v>
          </cell>
          <cell r="CM20">
            <v>-1.4899480700901968E-2</v>
          </cell>
        </row>
        <row r="21">
          <cell r="B21" t="str">
            <v>1.2.</v>
          </cell>
          <cell r="C21" t="str">
            <v>Аренда</v>
          </cell>
          <cell r="D21">
            <v>2</v>
          </cell>
          <cell r="E21" t="str">
            <v>1.2.</v>
          </cell>
          <cell r="F21" t="str">
            <v>Аренда</v>
          </cell>
          <cell r="G21">
            <v>6017748.7569883047</v>
          </cell>
          <cell r="H21">
            <v>5900593.2815762702</v>
          </cell>
          <cell r="I21">
            <v>5900593.2815762702</v>
          </cell>
          <cell r="J21">
            <v>-1.9468322813574357E-2</v>
          </cell>
          <cell r="K21">
            <v>-1.9468322813574357E-2</v>
          </cell>
          <cell r="L21">
            <v>1398206.6769883051</v>
          </cell>
          <cell r="M21">
            <v>1428183.8913220339</v>
          </cell>
          <cell r="N21">
            <v>1428183.8913220339</v>
          </cell>
          <cell r="O21">
            <v>2.1439759105069456E-2</v>
          </cell>
          <cell r="P21">
            <v>2.1439759105069456E-2</v>
          </cell>
          <cell r="Q21">
            <v>422296.0369883051</v>
          </cell>
          <cell r="R21">
            <v>464804.22711864411</v>
          </cell>
          <cell r="S21">
            <v>464804.22711864411</v>
          </cell>
          <cell r="T21">
            <v>0.10065969463861246</v>
          </cell>
          <cell r="U21">
            <v>0.10065969463861246</v>
          </cell>
          <cell r="V21">
            <v>487966.02</v>
          </cell>
          <cell r="W21">
            <v>393711.39815254236</v>
          </cell>
          <cell r="X21">
            <v>393711.39815254236</v>
          </cell>
          <cell r="Y21">
            <v>-0.19315816672533404</v>
          </cell>
          <cell r="Z21">
            <v>-0.19315816672533404</v>
          </cell>
          <cell r="AA21">
            <v>487944.62</v>
          </cell>
          <cell r="AB21">
            <v>569668.26605084736</v>
          </cell>
          <cell r="AC21">
            <v>569668.26605084736</v>
          </cell>
          <cell r="AD21">
            <v>0.16748549466709428</v>
          </cell>
          <cell r="AE21">
            <v>0.16748549466709428</v>
          </cell>
          <cell r="AF21">
            <v>1523699.16</v>
          </cell>
          <cell r="AG21">
            <v>1437157.9450508475</v>
          </cell>
          <cell r="AH21">
            <v>1437157.9450508475</v>
          </cell>
          <cell r="AI21">
            <v>-5.6796785888595269E-2</v>
          </cell>
          <cell r="AJ21">
            <v>-5.6796785888595269E-2</v>
          </cell>
          <cell r="AK21">
            <v>502921.12</v>
          </cell>
          <cell r="AL21">
            <v>471984.63839830516</v>
          </cell>
          <cell r="AM21">
            <v>471984.63839830516</v>
          </cell>
          <cell r="AN21">
            <v>-6.1513586070306325E-2</v>
          </cell>
          <cell r="AO21">
            <v>-6.1513586070306325E-2</v>
          </cell>
          <cell r="AP21">
            <v>502899.72</v>
          </cell>
          <cell r="AQ21">
            <v>471749.9063050847</v>
          </cell>
          <cell r="AR21">
            <v>471749.9063050847</v>
          </cell>
          <cell r="AS21">
            <v>-6.1940407711730816E-2</v>
          </cell>
          <cell r="AT21">
            <v>-6.1940407711730816E-2</v>
          </cell>
          <cell r="AU21">
            <v>517878.31999999995</v>
          </cell>
          <cell r="AV21">
            <v>493423.40034745762</v>
          </cell>
          <cell r="AW21">
            <v>493423.40034745762</v>
          </cell>
          <cell r="AX21">
            <v>-4.7221362061540484E-2</v>
          </cell>
          <cell r="AY21">
            <v>-4.7221362061540484E-2</v>
          </cell>
          <cell r="AZ21">
            <v>1560513.8599999999</v>
          </cell>
          <cell r="BA21">
            <v>1534111.1560508474</v>
          </cell>
          <cell r="BB21">
            <v>1534111.1560508474</v>
          </cell>
          <cell r="BC21">
            <v>-1.6919237070507354E-2</v>
          </cell>
          <cell r="BD21">
            <v>-1.6919237070507354E-2</v>
          </cell>
          <cell r="BE21">
            <v>518858.51999999996</v>
          </cell>
          <cell r="BF21">
            <v>495618.9492966102</v>
          </cell>
          <cell r="BG21">
            <v>495618.9492966102</v>
          </cell>
          <cell r="BH21">
            <v>-4.4789802629413789E-2</v>
          </cell>
          <cell r="BI21">
            <v>-4.4789802629413789E-2</v>
          </cell>
          <cell r="BJ21">
            <v>519837.22</v>
          </cell>
          <cell r="BK21">
            <v>529807.21720338985</v>
          </cell>
          <cell r="BL21">
            <v>529807.21720338985</v>
          </cell>
          <cell r="BM21">
            <v>1.9179075333216611E-2</v>
          </cell>
          <cell r="BN21">
            <v>1.9179075333216611E-2</v>
          </cell>
          <cell r="BO21">
            <v>521818.12</v>
          </cell>
          <cell r="BP21">
            <v>508684.98955084744</v>
          </cell>
          <cell r="BQ21">
            <v>508684.98955084744</v>
          </cell>
          <cell r="BR21">
            <v>-2.5168023006086004E-2</v>
          </cell>
          <cell r="BS21">
            <v>-2.5168023006086004E-2</v>
          </cell>
          <cell r="BT21">
            <v>1535329.0599999998</v>
          </cell>
          <cell r="BU21">
            <v>1501140.2891525424</v>
          </cell>
          <cell r="BV21">
            <v>1501140.2891525424</v>
          </cell>
          <cell r="BW21">
            <v>-2.2268041254594251E-2</v>
          </cell>
          <cell r="BX21">
            <v>-2.2268041254594251E-2</v>
          </cell>
          <cell r="BY21">
            <v>511796.82</v>
          </cell>
          <cell r="BZ21">
            <v>488778.90915254236</v>
          </cell>
          <cell r="CA21">
            <v>488778.90915254236</v>
          </cell>
          <cell r="CB21">
            <v>-4.4974704703045321E-2</v>
          </cell>
          <cell r="CC21">
            <v>-4.4974704703045321E-2</v>
          </cell>
          <cell r="CD21">
            <v>511775.52</v>
          </cell>
          <cell r="CE21">
            <v>462498.00000000006</v>
          </cell>
          <cell r="CF21">
            <v>462498.00000000006</v>
          </cell>
          <cell r="CG21">
            <v>-9.6287372244768465E-2</v>
          </cell>
          <cell r="CH21">
            <v>-9.6287372244768465E-2</v>
          </cell>
          <cell r="CI21">
            <v>511756.72</v>
          </cell>
          <cell r="CJ21">
            <v>549863.38</v>
          </cell>
          <cell r="CK21">
            <v>549863.38</v>
          </cell>
          <cell r="CL21">
            <v>7.4462451611773783E-2</v>
          </cell>
          <cell r="CM21">
            <v>7.4462451611773783E-2</v>
          </cell>
        </row>
        <row r="22">
          <cell r="B22" t="str">
            <v>1.2.1.</v>
          </cell>
          <cell r="C22" t="str">
            <v>Здания и площади</v>
          </cell>
          <cell r="D22">
            <v>3</v>
          </cell>
          <cell r="E22" t="str">
            <v>1.2.1.</v>
          </cell>
          <cell r="F22" t="str">
            <v>Здания и площади</v>
          </cell>
          <cell r="G22">
            <v>5031936.8169883043</v>
          </cell>
          <cell r="H22">
            <v>4755369.6815762715</v>
          </cell>
          <cell r="I22">
            <v>4755369.6815762715</v>
          </cell>
          <cell r="J22">
            <v>-5.4962362499925588E-2</v>
          </cell>
          <cell r="K22">
            <v>-5.4962362499925588E-2</v>
          </cell>
          <cell r="L22">
            <v>1156215.666988305</v>
          </cell>
          <cell r="M22">
            <v>1150973.8913220339</v>
          </cell>
          <cell r="N22">
            <v>1150973.8913220339</v>
          </cell>
          <cell r="O22">
            <v>-4.533562220208287E-3</v>
          </cell>
          <cell r="P22">
            <v>-4.533562220208287E-3</v>
          </cell>
          <cell r="Q22">
            <v>341610.9669883051</v>
          </cell>
          <cell r="R22">
            <v>389312.32711864408</v>
          </cell>
          <cell r="S22">
            <v>389312.32711864408</v>
          </cell>
          <cell r="T22">
            <v>0.13963650099082447</v>
          </cell>
          <cell r="U22">
            <v>0.13963650099082447</v>
          </cell>
          <cell r="V22">
            <v>407302.35</v>
          </cell>
          <cell r="W22">
            <v>314615.59815254237</v>
          </cell>
          <cell r="X22">
            <v>314615.59815254237</v>
          </cell>
          <cell r="Y22">
            <v>-0.22756252657873843</v>
          </cell>
          <cell r="Z22">
            <v>-0.22756252657873843</v>
          </cell>
          <cell r="AA22">
            <v>407302.35</v>
          </cell>
          <cell r="AB22">
            <v>447045.96605084743</v>
          </cell>
          <cell r="AC22">
            <v>447045.96605084743</v>
          </cell>
          <cell r="AD22">
            <v>9.7577674302265827E-2</v>
          </cell>
          <cell r="AE22">
            <v>9.7577674302265827E-2</v>
          </cell>
          <cell r="AF22">
            <v>1281907.0499999998</v>
          </cell>
          <cell r="AG22">
            <v>1146814.1750508475</v>
          </cell>
          <cell r="AH22">
            <v>1146814.1750508475</v>
          </cell>
          <cell r="AI22">
            <v>-0.10538429829928186</v>
          </cell>
          <cell r="AJ22">
            <v>-0.10538429829928186</v>
          </cell>
          <cell r="AK22">
            <v>422302.35</v>
          </cell>
          <cell r="AL22">
            <v>364295.83839830512</v>
          </cell>
          <cell r="AM22">
            <v>364295.83839830512</v>
          </cell>
          <cell r="AN22">
            <v>-0.13735777601449495</v>
          </cell>
          <cell r="AO22">
            <v>-0.13735777601449495</v>
          </cell>
          <cell r="AP22">
            <v>422302.35</v>
          </cell>
          <cell r="AQ22">
            <v>376860.30630508473</v>
          </cell>
          <cell r="AR22">
            <v>376860.30630508473</v>
          </cell>
          <cell r="AS22">
            <v>-0.10760547199160808</v>
          </cell>
          <cell r="AT22">
            <v>-0.10760547199160808</v>
          </cell>
          <cell r="AU22">
            <v>437302.35</v>
          </cell>
          <cell r="AV22">
            <v>405658.03034745762</v>
          </cell>
          <cell r="AW22">
            <v>405658.03034745762</v>
          </cell>
          <cell r="AX22">
            <v>-7.2362564830814047E-2</v>
          </cell>
          <cell r="AY22">
            <v>-7.2362564830814047E-2</v>
          </cell>
          <cell r="AZ22">
            <v>1311907.0499999998</v>
          </cell>
          <cell r="BA22">
            <v>1251657.7560508475</v>
          </cell>
          <cell r="BB22">
            <v>1251657.7560508475</v>
          </cell>
          <cell r="BC22">
            <v>-4.5924971551263738E-2</v>
          </cell>
          <cell r="BD22">
            <v>-4.5924971551263738E-2</v>
          </cell>
          <cell r="BE22">
            <v>437302.35</v>
          </cell>
          <cell r="BF22">
            <v>405809.9492966102</v>
          </cell>
          <cell r="BG22">
            <v>405809.9492966102</v>
          </cell>
          <cell r="BH22">
            <v>-7.2015164572954538E-2</v>
          </cell>
          <cell r="BI22">
            <v>-7.2015164572954538E-2</v>
          </cell>
          <cell r="BJ22">
            <v>437302.35</v>
          </cell>
          <cell r="BK22">
            <v>429703.31720338983</v>
          </cell>
          <cell r="BL22">
            <v>429703.31720338983</v>
          </cell>
          <cell r="BM22">
            <v>-1.7377068283786157E-2</v>
          </cell>
          <cell r="BN22">
            <v>-1.7377068283786157E-2</v>
          </cell>
          <cell r="BO22">
            <v>437302.35</v>
          </cell>
          <cell r="BP22">
            <v>416144.48955084744</v>
          </cell>
          <cell r="BQ22">
            <v>416144.48955084744</v>
          </cell>
          <cell r="BR22">
            <v>-4.8382681797050742E-2</v>
          </cell>
          <cell r="BS22">
            <v>-4.8382681797050742E-2</v>
          </cell>
          <cell r="BT22">
            <v>1281907.0499999998</v>
          </cell>
          <cell r="BU22">
            <v>1205923.8591525424</v>
          </cell>
          <cell r="BV22">
            <v>1205923.8591525424</v>
          </cell>
          <cell r="BW22">
            <v>-5.927355719547478E-2</v>
          </cell>
          <cell r="BX22">
            <v>-5.927355719547478E-2</v>
          </cell>
          <cell r="BY22">
            <v>427302.35</v>
          </cell>
          <cell r="BZ22">
            <v>395336.85915254237</v>
          </cell>
          <cell r="CA22">
            <v>395336.85915254237</v>
          </cell>
          <cell r="CB22">
            <v>-7.4807664520117001E-2</v>
          </cell>
          <cell r="CC22">
            <v>-7.4807664520117001E-2</v>
          </cell>
          <cell r="CD22">
            <v>427302.35</v>
          </cell>
          <cell r="CE22">
            <v>369702.40000000002</v>
          </cell>
          <cell r="CF22">
            <v>369702.40000000002</v>
          </cell>
          <cell r="CG22">
            <v>-0.13479904802770204</v>
          </cell>
          <cell r="CH22">
            <v>-0.13479904802770204</v>
          </cell>
          <cell r="CI22">
            <v>427302.35</v>
          </cell>
          <cell r="CJ22">
            <v>440884.6</v>
          </cell>
          <cell r="CK22">
            <v>440884.6</v>
          </cell>
          <cell r="CL22">
            <v>3.1786040961394146E-2</v>
          </cell>
          <cell r="CM22">
            <v>3.1786040961394146E-2</v>
          </cell>
        </row>
        <row r="23">
          <cell r="B23" t="str">
            <v>1.2.2.</v>
          </cell>
          <cell r="C23" t="str">
            <v>Рекламные места</v>
          </cell>
          <cell r="D23">
            <v>3</v>
          </cell>
          <cell r="E23" t="str">
            <v>1.2.2.</v>
          </cell>
          <cell r="F23" t="str">
            <v>Рекламные места</v>
          </cell>
          <cell r="G23">
            <v>419000</v>
          </cell>
          <cell r="H23">
            <v>466139.61999999994</v>
          </cell>
          <cell r="I23">
            <v>466139.61999999994</v>
          </cell>
          <cell r="J23">
            <v>0.11250505966587099</v>
          </cell>
          <cell r="K23">
            <v>0.11250505966587099</v>
          </cell>
          <cell r="L23">
            <v>102000</v>
          </cell>
          <cell r="M23">
            <v>137249.79999999999</v>
          </cell>
          <cell r="N23">
            <v>137249.79999999999</v>
          </cell>
          <cell r="O23">
            <v>0.34558627450980373</v>
          </cell>
          <cell r="P23">
            <v>0.34558627450980373</v>
          </cell>
          <cell r="Q23">
            <v>34000</v>
          </cell>
          <cell r="R23">
            <v>28919.5</v>
          </cell>
          <cell r="S23">
            <v>28919.5</v>
          </cell>
          <cell r="T23">
            <v>-0.14942647058823533</v>
          </cell>
          <cell r="U23">
            <v>-0.14942647058823533</v>
          </cell>
          <cell r="V23">
            <v>34000</v>
          </cell>
          <cell r="W23">
            <v>32448.799999999999</v>
          </cell>
          <cell r="X23">
            <v>32448.799999999999</v>
          </cell>
          <cell r="Y23">
            <v>-4.5623529411764729E-2</v>
          </cell>
          <cell r="Z23">
            <v>-4.5623529411764729E-2</v>
          </cell>
          <cell r="AA23">
            <v>34000</v>
          </cell>
          <cell r="AB23">
            <v>75881.5</v>
          </cell>
          <cell r="AC23">
            <v>75881.5</v>
          </cell>
          <cell r="AD23">
            <v>1.2318088235294118</v>
          </cell>
          <cell r="AE23">
            <v>1.2318088235294118</v>
          </cell>
          <cell r="AF23">
            <v>102000</v>
          </cell>
          <cell r="AG23">
            <v>114785.71999999999</v>
          </cell>
          <cell r="AH23">
            <v>114785.71999999999</v>
          </cell>
          <cell r="AI23">
            <v>0.12535019607843134</v>
          </cell>
          <cell r="AJ23">
            <v>0.12535019607843134</v>
          </cell>
          <cell r="AK23">
            <v>34000</v>
          </cell>
          <cell r="AL23">
            <v>38774.199999999997</v>
          </cell>
          <cell r="AM23">
            <v>38774.199999999997</v>
          </cell>
          <cell r="AN23">
            <v>0.14041764705882342</v>
          </cell>
          <cell r="AO23">
            <v>0.14041764705882342</v>
          </cell>
          <cell r="AP23">
            <v>34000</v>
          </cell>
          <cell r="AQ23">
            <v>41683.1</v>
          </cell>
          <cell r="AR23">
            <v>41683.1</v>
          </cell>
          <cell r="AS23">
            <v>0.22597352941176463</v>
          </cell>
          <cell r="AT23">
            <v>0.22597352941176463</v>
          </cell>
          <cell r="AU23">
            <v>34000</v>
          </cell>
          <cell r="AV23">
            <v>34328.42</v>
          </cell>
          <cell r="AW23">
            <v>34328.42</v>
          </cell>
          <cell r="AX23">
            <v>9.6594117647057498E-3</v>
          </cell>
          <cell r="AY23">
            <v>9.6594117647057498E-3</v>
          </cell>
          <cell r="AZ23">
            <v>107000</v>
          </cell>
          <cell r="BA23">
            <v>105146.4</v>
          </cell>
          <cell r="BB23">
            <v>105146.4</v>
          </cell>
          <cell r="BC23">
            <v>-1.7323364485981374E-2</v>
          </cell>
          <cell r="BD23">
            <v>-1.7323364485981374E-2</v>
          </cell>
          <cell r="BE23">
            <v>35000</v>
          </cell>
          <cell r="BF23">
            <v>35072.9</v>
          </cell>
          <cell r="BG23">
            <v>35072.9</v>
          </cell>
          <cell r="BH23">
            <v>2.0828571428572751E-3</v>
          </cell>
          <cell r="BI23">
            <v>2.0828571428572751E-3</v>
          </cell>
          <cell r="BJ23">
            <v>36000</v>
          </cell>
          <cell r="BK23">
            <v>35188.5</v>
          </cell>
          <cell r="BL23">
            <v>35188.5</v>
          </cell>
          <cell r="BM23">
            <v>-2.2541666666666682E-2</v>
          </cell>
          <cell r="BN23">
            <v>-2.2541666666666682E-2</v>
          </cell>
          <cell r="BO23">
            <v>36000</v>
          </cell>
          <cell r="BP23">
            <v>34885</v>
          </cell>
          <cell r="BQ23">
            <v>34885</v>
          </cell>
          <cell r="BR23">
            <v>-3.0972222222222179E-2</v>
          </cell>
          <cell r="BS23">
            <v>-3.0972222222222179E-2</v>
          </cell>
          <cell r="BT23">
            <v>108000</v>
          </cell>
          <cell r="BU23">
            <v>108957.70000000001</v>
          </cell>
          <cell r="BV23">
            <v>108957.70000000001</v>
          </cell>
          <cell r="BW23">
            <v>8.8675925925927324E-3</v>
          </cell>
          <cell r="BX23">
            <v>8.8675925925927324E-3</v>
          </cell>
          <cell r="BY23">
            <v>36000</v>
          </cell>
          <cell r="BZ23">
            <v>34884.400000000001</v>
          </cell>
          <cell r="CA23">
            <v>34884.400000000001</v>
          </cell>
          <cell r="CB23">
            <v>-3.0988888888888844E-2</v>
          </cell>
          <cell r="CC23">
            <v>-3.0988888888888844E-2</v>
          </cell>
          <cell r="CD23">
            <v>36000</v>
          </cell>
          <cell r="CE23">
            <v>34884.199999999997</v>
          </cell>
          <cell r="CF23">
            <v>34884.199999999997</v>
          </cell>
          <cell r="CG23">
            <v>-3.0994444444444547E-2</v>
          </cell>
          <cell r="CH23">
            <v>-3.0994444444444547E-2</v>
          </cell>
          <cell r="CI23">
            <v>36000</v>
          </cell>
          <cell r="CJ23">
            <v>39189.1</v>
          </cell>
          <cell r="CK23">
            <v>39189.1</v>
          </cell>
          <cell r="CL23">
            <v>8.8586111111111032E-2</v>
          </cell>
          <cell r="CM23">
            <v>8.8586111111111032E-2</v>
          </cell>
        </row>
        <row r="24">
          <cell r="B24" t="str">
            <v>1.2.3.</v>
          </cell>
          <cell r="C24" t="str">
            <v>Земельные участки (субаренда)</v>
          </cell>
          <cell r="D24">
            <v>3</v>
          </cell>
          <cell r="E24" t="str">
            <v>1.2.3.</v>
          </cell>
          <cell r="F24" t="str">
            <v>Земельные участки (субаренда)</v>
          </cell>
          <cell r="G24">
            <v>263028</v>
          </cell>
          <cell r="H24">
            <v>270565.25</v>
          </cell>
          <cell r="I24">
            <v>270565.25</v>
          </cell>
          <cell r="J24">
            <v>2.8655694450780977E-2</v>
          </cell>
          <cell r="K24">
            <v>2.8655694450780977E-2</v>
          </cell>
          <cell r="L24">
            <v>63756.600000000006</v>
          </cell>
          <cell r="M24">
            <v>66176.2</v>
          </cell>
          <cell r="N24">
            <v>66176.2</v>
          </cell>
          <cell r="O24">
            <v>3.7950580802614819E-2</v>
          </cell>
          <cell r="P24">
            <v>3.7950580802614819E-2</v>
          </cell>
          <cell r="Q24">
            <v>21252.2</v>
          </cell>
          <cell r="R24">
            <v>21560</v>
          </cell>
          <cell r="S24">
            <v>21560</v>
          </cell>
          <cell r="T24">
            <v>1.4483206444509289E-2</v>
          </cell>
          <cell r="U24">
            <v>1.4483206444509289E-2</v>
          </cell>
          <cell r="V24">
            <v>21252.2</v>
          </cell>
          <cell r="W24">
            <v>22205.599999999999</v>
          </cell>
          <cell r="X24">
            <v>22205.599999999999</v>
          </cell>
          <cell r="Y24">
            <v>4.4861237895370776E-2</v>
          </cell>
          <cell r="Z24">
            <v>4.4861237895370776E-2</v>
          </cell>
          <cell r="AA24">
            <v>21252.2</v>
          </cell>
          <cell r="AB24">
            <v>22410.6</v>
          </cell>
          <cell r="AC24">
            <v>22410.6</v>
          </cell>
          <cell r="AD24">
            <v>5.4507298067964616E-2</v>
          </cell>
          <cell r="AE24">
            <v>5.4507298067964616E-2</v>
          </cell>
          <cell r="AF24">
            <v>63750</v>
          </cell>
          <cell r="AG24">
            <v>55452.05</v>
          </cell>
          <cell r="AH24">
            <v>55452.05</v>
          </cell>
          <cell r="AI24">
            <v>-0.13016392156862744</v>
          </cell>
          <cell r="AJ24">
            <v>-0.13016392156862744</v>
          </cell>
          <cell r="AK24">
            <v>21250</v>
          </cell>
          <cell r="AL24">
            <v>19949.2</v>
          </cell>
          <cell r="AM24">
            <v>19949.2</v>
          </cell>
          <cell r="AN24">
            <v>-6.1214117647058752E-2</v>
          </cell>
          <cell r="AO24">
            <v>-6.1214117647058752E-2</v>
          </cell>
          <cell r="AP24">
            <v>21250</v>
          </cell>
          <cell r="AQ24">
            <v>17635.099999999999</v>
          </cell>
          <cell r="AR24">
            <v>17635.099999999999</v>
          </cell>
          <cell r="AS24">
            <v>-0.17011294117647069</v>
          </cell>
          <cell r="AT24">
            <v>-0.17011294117647069</v>
          </cell>
          <cell r="AU24">
            <v>21250</v>
          </cell>
          <cell r="AV24">
            <v>17867.75</v>
          </cell>
          <cell r="AW24">
            <v>17867.75</v>
          </cell>
          <cell r="AX24">
            <v>-0.15916470588235299</v>
          </cell>
          <cell r="AY24">
            <v>-0.15916470588235299</v>
          </cell>
          <cell r="AZ24">
            <v>65757.100000000006</v>
          </cell>
          <cell r="BA24">
            <v>69508.2</v>
          </cell>
          <cell r="BB24">
            <v>69508.2</v>
          </cell>
          <cell r="BC24">
            <v>5.704479060055867E-2</v>
          </cell>
          <cell r="BD24">
            <v>5.704479060055867E-2</v>
          </cell>
          <cell r="BE24">
            <v>21251.599999999999</v>
          </cell>
          <cell r="BF24">
            <v>18866</v>
          </cell>
          <cell r="BG24">
            <v>18866</v>
          </cell>
          <cell r="BH24">
            <v>-0.11225507726477058</v>
          </cell>
          <cell r="BI24">
            <v>-0.11225507726477058</v>
          </cell>
          <cell r="BJ24">
            <v>21251.599999999999</v>
          </cell>
          <cell r="BK24">
            <v>28879.599999999999</v>
          </cell>
          <cell r="BL24">
            <v>28879.599999999999</v>
          </cell>
          <cell r="BM24">
            <v>0.3589376799864481</v>
          </cell>
          <cell r="BN24">
            <v>0.3589376799864481</v>
          </cell>
          <cell r="BO24">
            <v>23253.9</v>
          </cell>
          <cell r="BP24">
            <v>21762.6</v>
          </cell>
          <cell r="BQ24">
            <v>21762.6</v>
          </cell>
          <cell r="BR24">
            <v>-6.413117799594914E-2</v>
          </cell>
          <cell r="BS24">
            <v>-6.413117799594914E-2</v>
          </cell>
          <cell r="BT24">
            <v>69764.3</v>
          </cell>
          <cell r="BU24">
            <v>79428.800000000003</v>
          </cell>
          <cell r="BV24">
            <v>79428.800000000003</v>
          </cell>
          <cell r="BW24">
            <v>0.13853073850092379</v>
          </cell>
          <cell r="BX24">
            <v>0.13853073850092379</v>
          </cell>
          <cell r="BY24">
            <v>23253.9</v>
          </cell>
          <cell r="BZ24">
            <v>22945.8</v>
          </cell>
          <cell r="CA24">
            <v>22945.8</v>
          </cell>
          <cell r="CB24">
            <v>-1.3249390424832086E-2</v>
          </cell>
          <cell r="CC24">
            <v>-1.3249390424832086E-2</v>
          </cell>
          <cell r="CD24">
            <v>23253.9</v>
          </cell>
          <cell r="CE24">
            <v>22043.5</v>
          </cell>
          <cell r="CF24">
            <v>22043.5</v>
          </cell>
          <cell r="CG24">
            <v>-5.2051483837119883E-2</v>
          </cell>
          <cell r="CH24">
            <v>-5.2051483837119883E-2</v>
          </cell>
          <cell r="CI24">
            <v>23256.5</v>
          </cell>
          <cell r="CJ24">
            <v>34439.5</v>
          </cell>
          <cell r="CK24">
            <v>34439.5</v>
          </cell>
          <cell r="CL24">
            <v>0.48085481478296388</v>
          </cell>
          <cell r="CM24">
            <v>0.48085481478296388</v>
          </cell>
        </row>
        <row r="25">
          <cell r="B25" t="str">
            <v>1.2.4.</v>
          </cell>
          <cell r="C25" t="str">
            <v>Имущество</v>
          </cell>
          <cell r="D25">
            <v>3</v>
          </cell>
          <cell r="E25" t="str">
            <v>1.2.4.</v>
          </cell>
          <cell r="F25" t="str">
            <v>Имущество</v>
          </cell>
          <cell r="G25">
            <v>303783.94</v>
          </cell>
          <cell r="H25">
            <v>408518.73</v>
          </cell>
          <cell r="I25">
            <v>408518.73</v>
          </cell>
          <cell r="J25">
            <v>0.34476736986161938</v>
          </cell>
          <cell r="K25">
            <v>0.34476736986161938</v>
          </cell>
          <cell r="L25">
            <v>76234.41</v>
          </cell>
          <cell r="M25">
            <v>73784</v>
          </cell>
          <cell r="N25">
            <v>73784</v>
          </cell>
          <cell r="O25">
            <v>-3.2143096536065618E-2</v>
          </cell>
          <cell r="P25">
            <v>-3.2143096536065618E-2</v>
          </cell>
          <cell r="Q25">
            <v>25432.87</v>
          </cell>
          <cell r="R25">
            <v>25012.400000000001</v>
          </cell>
          <cell r="S25">
            <v>25012.400000000001</v>
          </cell>
          <cell r="T25">
            <v>-1.6532542335961242E-2</v>
          </cell>
          <cell r="U25">
            <v>-1.6532542335961242E-2</v>
          </cell>
          <cell r="V25">
            <v>25411.47</v>
          </cell>
          <cell r="W25">
            <v>24441.4</v>
          </cell>
          <cell r="X25">
            <v>24441.4</v>
          </cell>
          <cell r="Y25">
            <v>-3.8174493644011931E-2</v>
          </cell>
          <cell r="Z25">
            <v>-3.8174493644011931E-2</v>
          </cell>
          <cell r="AA25">
            <v>25390.07</v>
          </cell>
          <cell r="AB25">
            <v>24330.2</v>
          </cell>
          <cell r="AC25">
            <v>24330.2</v>
          </cell>
          <cell r="AD25">
            <v>-4.1743484756048277E-2</v>
          </cell>
          <cell r="AE25">
            <v>-4.1743484756048277E-2</v>
          </cell>
          <cell r="AF25">
            <v>76042.11</v>
          </cell>
          <cell r="AG25">
            <v>120106</v>
          </cell>
          <cell r="AH25">
            <v>120106</v>
          </cell>
          <cell r="AI25">
            <v>0.57946695587484354</v>
          </cell>
          <cell r="AJ25">
            <v>0.57946695587484354</v>
          </cell>
          <cell r="AK25">
            <v>25368.77</v>
          </cell>
          <cell r="AL25">
            <v>48965.4</v>
          </cell>
          <cell r="AM25">
            <v>48965.4</v>
          </cell>
          <cell r="AN25">
            <v>0.93014481979220909</v>
          </cell>
          <cell r="AO25">
            <v>0.93014481979220909</v>
          </cell>
          <cell r="AP25">
            <v>25347.37</v>
          </cell>
          <cell r="AQ25">
            <v>35571.4</v>
          </cell>
          <cell r="AR25">
            <v>35571.4</v>
          </cell>
          <cell r="AS25">
            <v>0.40335664015635553</v>
          </cell>
          <cell r="AT25">
            <v>0.40335664015635553</v>
          </cell>
          <cell r="AU25">
            <v>25325.97</v>
          </cell>
          <cell r="AV25">
            <v>35569.199999999997</v>
          </cell>
          <cell r="AW25">
            <v>35569.199999999997</v>
          </cell>
          <cell r="AX25">
            <v>0.4044555845245017</v>
          </cell>
          <cell r="AY25">
            <v>0.4044555845245017</v>
          </cell>
          <cell r="AZ25">
            <v>75849.709999999992</v>
          </cell>
          <cell r="BA25">
            <v>107798.79999999999</v>
          </cell>
          <cell r="BB25">
            <v>107798.79999999999</v>
          </cell>
          <cell r="BC25">
            <v>0.4212157172387343</v>
          </cell>
          <cell r="BD25">
            <v>0.4212157172387343</v>
          </cell>
          <cell r="BE25">
            <v>25304.57</v>
          </cell>
          <cell r="BF25">
            <v>35870.1</v>
          </cell>
          <cell r="BG25">
            <v>35870.1</v>
          </cell>
          <cell r="BH25">
            <v>0.41753446116650061</v>
          </cell>
          <cell r="BI25">
            <v>0.41753446116650061</v>
          </cell>
          <cell r="BJ25">
            <v>25283.27</v>
          </cell>
          <cell r="BK25">
            <v>36035.800000000003</v>
          </cell>
          <cell r="BL25">
            <v>36035.800000000003</v>
          </cell>
          <cell r="BM25">
            <v>0.42528241006800149</v>
          </cell>
          <cell r="BN25">
            <v>0.42528241006800149</v>
          </cell>
          <cell r="BO25">
            <v>25261.87</v>
          </cell>
          <cell r="BP25">
            <v>35892.9</v>
          </cell>
          <cell r="BQ25">
            <v>35892.9</v>
          </cell>
          <cell r="BR25">
            <v>0.42083305788526348</v>
          </cell>
          <cell r="BS25">
            <v>0.42083305788526348</v>
          </cell>
          <cell r="BT25">
            <v>75657.709999999992</v>
          </cell>
          <cell r="BU25">
            <v>106829.93</v>
          </cell>
          <cell r="BV25">
            <v>106829.93</v>
          </cell>
          <cell r="BW25">
            <v>0.41201643560187073</v>
          </cell>
          <cell r="BX25">
            <v>0.41201643560187073</v>
          </cell>
          <cell r="BY25">
            <v>25240.57</v>
          </cell>
          <cell r="BZ25">
            <v>35611.85</v>
          </cell>
          <cell r="CA25">
            <v>35611.85</v>
          </cell>
          <cell r="CB25">
            <v>0.41089721824824088</v>
          </cell>
          <cell r="CC25">
            <v>0.41089721824824088</v>
          </cell>
          <cell r="CD25">
            <v>25219.27</v>
          </cell>
          <cell r="CE25">
            <v>35867.9</v>
          </cell>
          <cell r="CF25">
            <v>35867.9</v>
          </cell>
          <cell r="CG25">
            <v>0.42224180160646996</v>
          </cell>
          <cell r="CH25">
            <v>0.42224180160646996</v>
          </cell>
          <cell r="CI25">
            <v>25197.87</v>
          </cell>
          <cell r="CJ25">
            <v>35350.18</v>
          </cell>
          <cell r="CK25">
            <v>35350.18</v>
          </cell>
          <cell r="CL25">
            <v>0.4029034993830829</v>
          </cell>
          <cell r="CM25">
            <v>0.4029034993830829</v>
          </cell>
        </row>
        <row r="26">
          <cell r="B26" t="str">
            <v>1.3.</v>
          </cell>
          <cell r="C26" t="str">
            <v>Наземное обслуживание</v>
          </cell>
          <cell r="D26">
            <v>2</v>
          </cell>
          <cell r="E26" t="str">
            <v>1.3.</v>
          </cell>
          <cell r="F26" t="str">
            <v>Наземное обслуживание</v>
          </cell>
          <cell r="G26">
            <v>2539427.8489600001</v>
          </cell>
          <cell r="H26">
            <v>2559378.9897539997</v>
          </cell>
          <cell r="I26">
            <v>2559378.9897539997</v>
          </cell>
          <cell r="J26">
            <v>7.856549577563543E-3</v>
          </cell>
          <cell r="K26">
            <v>7.856549577563543E-3</v>
          </cell>
          <cell r="L26">
            <v>553025.56895999995</v>
          </cell>
          <cell r="M26">
            <v>556644.84699999995</v>
          </cell>
          <cell r="N26">
            <v>556644.84699999995</v>
          </cell>
          <cell r="O26">
            <v>6.5445039852429776E-3</v>
          </cell>
          <cell r="P26">
            <v>6.5445039852429776E-3</v>
          </cell>
          <cell r="Q26">
            <v>189939.27896</v>
          </cell>
          <cell r="R26">
            <v>188860.57199999999</v>
          </cell>
          <cell r="S26">
            <v>188860.57199999999</v>
          </cell>
          <cell r="T26">
            <v>-5.6792200428810169E-3</v>
          </cell>
          <cell r="U26">
            <v>-5.6792200428810169E-3</v>
          </cell>
          <cell r="V26">
            <v>173453.32</v>
          </cell>
          <cell r="W26">
            <v>163067.68699999998</v>
          </cell>
          <cell r="X26">
            <v>163067.68699999998</v>
          </cell>
          <cell r="Y26">
            <v>-5.9875665683424395E-2</v>
          </cell>
          <cell r="Z26">
            <v>-5.9875665683424395E-2</v>
          </cell>
          <cell r="AA26">
            <v>189632.97</v>
          </cell>
          <cell r="AB26">
            <v>204716.58799999999</v>
          </cell>
          <cell r="AC26">
            <v>204716.58799999999</v>
          </cell>
          <cell r="AD26">
            <v>7.9541115661480033E-2</v>
          </cell>
          <cell r="AE26">
            <v>7.9541115661480033E-2</v>
          </cell>
          <cell r="AF26">
            <v>657332.57999999996</v>
          </cell>
          <cell r="AG26">
            <v>675309.10200000007</v>
          </cell>
          <cell r="AH26">
            <v>675309.10200000007</v>
          </cell>
          <cell r="AI26">
            <v>2.7347681443083305E-2</v>
          </cell>
          <cell r="AJ26">
            <v>2.7347681443083305E-2</v>
          </cell>
          <cell r="AK26">
            <v>201106.15999999997</v>
          </cell>
          <cell r="AL26">
            <v>209992.05700000003</v>
          </cell>
          <cell r="AM26">
            <v>209992.05700000003</v>
          </cell>
          <cell r="AN26">
            <v>4.4185106015648845E-2</v>
          </cell>
          <cell r="AO26">
            <v>4.4185106015648845E-2</v>
          </cell>
          <cell r="AP26">
            <v>214456.88999999998</v>
          </cell>
          <cell r="AQ26">
            <v>222474.07199999999</v>
          </cell>
          <cell r="AR26">
            <v>222474.07199999999</v>
          </cell>
          <cell r="AS26">
            <v>3.7383653190158572E-2</v>
          </cell>
          <cell r="AT26">
            <v>3.7383653190158572E-2</v>
          </cell>
          <cell r="AU26">
            <v>241769.53</v>
          </cell>
          <cell r="AV26">
            <v>242842.97300000003</v>
          </cell>
          <cell r="AW26">
            <v>242842.97300000003</v>
          </cell>
          <cell r="AX26">
            <v>4.4399432798667426E-3</v>
          </cell>
          <cell r="AY26">
            <v>4.4399432798667426E-3</v>
          </cell>
          <cell r="AZ26">
            <v>749644.97</v>
          </cell>
          <cell r="BA26">
            <v>766093.90854400001</v>
          </cell>
          <cell r="BB26">
            <v>766093.90854400001</v>
          </cell>
          <cell r="BC26">
            <v>2.1942304960707038E-2</v>
          </cell>
          <cell r="BD26">
            <v>2.1942304960707038E-2</v>
          </cell>
          <cell r="BE26">
            <v>253649.37</v>
          </cell>
          <cell r="BF26">
            <v>277403.93400000007</v>
          </cell>
          <cell r="BG26">
            <v>277403.93400000007</v>
          </cell>
          <cell r="BH26">
            <v>9.3651184704302892E-2</v>
          </cell>
          <cell r="BI26">
            <v>9.3651184704302892E-2</v>
          </cell>
          <cell r="BJ26">
            <v>259427.02999999997</v>
          </cell>
          <cell r="BK26">
            <v>254022.59099999999</v>
          </cell>
          <cell r="BL26">
            <v>254022.59099999999</v>
          </cell>
          <cell r="BM26">
            <v>-2.0832212433685049E-2</v>
          </cell>
          <cell r="BN26">
            <v>-2.0832212433685049E-2</v>
          </cell>
          <cell r="BO26">
            <v>236568.57</v>
          </cell>
          <cell r="BP26">
            <v>234667.38354400001</v>
          </cell>
          <cell r="BQ26">
            <v>234667.38354400001</v>
          </cell>
          <cell r="BR26">
            <v>-8.0365132866128119E-3</v>
          </cell>
          <cell r="BS26">
            <v>-8.0365132866128119E-3</v>
          </cell>
          <cell r="BT26">
            <v>579424.73</v>
          </cell>
          <cell r="BU26">
            <v>561331.13220999995</v>
          </cell>
          <cell r="BV26">
            <v>561331.13220999995</v>
          </cell>
          <cell r="BW26">
            <v>-3.1226830428863539E-2</v>
          </cell>
          <cell r="BX26">
            <v>-3.1226830428863539E-2</v>
          </cell>
          <cell r="BY26">
            <v>200164.73</v>
          </cell>
          <cell r="BZ26">
            <v>219688.28725000002</v>
          </cell>
          <cell r="CA26">
            <v>219688.28725000002</v>
          </cell>
          <cell r="CB26">
            <v>9.7537449529695008E-2</v>
          </cell>
          <cell r="CC26">
            <v>9.7537449529695008E-2</v>
          </cell>
          <cell r="CD26">
            <v>189033.38999999998</v>
          </cell>
          <cell r="CE26">
            <v>188504.92195999998</v>
          </cell>
          <cell r="CF26">
            <v>188504.92195999998</v>
          </cell>
          <cell r="CG26">
            <v>-2.7956333005507705E-3</v>
          </cell>
          <cell r="CH26">
            <v>-2.7956333005507705E-3</v>
          </cell>
          <cell r="CI26">
            <v>190226.61</v>
          </cell>
          <cell r="CJ26">
            <v>153137.92299999998</v>
          </cell>
          <cell r="CK26">
            <v>153137.92299999998</v>
          </cell>
          <cell r="CL26">
            <v>-0.19497107686458803</v>
          </cell>
          <cell r="CM26">
            <v>-0.19497107686458803</v>
          </cell>
        </row>
        <row r="27">
          <cell r="B27" t="str">
            <v>1.3.1.</v>
          </cell>
          <cell r="C27" t="str">
            <v>Обслуживание пассажиров</v>
          </cell>
          <cell r="D27">
            <v>3</v>
          </cell>
          <cell r="E27" t="str">
            <v>1.3.1.</v>
          </cell>
          <cell r="F27" t="str">
            <v>Обслуживание пассажиров</v>
          </cell>
          <cell r="G27">
            <v>1345742.32</v>
          </cell>
          <cell r="H27">
            <v>1285605.94</v>
          </cell>
          <cell r="I27">
            <v>1285605.94</v>
          </cell>
          <cell r="J27">
            <v>-4.4686400290956274E-2</v>
          </cell>
          <cell r="K27">
            <v>-4.4686400290956274E-2</v>
          </cell>
          <cell r="L27">
            <v>279549.15000000002</v>
          </cell>
          <cell r="M27">
            <v>282105.71999999997</v>
          </cell>
          <cell r="N27">
            <v>282105.71999999997</v>
          </cell>
          <cell r="O27">
            <v>9.1453327616983771E-3</v>
          </cell>
          <cell r="P27">
            <v>9.1453327616983771E-3</v>
          </cell>
          <cell r="Q27">
            <v>96261.45</v>
          </cell>
          <cell r="R27">
            <v>91723.33</v>
          </cell>
          <cell r="S27">
            <v>91723.33</v>
          </cell>
          <cell r="T27">
            <v>-4.714369043890354E-2</v>
          </cell>
          <cell r="U27">
            <v>-4.714369043890354E-2</v>
          </cell>
          <cell r="V27">
            <v>87961.63</v>
          </cell>
          <cell r="W27">
            <v>85560.41</v>
          </cell>
          <cell r="X27">
            <v>85560.41</v>
          </cell>
          <cell r="Y27">
            <v>-2.72984936727525E-2</v>
          </cell>
          <cell r="Z27">
            <v>-2.72984936727525E-2</v>
          </cell>
          <cell r="AA27">
            <v>95326.07</v>
          </cell>
          <cell r="AB27">
            <v>104821.98000000001</v>
          </cell>
          <cell r="AC27">
            <v>104821.98000000001</v>
          </cell>
          <cell r="AD27">
            <v>9.961503710370101E-2</v>
          </cell>
          <cell r="AE27">
            <v>9.961503710370101E-2</v>
          </cell>
          <cell r="AF27">
            <v>353323.95</v>
          </cell>
          <cell r="AG27">
            <v>355753.02</v>
          </cell>
          <cell r="AH27">
            <v>355753.02</v>
          </cell>
          <cell r="AI27">
            <v>6.8749089893282989E-3</v>
          </cell>
          <cell r="AJ27">
            <v>6.8749089893282989E-3</v>
          </cell>
          <cell r="AK27">
            <v>104423.72</v>
          </cell>
          <cell r="AL27">
            <v>105967.25</v>
          </cell>
          <cell r="AM27">
            <v>105967.25</v>
          </cell>
          <cell r="AN27">
            <v>1.4781411732889715E-2</v>
          </cell>
          <cell r="AO27">
            <v>1.4781411732889715E-2</v>
          </cell>
          <cell r="AP27">
            <v>113663.72</v>
          </cell>
          <cell r="AQ27">
            <v>117762.84</v>
          </cell>
          <cell r="AR27">
            <v>117762.84</v>
          </cell>
          <cell r="AS27">
            <v>3.6063574199401538E-2</v>
          </cell>
          <cell r="AT27">
            <v>3.6063574199401538E-2</v>
          </cell>
          <cell r="AU27">
            <v>135236.51</v>
          </cell>
          <cell r="AV27">
            <v>132022.93000000002</v>
          </cell>
          <cell r="AW27">
            <v>132022.93000000002</v>
          </cell>
          <cell r="AX27">
            <v>-2.3762665865896593E-2</v>
          </cell>
          <cell r="AY27">
            <v>-2.3762665865896593E-2</v>
          </cell>
          <cell r="AZ27">
            <v>423892.92000000004</v>
          </cell>
          <cell r="BA27">
            <v>392316.36</v>
          </cell>
          <cell r="BB27">
            <v>392316.36</v>
          </cell>
          <cell r="BC27">
            <v>-7.4491831569161504E-2</v>
          </cell>
          <cell r="BD27">
            <v>-7.4491831569161504E-2</v>
          </cell>
          <cell r="BE27">
            <v>144017.5</v>
          </cell>
          <cell r="BF27">
            <v>148844.64000000001</v>
          </cell>
          <cell r="BG27">
            <v>148844.64000000001</v>
          </cell>
          <cell r="BH27">
            <v>3.351773222004284E-2</v>
          </cell>
          <cell r="BI27">
            <v>3.351773222004284E-2</v>
          </cell>
          <cell r="BJ27">
            <v>147828.44</v>
          </cell>
          <cell r="BK27">
            <v>128376.36</v>
          </cell>
          <cell r="BL27">
            <v>128376.36</v>
          </cell>
          <cell r="BM27">
            <v>-0.13158550546836589</v>
          </cell>
          <cell r="BN27">
            <v>-0.13158550546836589</v>
          </cell>
          <cell r="BO27">
            <v>132046.98000000001</v>
          </cell>
          <cell r="BP27">
            <v>115095.35999999999</v>
          </cell>
          <cell r="BQ27">
            <v>115095.35999999999</v>
          </cell>
          <cell r="BR27">
            <v>-0.12837567356708968</v>
          </cell>
          <cell r="BS27">
            <v>-0.12837567356708968</v>
          </cell>
          <cell r="BT27">
            <v>288976.3</v>
          </cell>
          <cell r="BU27">
            <v>255430.84</v>
          </cell>
          <cell r="BV27">
            <v>255430.84</v>
          </cell>
          <cell r="BW27">
            <v>-0.11608377572832096</v>
          </cell>
          <cell r="BX27">
            <v>-0.11608377572832096</v>
          </cell>
          <cell r="BY27">
            <v>102655.96000000002</v>
          </cell>
          <cell r="BZ27">
            <v>99736.360000000015</v>
          </cell>
          <cell r="CA27">
            <v>99736.360000000015</v>
          </cell>
          <cell r="CB27">
            <v>-2.8440628288898262E-2</v>
          </cell>
          <cell r="CC27">
            <v>-2.8440628288898262E-2</v>
          </cell>
          <cell r="CD27">
            <v>91493.349999999991</v>
          </cell>
          <cell r="CE27">
            <v>84074.14</v>
          </cell>
          <cell r="CF27">
            <v>84074.14</v>
          </cell>
          <cell r="CG27">
            <v>-8.1090155732629676E-2</v>
          </cell>
          <cell r="CH27">
            <v>-8.1090155732629676E-2</v>
          </cell>
          <cell r="CI27">
            <v>94826.989999999991</v>
          </cell>
          <cell r="CJ27">
            <v>71620.34</v>
          </cell>
          <cell r="CK27">
            <v>71620.34</v>
          </cell>
          <cell r="CL27">
            <v>-0.24472621138770723</v>
          </cell>
          <cell r="CM27">
            <v>-0.24472621138770723</v>
          </cell>
        </row>
        <row r="28">
          <cell r="B28" t="str">
            <v>1.3.2.</v>
          </cell>
          <cell r="C28" t="str">
            <v>Обслуживание ВС</v>
          </cell>
          <cell r="D28">
            <v>3</v>
          </cell>
          <cell r="E28" t="str">
            <v>1.3.2.</v>
          </cell>
          <cell r="F28" t="str">
            <v>Обслуживание ВС</v>
          </cell>
          <cell r="G28">
            <v>803951.79</v>
          </cell>
          <cell r="H28">
            <v>859188.32591399993</v>
          </cell>
          <cell r="I28">
            <v>859188.32591399993</v>
          </cell>
          <cell r="J28">
            <v>6.8706278910082297E-2</v>
          </cell>
          <cell r="K28">
            <v>6.8706278910082297E-2</v>
          </cell>
          <cell r="L28">
            <v>181376.84</v>
          </cell>
          <cell r="M28">
            <v>196585.12599999999</v>
          </cell>
          <cell r="N28">
            <v>196585.12599999999</v>
          </cell>
          <cell r="O28">
            <v>8.3849106644486637E-2</v>
          </cell>
          <cell r="P28">
            <v>8.3849106644486637E-2</v>
          </cell>
          <cell r="Q28">
            <v>60826.729999999996</v>
          </cell>
          <cell r="R28">
            <v>68936.111999999994</v>
          </cell>
          <cell r="S28">
            <v>68936.111999999994</v>
          </cell>
          <cell r="T28">
            <v>0.13331938113391928</v>
          </cell>
          <cell r="U28">
            <v>0.13331938113391928</v>
          </cell>
          <cell r="V28">
            <v>56373.45</v>
          </cell>
          <cell r="W28">
            <v>55188.612999999998</v>
          </cell>
          <cell r="X28">
            <v>55188.612999999998</v>
          </cell>
          <cell r="Y28">
            <v>-2.1017642170205963E-2</v>
          </cell>
          <cell r="Z28">
            <v>-2.1017642170205963E-2</v>
          </cell>
          <cell r="AA28">
            <v>64176.659999999996</v>
          </cell>
          <cell r="AB28">
            <v>72460.400999999998</v>
          </cell>
          <cell r="AC28">
            <v>72460.400999999998</v>
          </cell>
          <cell r="AD28">
            <v>0.12907715982726442</v>
          </cell>
          <cell r="AE28">
            <v>0.12907715982726442</v>
          </cell>
          <cell r="AF28">
            <v>206973.91</v>
          </cell>
          <cell r="AG28">
            <v>214335.902</v>
          </cell>
          <cell r="AH28">
            <v>214335.902</v>
          </cell>
          <cell r="AI28">
            <v>3.5569661896033278E-2</v>
          </cell>
          <cell r="AJ28">
            <v>3.5569661896033278E-2</v>
          </cell>
          <cell r="AK28">
            <v>66542.2</v>
          </cell>
          <cell r="AL28">
            <v>71107.184000000008</v>
          </cell>
          <cell r="AM28">
            <v>71107.184000000008</v>
          </cell>
          <cell r="AN28">
            <v>6.8602841505090106E-2</v>
          </cell>
          <cell r="AO28">
            <v>6.8602841505090106E-2</v>
          </cell>
          <cell r="AP28">
            <v>68152.929999999993</v>
          </cell>
          <cell r="AQ28">
            <v>68876.14499999999</v>
          </cell>
          <cell r="AR28">
            <v>68876.14499999999</v>
          </cell>
          <cell r="AS28">
            <v>1.0611649418447611E-2</v>
          </cell>
          <cell r="AT28">
            <v>1.0611649418447611E-2</v>
          </cell>
          <cell r="AU28">
            <v>72278.78</v>
          </cell>
          <cell r="AV28">
            <v>74352.573000000004</v>
          </cell>
          <cell r="AW28">
            <v>74352.573000000004</v>
          </cell>
          <cell r="AX28">
            <v>2.8691588319559314E-2</v>
          </cell>
          <cell r="AY28">
            <v>2.8691588319559314E-2</v>
          </cell>
          <cell r="AZ28">
            <v>220058.33</v>
          </cell>
          <cell r="BA28">
            <v>245730.53293399999</v>
          </cell>
          <cell r="BB28">
            <v>245730.53293399999</v>
          </cell>
          <cell r="BC28">
            <v>0.11666090047125244</v>
          </cell>
          <cell r="BD28">
            <v>0.11666090047125244</v>
          </cell>
          <cell r="BE28">
            <v>74372.62999999999</v>
          </cell>
          <cell r="BF28">
            <v>85325.873999999996</v>
          </cell>
          <cell r="BG28">
            <v>85325.873999999996</v>
          </cell>
          <cell r="BH28">
            <v>0.1472752005677358</v>
          </cell>
          <cell r="BI28">
            <v>0.1472752005677358</v>
          </cell>
          <cell r="BJ28">
            <v>75309.349999999991</v>
          </cell>
          <cell r="BK28">
            <v>81629.409999999989</v>
          </cell>
          <cell r="BL28">
            <v>81629.409999999989</v>
          </cell>
          <cell r="BM28">
            <v>8.3921319198744904E-2</v>
          </cell>
          <cell r="BN28">
            <v>8.3921319198744904E-2</v>
          </cell>
          <cell r="BO28">
            <v>70376.350000000006</v>
          </cell>
          <cell r="BP28">
            <v>78775.248934000003</v>
          </cell>
          <cell r="BQ28">
            <v>78775.248934000003</v>
          </cell>
          <cell r="BR28">
            <v>0.11934263334202466</v>
          </cell>
          <cell r="BS28">
            <v>0.11934263334202466</v>
          </cell>
          <cell r="BT28">
            <v>195542.71000000002</v>
          </cell>
          <cell r="BU28">
            <v>202536.76497999998</v>
          </cell>
          <cell r="BV28">
            <v>202536.76497999998</v>
          </cell>
          <cell r="BW28">
            <v>3.5767403346307125E-2</v>
          </cell>
          <cell r="BX28">
            <v>3.5767403346307125E-2</v>
          </cell>
          <cell r="BY28">
            <v>64373.53</v>
          </cell>
          <cell r="BZ28">
            <v>82968.755250000002</v>
          </cell>
          <cell r="CA28">
            <v>82968.755250000002</v>
          </cell>
          <cell r="CB28">
            <v>0.28886446416718181</v>
          </cell>
          <cell r="CC28">
            <v>0.28886446416718181</v>
          </cell>
          <cell r="CD28">
            <v>64904.800000000003</v>
          </cell>
          <cell r="CE28">
            <v>70632.629730000001</v>
          </cell>
          <cell r="CF28">
            <v>70632.629730000001</v>
          </cell>
          <cell r="CG28">
            <v>8.8249709266494891E-2</v>
          </cell>
          <cell r="CH28">
            <v>8.8249709266494891E-2</v>
          </cell>
          <cell r="CI28">
            <v>66264.38</v>
          </cell>
          <cell r="CJ28">
            <v>48935.37999999999</v>
          </cell>
          <cell r="CK28">
            <v>48935.37999999999</v>
          </cell>
          <cell r="CL28">
            <v>-0.26151304818667309</v>
          </cell>
          <cell r="CM28">
            <v>-0.26151304818667309</v>
          </cell>
        </row>
        <row r="29">
          <cell r="B29" t="str">
            <v>1.3.3.</v>
          </cell>
          <cell r="C29" t="str">
            <v>ТКО иностранных авиакомпаний</v>
          </cell>
          <cell r="D29">
            <v>3</v>
          </cell>
          <cell r="E29" t="str">
            <v>1.3.3.</v>
          </cell>
          <cell r="F29" t="str">
            <v>ТКО иностранных авиакомпаний</v>
          </cell>
          <cell r="G29">
            <v>358471.05895999999</v>
          </cell>
          <cell r="H29">
            <v>361234.03999999992</v>
          </cell>
          <cell r="I29">
            <v>361234.03999999992</v>
          </cell>
          <cell r="J29">
            <v>7.7076823105772796E-3</v>
          </cell>
          <cell r="K29">
            <v>7.7076823105772796E-3</v>
          </cell>
          <cell r="L29">
            <v>84971.058959999995</v>
          </cell>
          <cell r="M29">
            <v>70591.459999999992</v>
          </cell>
          <cell r="N29">
            <v>70591.459999999992</v>
          </cell>
          <cell r="O29">
            <v>-0.16922937216504719</v>
          </cell>
          <cell r="P29">
            <v>-0.16922937216504719</v>
          </cell>
          <cell r="Q29">
            <v>30971.058959999998</v>
          </cell>
          <cell r="R29">
            <v>25705.38</v>
          </cell>
          <cell r="S29">
            <v>25705.38</v>
          </cell>
          <cell r="T29">
            <v>-0.17001933859609941</v>
          </cell>
          <cell r="U29">
            <v>-0.17001933859609941</v>
          </cell>
          <cell r="V29">
            <v>26500</v>
          </cell>
          <cell r="W29">
            <v>19985.12</v>
          </cell>
          <cell r="X29">
            <v>19985.12</v>
          </cell>
          <cell r="Y29">
            <v>-0.24584452830188686</v>
          </cell>
          <cell r="Z29">
            <v>-0.24584452830188686</v>
          </cell>
          <cell r="AA29">
            <v>27500</v>
          </cell>
          <cell r="AB29">
            <v>24900.959999999999</v>
          </cell>
          <cell r="AC29">
            <v>24900.959999999999</v>
          </cell>
          <cell r="AD29">
            <v>-9.4510545454545514E-2</v>
          </cell>
          <cell r="AE29">
            <v>-9.4510545454545514E-2</v>
          </cell>
          <cell r="AF29">
            <v>89000</v>
          </cell>
          <cell r="AG29">
            <v>96509.26</v>
          </cell>
          <cell r="AH29">
            <v>96509.26</v>
          </cell>
          <cell r="AI29">
            <v>8.4373707865168512E-2</v>
          </cell>
          <cell r="AJ29">
            <v>8.4373707865168512E-2</v>
          </cell>
          <cell r="AK29">
            <v>27500</v>
          </cell>
          <cell r="AL29">
            <v>29205.14</v>
          </cell>
          <cell r="AM29">
            <v>29205.14</v>
          </cell>
          <cell r="AN29">
            <v>6.2005090909090788E-2</v>
          </cell>
          <cell r="AO29">
            <v>6.2005090909090788E-2</v>
          </cell>
          <cell r="AP29">
            <v>30000</v>
          </cell>
          <cell r="AQ29">
            <v>32408.560000000001</v>
          </cell>
          <cell r="AR29">
            <v>32408.560000000001</v>
          </cell>
          <cell r="AS29">
            <v>8.028533333333332E-2</v>
          </cell>
          <cell r="AT29">
            <v>8.028533333333332E-2</v>
          </cell>
          <cell r="AU29">
            <v>31500</v>
          </cell>
          <cell r="AV29">
            <v>34895.56</v>
          </cell>
          <cell r="AW29">
            <v>34895.56</v>
          </cell>
          <cell r="AX29">
            <v>0.10779555555555542</v>
          </cell>
          <cell r="AY29">
            <v>0.10779555555555542</v>
          </cell>
          <cell r="AZ29">
            <v>97500</v>
          </cell>
          <cell r="BA29">
            <v>109370.29</v>
          </cell>
          <cell r="BB29">
            <v>109370.29</v>
          </cell>
          <cell r="BC29">
            <v>0.12174656410256413</v>
          </cell>
          <cell r="BD29">
            <v>0.12174656410256413</v>
          </cell>
          <cell r="BE29">
            <v>32500</v>
          </cell>
          <cell r="BF29">
            <v>37138.39</v>
          </cell>
          <cell r="BG29">
            <v>37138.39</v>
          </cell>
          <cell r="BH29">
            <v>0.14271969230769233</v>
          </cell>
          <cell r="BI29">
            <v>0.14271969230769233</v>
          </cell>
          <cell r="BJ29">
            <v>33500</v>
          </cell>
          <cell r="BK29">
            <v>37921.85</v>
          </cell>
          <cell r="BL29">
            <v>37921.85</v>
          </cell>
          <cell r="BM29">
            <v>0.13199552238805956</v>
          </cell>
          <cell r="BN29">
            <v>0.13199552238805956</v>
          </cell>
          <cell r="BO29">
            <v>31500</v>
          </cell>
          <cell r="BP29">
            <v>34310.050000000003</v>
          </cell>
          <cell r="BQ29">
            <v>34310.050000000003</v>
          </cell>
          <cell r="BR29">
            <v>8.9207936507936569E-2</v>
          </cell>
          <cell r="BS29">
            <v>8.9207936507936569E-2</v>
          </cell>
          <cell r="BT29">
            <v>87000</v>
          </cell>
          <cell r="BU29">
            <v>84763.03</v>
          </cell>
          <cell r="BV29">
            <v>84763.03</v>
          </cell>
          <cell r="BW29">
            <v>-2.5712298850574689E-2</v>
          </cell>
          <cell r="BX29">
            <v>-2.5712298850574689E-2</v>
          </cell>
          <cell r="BY29">
            <v>30500</v>
          </cell>
          <cell r="BZ29">
            <v>29667.3</v>
          </cell>
          <cell r="CA29">
            <v>29667.3</v>
          </cell>
          <cell r="CB29">
            <v>-2.730163934426233E-2</v>
          </cell>
          <cell r="CC29">
            <v>-2.730163934426233E-2</v>
          </cell>
          <cell r="CD29">
            <v>30000</v>
          </cell>
          <cell r="CE29">
            <v>27059.74</v>
          </cell>
          <cell r="CF29">
            <v>27059.74</v>
          </cell>
          <cell r="CG29">
            <v>-9.8008666666666633E-2</v>
          </cell>
          <cell r="CH29">
            <v>-9.8008666666666633E-2</v>
          </cell>
          <cell r="CI29">
            <v>26500</v>
          </cell>
          <cell r="CJ29">
            <v>28035.99</v>
          </cell>
          <cell r="CK29">
            <v>28035.99</v>
          </cell>
          <cell r="CL29">
            <v>5.7961886792452955E-2</v>
          </cell>
          <cell r="CM29">
            <v>5.7961886792452955E-2</v>
          </cell>
        </row>
        <row r="30">
          <cell r="B30" t="str">
            <v>1.3.4.</v>
          </cell>
          <cell r="C30" t="str">
            <v>Прочее (АД)</v>
          </cell>
          <cell r="D30">
            <v>3</v>
          </cell>
          <cell r="E30" t="str">
            <v>1.3.4.</v>
          </cell>
          <cell r="F30" t="str">
            <v>Прочее (АД) (уборка мусора с перрона, штрафы и пр.)</v>
          </cell>
          <cell r="G30">
            <v>31262.68</v>
          </cell>
          <cell r="H30">
            <v>53350.683840000005</v>
          </cell>
          <cell r="I30">
            <v>53350.683840000005</v>
          </cell>
          <cell r="J30">
            <v>0.70652944149381969</v>
          </cell>
          <cell r="K30">
            <v>0.70652944149381969</v>
          </cell>
          <cell r="L30">
            <v>7128.5199999999995</v>
          </cell>
          <cell r="M30">
            <v>7362.5409999999993</v>
          </cell>
          <cell r="N30">
            <v>7362.5409999999993</v>
          </cell>
          <cell r="O30">
            <v>3.282883403567638E-2</v>
          </cell>
          <cell r="P30">
            <v>3.282883403567638E-2</v>
          </cell>
          <cell r="Q30">
            <v>1880.04</v>
          </cell>
          <cell r="R30">
            <v>2495.75</v>
          </cell>
          <cell r="S30">
            <v>2495.75</v>
          </cell>
          <cell r="T30">
            <v>0.3274983510989129</v>
          </cell>
          <cell r="U30">
            <v>0.3274983510989129</v>
          </cell>
          <cell r="V30">
            <v>2618.2399999999998</v>
          </cell>
          <cell r="W30">
            <v>2333.5439999999999</v>
          </cell>
          <cell r="X30">
            <v>2333.5439999999999</v>
          </cell>
          <cell r="Y30">
            <v>-0.10873563920801754</v>
          </cell>
          <cell r="Z30">
            <v>-0.10873563920801754</v>
          </cell>
          <cell r="AA30">
            <v>2630.24</v>
          </cell>
          <cell r="AB30">
            <v>2533.2469999999998</v>
          </cell>
          <cell r="AC30">
            <v>2533.2469999999998</v>
          </cell>
          <cell r="AD30">
            <v>-3.6876102560983059E-2</v>
          </cell>
          <cell r="AE30">
            <v>-3.6876102560983059E-2</v>
          </cell>
          <cell r="AF30">
            <v>8034.7199999999993</v>
          </cell>
          <cell r="AG30">
            <v>8710.92</v>
          </cell>
          <cell r="AH30">
            <v>8710.92</v>
          </cell>
          <cell r="AI30">
            <v>8.4159746699325133E-2</v>
          </cell>
          <cell r="AJ30">
            <v>8.4159746699325133E-2</v>
          </cell>
          <cell r="AK30">
            <v>2640.24</v>
          </cell>
          <cell r="AL30">
            <v>3712.4830000000002</v>
          </cell>
          <cell r="AM30">
            <v>3712.4830000000002</v>
          </cell>
          <cell r="AN30">
            <v>0.40611573190316053</v>
          </cell>
          <cell r="AO30">
            <v>0.40611573190316053</v>
          </cell>
          <cell r="AP30">
            <v>2640.24</v>
          </cell>
          <cell r="AQ30">
            <v>3426.527</v>
          </cell>
          <cell r="AR30">
            <v>3426.527</v>
          </cell>
          <cell r="AS30">
            <v>0.29780891131109311</v>
          </cell>
          <cell r="AT30">
            <v>0.29780891131109311</v>
          </cell>
          <cell r="AU30">
            <v>2754.24</v>
          </cell>
          <cell r="AV30">
            <v>1571.91</v>
          </cell>
          <cell r="AW30">
            <v>1571.91</v>
          </cell>
          <cell r="AX30">
            <v>-0.42927631578947356</v>
          </cell>
          <cell r="AY30">
            <v>-0.42927631578947356</v>
          </cell>
          <cell r="AZ30">
            <v>8193.7199999999993</v>
          </cell>
          <cell r="BA30">
            <v>18676.725610000001</v>
          </cell>
          <cell r="BB30">
            <v>18676.725610000001</v>
          </cell>
          <cell r="BC30">
            <v>1.2793951477472993</v>
          </cell>
          <cell r="BD30">
            <v>1.2793951477472993</v>
          </cell>
          <cell r="BE30">
            <v>2759.24</v>
          </cell>
          <cell r="BF30">
            <v>6095.03</v>
          </cell>
          <cell r="BG30">
            <v>6095.03</v>
          </cell>
          <cell r="BH30">
            <v>1.2089524651715688</v>
          </cell>
          <cell r="BI30">
            <v>1.2089524651715688</v>
          </cell>
          <cell r="BJ30">
            <v>2789.24</v>
          </cell>
          <cell r="BK30">
            <v>6094.9709999999995</v>
          </cell>
          <cell r="BL30">
            <v>6094.9709999999995</v>
          </cell>
          <cell r="BM30">
            <v>1.1851726635212461</v>
          </cell>
          <cell r="BN30">
            <v>1.1851726635212461</v>
          </cell>
          <cell r="BO30">
            <v>2645.24</v>
          </cell>
          <cell r="BP30">
            <v>6486.7246100000002</v>
          </cell>
          <cell r="BQ30">
            <v>6486.7246100000002</v>
          </cell>
          <cell r="BR30">
            <v>1.4522253595136929</v>
          </cell>
          <cell r="BS30">
            <v>1.4522253595136929</v>
          </cell>
          <cell r="BT30">
            <v>7905.7199999999993</v>
          </cell>
          <cell r="BU30">
            <v>18600.497230000001</v>
          </cell>
          <cell r="BV30">
            <v>18600.497230000001</v>
          </cell>
          <cell r="BW30">
            <v>1.3527897813228904</v>
          </cell>
          <cell r="BX30">
            <v>1.3527897813228904</v>
          </cell>
          <cell r="BY30">
            <v>2635.24</v>
          </cell>
          <cell r="BZ30">
            <v>7315.8720000000003</v>
          </cell>
          <cell r="CA30">
            <v>7315.8720000000003</v>
          </cell>
          <cell r="CB30">
            <v>1.7761691534736879</v>
          </cell>
          <cell r="CC30">
            <v>1.7761691534736879</v>
          </cell>
          <cell r="CD30">
            <v>2635.24</v>
          </cell>
          <cell r="CE30">
            <v>6738.4122299999999</v>
          </cell>
          <cell r="CF30">
            <v>6738.4122299999999</v>
          </cell>
          <cell r="CG30">
            <v>1.5570392943337232</v>
          </cell>
          <cell r="CH30">
            <v>1.5570392943337232</v>
          </cell>
          <cell r="CI30">
            <v>2635.24</v>
          </cell>
          <cell r="CJ30">
            <v>4546.2129999999997</v>
          </cell>
          <cell r="CK30">
            <v>4546.2129999999997</v>
          </cell>
          <cell r="CL30">
            <v>0.72516089616126056</v>
          </cell>
          <cell r="CM30">
            <v>0.72516089616126056</v>
          </cell>
        </row>
        <row r="31">
          <cell r="B31" t="str">
            <v>1.4.</v>
          </cell>
          <cell r="C31" t="str">
            <v>Парковка</v>
          </cell>
          <cell r="D31">
            <v>2</v>
          </cell>
          <cell r="E31" t="str">
            <v>1.4.</v>
          </cell>
          <cell r="F31" t="str">
            <v>Парковка</v>
          </cell>
          <cell r="G31">
            <v>424900</v>
          </cell>
          <cell r="H31">
            <v>96161.999999999985</v>
          </cell>
          <cell r="I31">
            <v>96161.999999999985</v>
          </cell>
          <cell r="J31">
            <v>-0.77368321958107789</v>
          </cell>
          <cell r="K31">
            <v>-0.77368321958107789</v>
          </cell>
          <cell r="L31">
            <v>104000</v>
          </cell>
          <cell r="M31">
            <v>94972.799999999988</v>
          </cell>
          <cell r="N31">
            <v>94972.799999999988</v>
          </cell>
          <cell r="O31">
            <v>-8.6800000000000099E-2</v>
          </cell>
          <cell r="P31">
            <v>-8.6800000000000099E-2</v>
          </cell>
          <cell r="Q31">
            <v>34500</v>
          </cell>
          <cell r="R31">
            <v>30164.6</v>
          </cell>
          <cell r="S31">
            <v>30164.6</v>
          </cell>
          <cell r="T31">
            <v>-0.12566376811594204</v>
          </cell>
          <cell r="U31">
            <v>-0.12566376811594204</v>
          </cell>
          <cell r="V31">
            <v>34500</v>
          </cell>
          <cell r="W31">
            <v>29334.5</v>
          </cell>
          <cell r="X31">
            <v>29334.5</v>
          </cell>
          <cell r="Y31">
            <v>-0.1497246376811594</v>
          </cell>
          <cell r="Z31">
            <v>-0.1497246376811594</v>
          </cell>
          <cell r="AA31">
            <v>35000</v>
          </cell>
          <cell r="AB31">
            <v>35473.699999999997</v>
          </cell>
          <cell r="AC31">
            <v>35473.699999999997</v>
          </cell>
          <cell r="AD31">
            <v>1.3534285714285721E-2</v>
          </cell>
          <cell r="AE31">
            <v>1.3534285714285721E-2</v>
          </cell>
          <cell r="AF31">
            <v>106500</v>
          </cell>
          <cell r="AG31">
            <v>1189.2</v>
          </cell>
          <cell r="AH31">
            <v>1189.2</v>
          </cell>
          <cell r="AI31">
            <v>-0.98883380281690136</v>
          </cell>
          <cell r="AJ31">
            <v>-0.98883380281690136</v>
          </cell>
          <cell r="AK31">
            <v>35200</v>
          </cell>
          <cell r="AL31">
            <v>1189.2</v>
          </cell>
          <cell r="AM31">
            <v>1189.2</v>
          </cell>
          <cell r="AN31">
            <v>-0.96621590909090904</v>
          </cell>
          <cell r="AO31">
            <v>-0.96621590909090904</v>
          </cell>
          <cell r="AP31">
            <v>35600</v>
          </cell>
          <cell r="AQ31">
            <v>0</v>
          </cell>
          <cell r="AR31">
            <v>0</v>
          </cell>
          <cell r="AS31">
            <v>-1</v>
          </cell>
          <cell r="AT31">
            <v>-1</v>
          </cell>
          <cell r="AU31">
            <v>35700</v>
          </cell>
          <cell r="AV31">
            <v>0</v>
          </cell>
          <cell r="AW31">
            <v>0</v>
          </cell>
          <cell r="AX31">
            <v>-1</v>
          </cell>
          <cell r="AY31">
            <v>-1</v>
          </cell>
          <cell r="AZ31">
            <v>107300</v>
          </cell>
          <cell r="BA31">
            <v>0</v>
          </cell>
          <cell r="BB31">
            <v>0</v>
          </cell>
          <cell r="BC31">
            <v>-1</v>
          </cell>
          <cell r="BD31">
            <v>-1</v>
          </cell>
          <cell r="BE31">
            <v>35800</v>
          </cell>
          <cell r="BF31">
            <v>0</v>
          </cell>
          <cell r="BG31">
            <v>0</v>
          </cell>
          <cell r="BH31">
            <v>-1</v>
          </cell>
          <cell r="BI31">
            <v>-1</v>
          </cell>
          <cell r="BJ31">
            <v>35800</v>
          </cell>
          <cell r="BK31">
            <v>0</v>
          </cell>
          <cell r="BL31">
            <v>0</v>
          </cell>
          <cell r="BM31">
            <v>-1</v>
          </cell>
          <cell r="BN31">
            <v>-1</v>
          </cell>
          <cell r="BO31">
            <v>35700</v>
          </cell>
          <cell r="BP31">
            <v>0</v>
          </cell>
          <cell r="BQ31">
            <v>0</v>
          </cell>
          <cell r="BR31">
            <v>-1</v>
          </cell>
          <cell r="BS31">
            <v>-1</v>
          </cell>
          <cell r="BT31">
            <v>107100</v>
          </cell>
          <cell r="BU31">
            <v>0</v>
          </cell>
          <cell r="BV31">
            <v>0</v>
          </cell>
          <cell r="BW31">
            <v>-1</v>
          </cell>
          <cell r="BX31">
            <v>-1</v>
          </cell>
          <cell r="BY31">
            <v>35700</v>
          </cell>
          <cell r="BZ31">
            <v>0</v>
          </cell>
          <cell r="CA31">
            <v>0</v>
          </cell>
          <cell r="CB31">
            <v>-1</v>
          </cell>
          <cell r="CC31">
            <v>-1</v>
          </cell>
          <cell r="CD31">
            <v>35700</v>
          </cell>
          <cell r="CE31">
            <v>0</v>
          </cell>
          <cell r="CF31">
            <v>0</v>
          </cell>
          <cell r="CG31">
            <v>-1</v>
          </cell>
          <cell r="CH31">
            <v>-1</v>
          </cell>
          <cell r="CI31">
            <v>35700</v>
          </cell>
          <cell r="CJ31">
            <v>0</v>
          </cell>
          <cell r="CK31">
            <v>0</v>
          </cell>
          <cell r="CL31">
            <v>-1</v>
          </cell>
          <cell r="CM31">
            <v>-1</v>
          </cell>
        </row>
        <row r="32">
          <cell r="B32" t="str">
            <v>1.5.</v>
          </cell>
          <cell r="C32" t="str">
            <v>Коммунальные услуги</v>
          </cell>
          <cell r="D32">
            <v>2</v>
          </cell>
          <cell r="E32" t="str">
            <v>1.5.</v>
          </cell>
          <cell r="F32" t="str">
            <v>Коммунальные услуги</v>
          </cell>
          <cell r="G32">
            <v>510674.51333898306</v>
          </cell>
          <cell r="H32">
            <v>525912.94419199997</v>
          </cell>
          <cell r="I32">
            <v>525912.94419199997</v>
          </cell>
          <cell r="J32">
            <v>2.9839810789424881E-2</v>
          </cell>
          <cell r="K32">
            <v>2.9839810789424881E-2</v>
          </cell>
          <cell r="L32">
            <v>170895.48333898303</v>
          </cell>
          <cell r="M32">
            <v>172553.80290000001</v>
          </cell>
          <cell r="N32">
            <v>172553.80290000001</v>
          </cell>
          <cell r="O32">
            <v>9.7037061987623741E-3</v>
          </cell>
          <cell r="P32">
            <v>9.7037061987623741E-3</v>
          </cell>
          <cell r="Q32">
            <v>59926.213338983049</v>
          </cell>
          <cell r="R32">
            <v>63010.858350000002</v>
          </cell>
          <cell r="S32">
            <v>63010.858350000002</v>
          </cell>
          <cell r="T32">
            <v>5.1474051823834133E-2</v>
          </cell>
          <cell r="U32">
            <v>5.1474051823834133E-2</v>
          </cell>
          <cell r="V32">
            <v>59319.82</v>
          </cell>
          <cell r="W32">
            <v>54036.888850000003</v>
          </cell>
          <cell r="X32">
            <v>54036.888850000003</v>
          </cell>
          <cell r="Y32">
            <v>-8.9058448761307751E-2</v>
          </cell>
          <cell r="Z32">
            <v>-8.9058448761307751E-2</v>
          </cell>
          <cell r="AA32">
            <v>51649.45</v>
          </cell>
          <cell r="AB32">
            <v>55506.055699999997</v>
          </cell>
          <cell r="AC32">
            <v>55506.055699999997</v>
          </cell>
          <cell r="AD32">
            <v>7.4668862882373288E-2</v>
          </cell>
          <cell r="AE32">
            <v>7.4668862882373288E-2</v>
          </cell>
          <cell r="AF32">
            <v>103149.48</v>
          </cell>
          <cell r="AG32">
            <v>102158.23732819999</v>
          </cell>
          <cell r="AH32">
            <v>102158.23732819999</v>
          </cell>
          <cell r="AI32">
            <v>-9.6097689663583452E-3</v>
          </cell>
          <cell r="AJ32">
            <v>-9.6097689663583452E-3</v>
          </cell>
          <cell r="AK32">
            <v>40194.770000000004</v>
          </cell>
          <cell r="AL32">
            <v>29013.785108199998</v>
          </cell>
          <cell r="AM32">
            <v>29013.785108199998</v>
          </cell>
          <cell r="AN32">
            <v>-0.27817014232946236</v>
          </cell>
          <cell r="AO32">
            <v>-0.27817014232946236</v>
          </cell>
          <cell r="AP32">
            <v>34025.369999999995</v>
          </cell>
          <cell r="AQ32">
            <v>45736.187999999995</v>
          </cell>
          <cell r="AR32">
            <v>45736.187999999995</v>
          </cell>
          <cell r="AS32">
            <v>0.34417900525402079</v>
          </cell>
          <cell r="AT32">
            <v>0.34417900525402079</v>
          </cell>
          <cell r="AU32">
            <v>28929.34</v>
          </cell>
          <cell r="AV32">
            <v>27408.264219999997</v>
          </cell>
          <cell r="AW32">
            <v>27408.264219999997</v>
          </cell>
          <cell r="AX32">
            <v>-5.2579000419643251E-2</v>
          </cell>
          <cell r="AY32">
            <v>-5.2579000419643251E-2</v>
          </cell>
          <cell r="AZ32">
            <v>89540.010000000009</v>
          </cell>
          <cell r="BA32">
            <v>93382.781638999993</v>
          </cell>
          <cell r="BB32">
            <v>93382.781638999993</v>
          </cell>
          <cell r="BC32">
            <v>4.2916810473887512E-2</v>
          </cell>
          <cell r="BD32">
            <v>4.2916810473887512E-2</v>
          </cell>
          <cell r="BE32">
            <v>28857.43</v>
          </cell>
          <cell r="BF32">
            <v>30904.688558999998</v>
          </cell>
          <cell r="BG32">
            <v>30904.688558999998</v>
          </cell>
          <cell r="BH32">
            <v>7.0943897602800954E-2</v>
          </cell>
          <cell r="BI32">
            <v>7.0943897602800954E-2</v>
          </cell>
          <cell r="BJ32">
            <v>30275.82</v>
          </cell>
          <cell r="BK32">
            <v>29264.291789999999</v>
          </cell>
          <cell r="BL32">
            <v>29264.291789999999</v>
          </cell>
          <cell r="BM32">
            <v>-3.341043149285472E-2</v>
          </cell>
          <cell r="BN32">
            <v>-3.341043149285472E-2</v>
          </cell>
          <cell r="BO32">
            <v>30406.760000000002</v>
          </cell>
          <cell r="BP32">
            <v>33213.801290000003</v>
          </cell>
          <cell r="BQ32">
            <v>33213.801290000003</v>
          </cell>
          <cell r="BR32">
            <v>9.2316356297086566E-2</v>
          </cell>
          <cell r="BS32">
            <v>9.2316356297086566E-2</v>
          </cell>
          <cell r="BT32">
            <v>147089.54</v>
          </cell>
          <cell r="BU32">
            <v>157818.1223248</v>
          </cell>
          <cell r="BV32">
            <v>157818.1223248</v>
          </cell>
          <cell r="BW32">
            <v>7.2939124867750671E-2</v>
          </cell>
          <cell r="BX32">
            <v>7.2939124867750671E-2</v>
          </cell>
          <cell r="BY32">
            <v>43536.869999999995</v>
          </cell>
          <cell r="BZ32">
            <v>46425.874667600001</v>
          </cell>
          <cell r="CA32">
            <v>46425.874667600001</v>
          </cell>
          <cell r="CB32">
            <v>6.6357656570166901E-2</v>
          </cell>
          <cell r="CC32">
            <v>6.6357656570166901E-2</v>
          </cell>
          <cell r="CD32">
            <v>48837.95</v>
          </cell>
          <cell r="CE32">
            <v>50335.658963399997</v>
          </cell>
          <cell r="CF32">
            <v>50335.658963399997</v>
          </cell>
          <cell r="CG32">
            <v>3.0666908897691192E-2</v>
          </cell>
          <cell r="CH32">
            <v>3.0666908897691192E-2</v>
          </cell>
          <cell r="CI32">
            <v>54714.720000000001</v>
          </cell>
          <cell r="CJ32">
            <v>61056.588693799997</v>
          </cell>
          <cell r="CK32">
            <v>61056.588693799997</v>
          </cell>
          <cell r="CL32">
            <v>0.11590790730172795</v>
          </cell>
          <cell r="CM32">
            <v>0.11590790730172795</v>
          </cell>
        </row>
        <row r="33">
          <cell r="B33" t="str">
            <v>1.5.1.</v>
          </cell>
          <cell r="C33" t="str">
            <v>Коммунальные услуги</v>
          </cell>
          <cell r="D33">
            <v>3</v>
          </cell>
          <cell r="E33" t="str">
            <v>1.5.1.</v>
          </cell>
          <cell r="F33" t="str">
            <v>Коммунальные услуги</v>
          </cell>
          <cell r="G33">
            <v>315404.51333898306</v>
          </cell>
          <cell r="H33">
            <v>298297.58019200002</v>
          </cell>
          <cell r="I33">
            <v>298297.58019200002</v>
          </cell>
          <cell r="J33">
            <v>-5.4238073405744935E-2</v>
          </cell>
          <cell r="K33">
            <v>-5.4238073405744935E-2</v>
          </cell>
          <cell r="L33">
            <v>117440.48333898305</v>
          </cell>
          <cell r="M33">
            <v>114537.6949</v>
          </cell>
          <cell r="N33">
            <v>114537.6949</v>
          </cell>
          <cell r="O33">
            <v>-2.4717102284093628E-2</v>
          </cell>
          <cell r="P33">
            <v>-2.4717102284093628E-2</v>
          </cell>
          <cell r="Q33">
            <v>42566.213338983049</v>
          </cell>
          <cell r="R33">
            <v>41839.860350000003</v>
          </cell>
          <cell r="S33">
            <v>41839.860350000003</v>
          </cell>
          <cell r="T33">
            <v>-1.7064073404853164E-2</v>
          </cell>
          <cell r="U33">
            <v>-1.7064073404853164E-2</v>
          </cell>
          <cell r="V33">
            <v>39934.82</v>
          </cell>
          <cell r="W33">
            <v>37164.57185</v>
          </cell>
          <cell r="X33">
            <v>37164.57185</v>
          </cell>
          <cell r="Y33">
            <v>-6.9369240928092268E-2</v>
          </cell>
          <cell r="Z33">
            <v>-6.9369240928092268E-2</v>
          </cell>
          <cell r="AA33">
            <v>34939.449999999997</v>
          </cell>
          <cell r="AB33">
            <v>35533.262699999999</v>
          </cell>
          <cell r="AC33">
            <v>35533.262699999999</v>
          </cell>
          <cell r="AD33">
            <v>1.6995479322084339E-2</v>
          </cell>
          <cell r="AE33">
            <v>1.6995479322084339E-2</v>
          </cell>
          <cell r="AF33">
            <v>58434.479999999996</v>
          </cell>
          <cell r="AG33">
            <v>52642.3593282</v>
          </cell>
          <cell r="AH33">
            <v>52642.3593282</v>
          </cell>
          <cell r="AI33">
            <v>-9.9121625995473805E-2</v>
          </cell>
          <cell r="AJ33">
            <v>-9.9121625995473805E-2</v>
          </cell>
          <cell r="AK33">
            <v>27049.77</v>
          </cell>
          <cell r="AL33">
            <v>26827.985108199999</v>
          </cell>
          <cell r="AM33">
            <v>26827.985108199999</v>
          </cell>
          <cell r="AN33">
            <v>-8.1991415010184143E-3</v>
          </cell>
          <cell r="AO33">
            <v>-8.1991415010184143E-3</v>
          </cell>
          <cell r="AP33">
            <v>16625.37</v>
          </cell>
          <cell r="AQ33">
            <v>13692.16</v>
          </cell>
          <cell r="AR33">
            <v>13692.16</v>
          </cell>
          <cell r="AS33">
            <v>-0.17642975765351387</v>
          </cell>
          <cell r="AT33">
            <v>-0.17642975765351387</v>
          </cell>
          <cell r="AU33">
            <v>14759.34</v>
          </cell>
          <cell r="AV33">
            <v>12122.21422</v>
          </cell>
          <cell r="AW33">
            <v>12122.21422</v>
          </cell>
          <cell r="AX33">
            <v>-0.17867504780024046</v>
          </cell>
          <cell r="AY33">
            <v>-0.17867504780024046</v>
          </cell>
          <cell r="AZ33">
            <v>45630.01</v>
          </cell>
          <cell r="BA33">
            <v>40061.601639</v>
          </cell>
          <cell r="BB33">
            <v>40061.601639</v>
          </cell>
          <cell r="BC33">
            <v>-0.12203390621654475</v>
          </cell>
          <cell r="BD33">
            <v>-0.12203390621654475</v>
          </cell>
          <cell r="BE33">
            <v>14447.43</v>
          </cell>
          <cell r="BF33">
            <v>12334.910559</v>
          </cell>
          <cell r="BG33">
            <v>12334.910559</v>
          </cell>
          <cell r="BH33">
            <v>-0.1462211231340107</v>
          </cell>
          <cell r="BI33">
            <v>-0.1462211231340107</v>
          </cell>
          <cell r="BJ33">
            <v>15010.82</v>
          </cell>
          <cell r="BK33">
            <v>12917.44779</v>
          </cell>
          <cell r="BL33">
            <v>12917.44779</v>
          </cell>
          <cell r="BM33">
            <v>-0.13945755195252485</v>
          </cell>
          <cell r="BN33">
            <v>-0.13945755195252485</v>
          </cell>
          <cell r="BO33">
            <v>16171.76</v>
          </cell>
          <cell r="BP33">
            <v>14809.24329</v>
          </cell>
          <cell r="BQ33">
            <v>14809.24329</v>
          </cell>
          <cell r="BR33">
            <v>-8.425284013613854E-2</v>
          </cell>
          <cell r="BS33">
            <v>-8.425284013613854E-2</v>
          </cell>
          <cell r="BT33">
            <v>93899.540000000008</v>
          </cell>
          <cell r="BU33">
            <v>91055.924324799998</v>
          </cell>
          <cell r="BV33">
            <v>91055.924324799998</v>
          </cell>
          <cell r="BW33">
            <v>-3.0283595374375749E-2</v>
          </cell>
          <cell r="BX33">
            <v>-3.0283595374375749E-2</v>
          </cell>
          <cell r="BY33">
            <v>26866.87</v>
          </cell>
          <cell r="BZ33">
            <v>25247.810667599999</v>
          </cell>
          <cell r="CA33">
            <v>25247.810667599999</v>
          </cell>
          <cell r="CB33">
            <v>-6.0262298228264011E-2</v>
          </cell>
          <cell r="CC33">
            <v>-6.0262298228264011E-2</v>
          </cell>
          <cell r="CD33">
            <v>31317.95</v>
          </cell>
          <cell r="CE33">
            <v>28747.088963400001</v>
          </cell>
          <cell r="CF33">
            <v>28747.088963400001</v>
          </cell>
          <cell r="CG33">
            <v>-8.2089058721915076E-2</v>
          </cell>
          <cell r="CH33">
            <v>-8.2089058721915076E-2</v>
          </cell>
          <cell r="CI33">
            <v>35714.720000000001</v>
          </cell>
          <cell r="CJ33">
            <v>37061.024693799998</v>
          </cell>
          <cell r="CK33">
            <v>37061.024693799998</v>
          </cell>
          <cell r="CL33">
            <v>3.7696073042151834E-2</v>
          </cell>
          <cell r="CM33">
            <v>3.7696073042151834E-2</v>
          </cell>
        </row>
        <row r="34">
          <cell r="B34" t="str">
            <v>1.5.2.</v>
          </cell>
          <cell r="C34" t="str">
            <v>Отпуск электроэнергии</v>
          </cell>
          <cell r="D34">
            <v>3</v>
          </cell>
          <cell r="E34" t="str">
            <v>1.5.2.</v>
          </cell>
          <cell r="F34" t="str">
            <v>Отпуск электроэнергии</v>
          </cell>
          <cell r="G34">
            <v>195270</v>
          </cell>
          <cell r="H34">
            <v>227615.364</v>
          </cell>
          <cell r="I34">
            <v>227615.364</v>
          </cell>
          <cell r="J34">
            <v>0.16564430788139495</v>
          </cell>
          <cell r="K34">
            <v>0.16564430788139495</v>
          </cell>
          <cell r="L34">
            <v>53455</v>
          </cell>
          <cell r="M34">
            <v>58016.108000000007</v>
          </cell>
          <cell r="N34">
            <v>58016.108000000007</v>
          </cell>
          <cell r="O34">
            <v>8.5326124777850731E-2</v>
          </cell>
          <cell r="P34">
            <v>8.5326124777850731E-2</v>
          </cell>
          <cell r="Q34">
            <v>17360</v>
          </cell>
          <cell r="R34">
            <v>21170.998</v>
          </cell>
          <cell r="S34">
            <v>21170.998</v>
          </cell>
          <cell r="T34">
            <v>0.21952753456221186</v>
          </cell>
          <cell r="U34">
            <v>0.21952753456221186</v>
          </cell>
          <cell r="V34">
            <v>19385</v>
          </cell>
          <cell r="W34">
            <v>16872.316999999999</v>
          </cell>
          <cell r="X34">
            <v>16872.316999999999</v>
          </cell>
          <cell r="Y34">
            <v>-0.12961996388960539</v>
          </cell>
          <cell r="Z34">
            <v>-0.12961996388960539</v>
          </cell>
          <cell r="AA34">
            <v>16710</v>
          </cell>
          <cell r="AB34">
            <v>19972.793000000001</v>
          </cell>
          <cell r="AC34">
            <v>19972.793000000001</v>
          </cell>
          <cell r="AD34">
            <v>0.1952599042489529</v>
          </cell>
          <cell r="AE34">
            <v>0.1952599042489529</v>
          </cell>
          <cell r="AF34">
            <v>44715</v>
          </cell>
          <cell r="AG34">
            <v>49515.877999999997</v>
          </cell>
          <cell r="AH34">
            <v>49515.877999999997</v>
          </cell>
          <cell r="AI34">
            <v>0.10736616347981665</v>
          </cell>
          <cell r="AJ34">
            <v>0.10736616347981665</v>
          </cell>
          <cell r="AK34">
            <v>13145</v>
          </cell>
          <cell r="AL34">
            <v>2185.8000000000002</v>
          </cell>
          <cell r="AM34">
            <v>2185.8000000000002</v>
          </cell>
          <cell r="AN34">
            <v>-0.83371624191707872</v>
          </cell>
          <cell r="AO34">
            <v>-0.83371624191707872</v>
          </cell>
          <cell r="AP34">
            <v>17400</v>
          </cell>
          <cell r="AQ34">
            <v>32044.027999999998</v>
          </cell>
          <cell r="AR34">
            <v>32044.027999999998</v>
          </cell>
          <cell r="AS34">
            <v>0.8416108045977011</v>
          </cell>
          <cell r="AT34">
            <v>0.8416108045977011</v>
          </cell>
          <cell r="AU34">
            <v>14170</v>
          </cell>
          <cell r="AV34">
            <v>15286.05</v>
          </cell>
          <cell r="AW34">
            <v>15286.05</v>
          </cell>
          <cell r="AX34">
            <v>7.8761467889908232E-2</v>
          </cell>
          <cell r="AY34">
            <v>7.8761467889908232E-2</v>
          </cell>
          <cell r="AZ34">
            <v>43910</v>
          </cell>
          <cell r="BA34">
            <v>53321.179999999993</v>
          </cell>
          <cell r="BB34">
            <v>53321.179999999993</v>
          </cell>
          <cell r="BC34">
            <v>0.21432885447506256</v>
          </cell>
          <cell r="BD34">
            <v>0.21432885447506256</v>
          </cell>
          <cell r="BE34">
            <v>14410</v>
          </cell>
          <cell r="BF34">
            <v>18569.777999999998</v>
          </cell>
          <cell r="BG34">
            <v>18569.777999999998</v>
          </cell>
          <cell r="BH34">
            <v>0.2886730048577375</v>
          </cell>
          <cell r="BI34">
            <v>0.2886730048577375</v>
          </cell>
          <cell r="BJ34">
            <v>15265</v>
          </cell>
          <cell r="BK34">
            <v>16346.843999999999</v>
          </cell>
          <cell r="BL34">
            <v>16346.843999999999</v>
          </cell>
          <cell r="BM34">
            <v>7.0870881100556726E-2</v>
          </cell>
          <cell r="BN34">
            <v>7.0870881100556726E-2</v>
          </cell>
          <cell r="BO34">
            <v>14235</v>
          </cell>
          <cell r="BP34">
            <v>18404.558000000001</v>
          </cell>
          <cell r="BQ34">
            <v>18404.558000000001</v>
          </cell>
          <cell r="BR34">
            <v>0.29290888654724268</v>
          </cell>
          <cell r="BS34">
            <v>0.29290888654724268</v>
          </cell>
          <cell r="BT34">
            <v>53190</v>
          </cell>
          <cell r="BU34">
            <v>66762.198000000004</v>
          </cell>
          <cell r="BV34">
            <v>66762.198000000004</v>
          </cell>
          <cell r="BW34">
            <v>0.25516446700507611</v>
          </cell>
          <cell r="BX34">
            <v>0.25516446700507611</v>
          </cell>
          <cell r="BY34">
            <v>16670</v>
          </cell>
          <cell r="BZ34">
            <v>21178.063999999998</v>
          </cell>
          <cell r="CA34">
            <v>21178.063999999998</v>
          </cell>
          <cell r="CB34">
            <v>0.27042975404919001</v>
          </cell>
          <cell r="CC34">
            <v>0.27042975404919001</v>
          </cell>
          <cell r="CD34">
            <v>17520</v>
          </cell>
          <cell r="CE34">
            <v>21588.57</v>
          </cell>
          <cell r="CF34">
            <v>21588.57</v>
          </cell>
          <cell r="CG34">
            <v>0.23222431506849306</v>
          </cell>
          <cell r="CH34">
            <v>0.23222431506849306</v>
          </cell>
          <cell r="CI34">
            <v>19000</v>
          </cell>
          <cell r="CJ34">
            <v>23995.563999999998</v>
          </cell>
          <cell r="CK34">
            <v>23995.563999999998</v>
          </cell>
          <cell r="CL34">
            <v>0.26292442105263159</v>
          </cell>
          <cell r="CM34">
            <v>0.26292442105263159</v>
          </cell>
        </row>
        <row r="35">
          <cell r="B35" t="str">
            <v>1.6.</v>
          </cell>
          <cell r="C35" t="str">
            <v>Прочие доходы от операционной деятельности</v>
          </cell>
          <cell r="D35">
            <v>2</v>
          </cell>
          <cell r="E35" t="str">
            <v>1.6.</v>
          </cell>
          <cell r="F35" t="str">
            <v>Прочие доходы от операционной деятельности</v>
          </cell>
          <cell r="G35">
            <v>449912.01</v>
          </cell>
          <cell r="H35">
            <v>461921.19088139996</v>
          </cell>
          <cell r="I35">
            <v>461921.19088139996</v>
          </cell>
          <cell r="J35">
            <v>2.6692287857352337E-2</v>
          </cell>
          <cell r="K35">
            <v>2.6692287857352337E-2</v>
          </cell>
          <cell r="L35">
            <v>109227.95</v>
          </cell>
          <cell r="M35">
            <v>107306.27302219998</v>
          </cell>
          <cell r="N35">
            <v>107306.27302219998</v>
          </cell>
          <cell r="O35">
            <v>-1.7593271482253536E-2</v>
          </cell>
          <cell r="P35">
            <v>-1.7593271482253536E-2</v>
          </cell>
          <cell r="Q35">
            <v>34424.74</v>
          </cell>
          <cell r="R35">
            <v>36261.427129999996</v>
          </cell>
          <cell r="S35">
            <v>36261.427129999996</v>
          </cell>
          <cell r="T35">
            <v>5.3353696498506631E-2</v>
          </cell>
          <cell r="U35">
            <v>5.3353696498506631E-2</v>
          </cell>
          <cell r="V35">
            <v>35478.880000000005</v>
          </cell>
          <cell r="W35">
            <v>33175.181892200002</v>
          </cell>
          <cell r="X35">
            <v>33175.181892200002</v>
          </cell>
          <cell r="Y35">
            <v>-6.4931534135237667E-2</v>
          </cell>
          <cell r="Z35">
            <v>-6.4931534135237667E-2</v>
          </cell>
          <cell r="AA35">
            <v>39324.33</v>
          </cell>
          <cell r="AB35">
            <v>37869.663999999997</v>
          </cell>
          <cell r="AC35">
            <v>37869.663999999997</v>
          </cell>
          <cell r="AD35">
            <v>-3.6991501190230203E-2</v>
          </cell>
          <cell r="AE35">
            <v>-3.6991501190230203E-2</v>
          </cell>
          <cell r="AF35">
            <v>111732.98999999999</v>
          </cell>
          <cell r="AG35">
            <v>120896.26893399999</v>
          </cell>
          <cell r="AH35">
            <v>120896.26893399999</v>
          </cell>
          <cell r="AI35">
            <v>8.2010504990513544E-2</v>
          </cell>
          <cell r="AJ35">
            <v>8.2010504990513544E-2</v>
          </cell>
          <cell r="AK35">
            <v>35314.509999999995</v>
          </cell>
          <cell r="AL35">
            <v>38973.562079999996</v>
          </cell>
          <cell r="AM35">
            <v>38973.562079999996</v>
          </cell>
          <cell r="AN35">
            <v>0.10361327624254169</v>
          </cell>
          <cell r="AO35">
            <v>0.10361327624254169</v>
          </cell>
          <cell r="AP35">
            <v>36690.18</v>
          </cell>
          <cell r="AQ35">
            <v>38761.981079999998</v>
          </cell>
          <cell r="AR35">
            <v>38761.981079999998</v>
          </cell>
          <cell r="AS35">
            <v>5.6467454779453252E-2</v>
          </cell>
          <cell r="AT35">
            <v>5.6467454779453252E-2</v>
          </cell>
          <cell r="AU35">
            <v>39728.300000000003</v>
          </cell>
          <cell r="AV35">
            <v>43160.725773999999</v>
          </cell>
          <cell r="AW35">
            <v>43160.725773999999</v>
          </cell>
          <cell r="AX35">
            <v>8.639749936443275E-2</v>
          </cell>
          <cell r="AY35">
            <v>8.639749936443275E-2</v>
          </cell>
          <cell r="AZ35">
            <v>115297.48000000001</v>
          </cell>
          <cell r="BA35">
            <v>113233.02916000001</v>
          </cell>
          <cell r="BB35">
            <v>113233.02916000001</v>
          </cell>
          <cell r="BC35">
            <v>-1.790542898248948E-2</v>
          </cell>
          <cell r="BD35">
            <v>-1.790542898248948E-2</v>
          </cell>
          <cell r="BE35">
            <v>38216.42</v>
          </cell>
          <cell r="BF35">
            <v>40093.98919</v>
          </cell>
          <cell r="BG35">
            <v>40093.98919</v>
          </cell>
          <cell r="BH35">
            <v>4.9129907772627712E-2</v>
          </cell>
          <cell r="BI35">
            <v>4.9129907772627712E-2</v>
          </cell>
          <cell r="BJ35">
            <v>38157.14</v>
          </cell>
          <cell r="BK35">
            <v>34356.749130000004</v>
          </cell>
          <cell r="BL35">
            <v>34356.749130000004</v>
          </cell>
          <cell r="BM35">
            <v>-9.9598420374273244E-2</v>
          </cell>
          <cell r="BN35">
            <v>-9.9598420374273244E-2</v>
          </cell>
          <cell r="BO35">
            <v>38923.919999999998</v>
          </cell>
          <cell r="BP35">
            <v>38782.290840000001</v>
          </cell>
          <cell r="BQ35">
            <v>38782.290840000001</v>
          </cell>
          <cell r="BR35">
            <v>-3.6386150213030266E-3</v>
          </cell>
          <cell r="BS35">
            <v>-3.6386150213030266E-3</v>
          </cell>
          <cell r="BT35">
            <v>113653.59</v>
          </cell>
          <cell r="BU35">
            <v>120485.61976520001</v>
          </cell>
          <cell r="BV35">
            <v>120485.61976520001</v>
          </cell>
          <cell r="BW35">
            <v>6.0112749321864944E-2</v>
          </cell>
          <cell r="BX35">
            <v>6.0112749321864944E-2</v>
          </cell>
          <cell r="BY35">
            <v>36665.279999999999</v>
          </cell>
          <cell r="BZ35">
            <v>36104.1516424</v>
          </cell>
          <cell r="CA35">
            <v>36104.1516424</v>
          </cell>
          <cell r="CB35">
            <v>-1.5304079434276807E-2</v>
          </cell>
          <cell r="CC35">
            <v>-1.5304079434276807E-2</v>
          </cell>
          <cell r="CD35">
            <v>37063.229999999996</v>
          </cell>
          <cell r="CE35">
            <v>37383.8631866</v>
          </cell>
          <cell r="CF35">
            <v>37383.8631866</v>
          </cell>
          <cell r="CG35">
            <v>8.6509779800627573E-3</v>
          </cell>
          <cell r="CH35">
            <v>8.6509779800627573E-3</v>
          </cell>
          <cell r="CI35">
            <v>39925.079999999994</v>
          </cell>
          <cell r="CJ35">
            <v>46997.604936200005</v>
          </cell>
          <cell r="CK35">
            <v>46997.604936200005</v>
          </cell>
          <cell r="CL35">
            <v>0.17714491583235437</v>
          </cell>
          <cell r="CM35">
            <v>0.17714491583235437</v>
          </cell>
        </row>
        <row r="36">
          <cell r="B36" t="str">
            <v>1.6.1.</v>
          </cell>
          <cell r="C36" t="str">
            <v>Посреднические услуги</v>
          </cell>
          <cell r="D36">
            <v>3</v>
          </cell>
          <cell r="E36" t="str">
            <v>1.6.1.</v>
          </cell>
          <cell r="F36" t="str">
            <v>Посреднические услуги</v>
          </cell>
          <cell r="G36">
            <v>98653.01</v>
          </cell>
          <cell r="H36">
            <v>111677.31600000001</v>
          </cell>
          <cell r="I36">
            <v>111677.31600000001</v>
          </cell>
          <cell r="J36">
            <v>0.13202137471527742</v>
          </cell>
          <cell r="K36">
            <v>0.13202137471527742</v>
          </cell>
          <cell r="L36">
            <v>26451.08</v>
          </cell>
          <cell r="M36">
            <v>28753.966</v>
          </cell>
          <cell r="N36">
            <v>28753.966</v>
          </cell>
          <cell r="O36">
            <v>8.7062078372603269E-2</v>
          </cell>
          <cell r="P36">
            <v>8.7062078372603269E-2</v>
          </cell>
          <cell r="Q36">
            <v>8523.91</v>
          </cell>
          <cell r="R36">
            <v>10601.101999999999</v>
          </cell>
          <cell r="S36">
            <v>10601.101999999999</v>
          </cell>
          <cell r="T36">
            <v>0.2436900436536753</v>
          </cell>
          <cell r="U36">
            <v>0.2436900436536753</v>
          </cell>
          <cell r="V36">
            <v>8300.11</v>
          </cell>
          <cell r="W36">
            <v>7860.8689999999997</v>
          </cell>
          <cell r="X36">
            <v>7860.8689999999997</v>
          </cell>
          <cell r="Y36">
            <v>-5.291990106155231E-2</v>
          </cell>
          <cell r="Z36">
            <v>-5.291990106155231E-2</v>
          </cell>
          <cell r="AA36">
            <v>9627.0600000000013</v>
          </cell>
          <cell r="AB36">
            <v>10291.995000000001</v>
          </cell>
          <cell r="AC36">
            <v>10291.995000000001</v>
          </cell>
          <cell r="AD36">
            <v>6.9069373204280415E-2</v>
          </cell>
          <cell r="AE36">
            <v>6.9069373204280415E-2</v>
          </cell>
          <cell r="AF36">
            <v>22900.68</v>
          </cell>
          <cell r="AG36">
            <v>26343.646000000001</v>
          </cell>
          <cell r="AH36">
            <v>26343.646000000001</v>
          </cell>
          <cell r="AI36">
            <v>0.15034339591662782</v>
          </cell>
          <cell r="AJ36">
            <v>0.15034339591662782</v>
          </cell>
          <cell r="AK36">
            <v>6766.74</v>
          </cell>
          <cell r="AL36">
            <v>7831.9560000000001</v>
          </cell>
          <cell r="AM36">
            <v>7831.9560000000001</v>
          </cell>
          <cell r="AN36">
            <v>0.15741937772102976</v>
          </cell>
          <cell r="AO36">
            <v>0.15741937772102976</v>
          </cell>
          <cell r="AP36">
            <v>7466.41</v>
          </cell>
          <cell r="AQ36">
            <v>9039.76</v>
          </cell>
          <cell r="AR36">
            <v>9039.76</v>
          </cell>
          <cell r="AS36">
            <v>0.21072376148644412</v>
          </cell>
          <cell r="AT36">
            <v>0.21072376148644412</v>
          </cell>
          <cell r="AU36">
            <v>8667.5299999999988</v>
          </cell>
          <cell r="AV36">
            <v>9471.93</v>
          </cell>
          <cell r="AW36">
            <v>9471.93</v>
          </cell>
          <cell r="AX36">
            <v>9.28061396960842E-2</v>
          </cell>
          <cell r="AY36">
            <v>9.28061396960842E-2</v>
          </cell>
          <cell r="AZ36">
            <v>24689.270000000004</v>
          </cell>
          <cell r="BA36">
            <v>27246.343999999997</v>
          </cell>
          <cell r="BB36">
            <v>27246.343999999997</v>
          </cell>
          <cell r="BC36">
            <v>0.10357025541864928</v>
          </cell>
          <cell r="BD36">
            <v>0.10357025541864928</v>
          </cell>
          <cell r="BE36">
            <v>8476.6500000000015</v>
          </cell>
          <cell r="BF36">
            <v>8901.42</v>
          </cell>
          <cell r="BG36">
            <v>8901.42</v>
          </cell>
          <cell r="BH36">
            <v>5.0110597936684709E-2</v>
          </cell>
          <cell r="BI36">
            <v>5.0110597936684709E-2</v>
          </cell>
          <cell r="BJ36">
            <v>8394.9700000000012</v>
          </cell>
          <cell r="BK36">
            <v>8623.5400000000009</v>
          </cell>
          <cell r="BL36">
            <v>8623.5400000000009</v>
          </cell>
          <cell r="BM36">
            <v>2.7227018083447518E-2</v>
          </cell>
          <cell r="BN36">
            <v>2.7227018083447518E-2</v>
          </cell>
          <cell r="BO36">
            <v>7817.6500000000005</v>
          </cell>
          <cell r="BP36">
            <v>9721.384</v>
          </cell>
          <cell r="BQ36">
            <v>9721.384</v>
          </cell>
          <cell r="BR36">
            <v>0.2435174253132335</v>
          </cell>
          <cell r="BS36">
            <v>0.2435174253132335</v>
          </cell>
          <cell r="BT36">
            <v>24611.98</v>
          </cell>
          <cell r="BU36">
            <v>29333.360000000004</v>
          </cell>
          <cell r="BV36">
            <v>29333.360000000004</v>
          </cell>
          <cell r="BW36">
            <v>0.19183259534584396</v>
          </cell>
          <cell r="BX36">
            <v>0.19183259534584396</v>
          </cell>
          <cell r="BY36">
            <v>7146.51</v>
          </cell>
          <cell r="BZ36">
            <v>9229.34</v>
          </cell>
          <cell r="CA36">
            <v>9229.34</v>
          </cell>
          <cell r="CB36">
            <v>0.29144715392548259</v>
          </cell>
          <cell r="CC36">
            <v>0.29144715392548259</v>
          </cell>
          <cell r="CD36">
            <v>7893.46</v>
          </cell>
          <cell r="CE36">
            <v>9008.42</v>
          </cell>
          <cell r="CF36">
            <v>9008.42</v>
          </cell>
          <cell r="CG36">
            <v>0.14125111167979565</v>
          </cell>
          <cell r="CH36">
            <v>0.14125111167979565</v>
          </cell>
          <cell r="CI36">
            <v>9572.0099999999984</v>
          </cell>
          <cell r="CJ36">
            <v>11095.600000000002</v>
          </cell>
          <cell r="CK36">
            <v>11095.600000000002</v>
          </cell>
          <cell r="CL36">
            <v>0.15917137570896855</v>
          </cell>
          <cell r="CM36">
            <v>0.15917137570896855</v>
          </cell>
        </row>
        <row r="37">
          <cell r="B37" t="str">
            <v>1.6.2.</v>
          </cell>
          <cell r="C37" t="str">
            <v>Услуги по охране неавиационных объектов</v>
          </cell>
          <cell r="D37">
            <v>3</v>
          </cell>
          <cell r="E37" t="str">
            <v>1.6.2.</v>
          </cell>
          <cell r="F37" t="str">
            <v>Услуги по охране неавиационных объектов</v>
          </cell>
          <cell r="G37">
            <v>66200</v>
          </cell>
          <cell r="H37">
            <v>66876.854000000007</v>
          </cell>
          <cell r="I37">
            <v>66876.854000000007</v>
          </cell>
          <cell r="J37">
            <v>1.0224380664652699E-2</v>
          </cell>
          <cell r="K37">
            <v>1.0224380664652699E-2</v>
          </cell>
          <cell r="L37">
            <v>15550</v>
          </cell>
          <cell r="M37">
            <v>13929.135</v>
          </cell>
          <cell r="N37">
            <v>13929.135</v>
          </cell>
          <cell r="O37">
            <v>-0.10423569131832799</v>
          </cell>
          <cell r="P37">
            <v>-0.10423569131832799</v>
          </cell>
          <cell r="Q37">
            <v>4950</v>
          </cell>
          <cell r="R37">
            <v>4489.7349999999997</v>
          </cell>
          <cell r="S37">
            <v>4489.7349999999997</v>
          </cell>
          <cell r="T37">
            <v>-9.2982828282828334E-2</v>
          </cell>
          <cell r="U37">
            <v>-9.2982828282828334E-2</v>
          </cell>
          <cell r="V37">
            <v>5300</v>
          </cell>
          <cell r="W37">
            <v>4686.09</v>
          </cell>
          <cell r="X37">
            <v>4686.09</v>
          </cell>
          <cell r="Y37">
            <v>-0.11583207547169805</v>
          </cell>
          <cell r="Z37">
            <v>-0.11583207547169805</v>
          </cell>
          <cell r="AA37">
            <v>5300</v>
          </cell>
          <cell r="AB37">
            <v>4753.3099999999995</v>
          </cell>
          <cell r="AC37">
            <v>4753.3099999999995</v>
          </cell>
          <cell r="AD37">
            <v>-0.10314905660377371</v>
          </cell>
          <cell r="AE37">
            <v>-0.10314905660377371</v>
          </cell>
          <cell r="AF37">
            <v>15910</v>
          </cell>
          <cell r="AG37">
            <v>16742.589</v>
          </cell>
          <cell r="AH37">
            <v>16742.589</v>
          </cell>
          <cell r="AI37">
            <v>5.2331175361407967E-2</v>
          </cell>
          <cell r="AJ37">
            <v>5.2331175361407967E-2</v>
          </cell>
          <cell r="AK37">
            <v>5300</v>
          </cell>
          <cell r="AL37">
            <v>5808.01</v>
          </cell>
          <cell r="AM37">
            <v>5808.01</v>
          </cell>
          <cell r="AN37">
            <v>9.5850943396226462E-2</v>
          </cell>
          <cell r="AO37">
            <v>9.5850943396226462E-2</v>
          </cell>
          <cell r="AP37">
            <v>5300</v>
          </cell>
          <cell r="AQ37">
            <v>5457.7199999999993</v>
          </cell>
          <cell r="AR37">
            <v>5457.7199999999993</v>
          </cell>
          <cell r="AS37">
            <v>2.9758490566037521E-2</v>
          </cell>
          <cell r="AT37">
            <v>2.9758490566037521E-2</v>
          </cell>
          <cell r="AU37">
            <v>5310</v>
          </cell>
          <cell r="AV37">
            <v>5476.8590000000004</v>
          </cell>
          <cell r="AW37">
            <v>5476.8590000000004</v>
          </cell>
          <cell r="AX37">
            <v>3.1423540489642354E-2</v>
          </cell>
          <cell r="AY37">
            <v>3.1423540489642354E-2</v>
          </cell>
          <cell r="AZ37">
            <v>17370</v>
          </cell>
          <cell r="BA37">
            <v>17867.55</v>
          </cell>
          <cell r="BB37">
            <v>17867.55</v>
          </cell>
          <cell r="BC37">
            <v>2.8644214162348858E-2</v>
          </cell>
          <cell r="BD37">
            <v>2.8644214162348858E-2</v>
          </cell>
          <cell r="BE37">
            <v>5790</v>
          </cell>
          <cell r="BF37">
            <v>5992.6</v>
          </cell>
          <cell r="BG37">
            <v>5992.6</v>
          </cell>
          <cell r="BH37">
            <v>3.4991364421416371E-2</v>
          </cell>
          <cell r="BI37">
            <v>3.4991364421416371E-2</v>
          </cell>
          <cell r="BJ37">
            <v>5790</v>
          </cell>
          <cell r="BK37">
            <v>6029.25</v>
          </cell>
          <cell r="BL37">
            <v>6029.25</v>
          </cell>
          <cell r="BM37">
            <v>4.132124352331612E-2</v>
          </cell>
          <cell r="BN37">
            <v>4.132124352331612E-2</v>
          </cell>
          <cell r="BO37">
            <v>5790</v>
          </cell>
          <cell r="BP37">
            <v>5845.7</v>
          </cell>
          <cell r="BQ37">
            <v>5845.7</v>
          </cell>
          <cell r="BR37">
            <v>9.6200345423143041E-3</v>
          </cell>
          <cell r="BS37">
            <v>9.6200345423143041E-3</v>
          </cell>
          <cell r="BT37">
            <v>17370</v>
          </cell>
          <cell r="BU37">
            <v>18337.579999999998</v>
          </cell>
          <cell r="BV37">
            <v>18337.579999999998</v>
          </cell>
          <cell r="BW37">
            <v>5.5704087507196132E-2</v>
          </cell>
          <cell r="BX37">
            <v>5.5704087507196132E-2</v>
          </cell>
          <cell r="BY37">
            <v>5790</v>
          </cell>
          <cell r="BZ37">
            <v>5888.38</v>
          </cell>
          <cell r="CA37">
            <v>5888.38</v>
          </cell>
          <cell r="CB37">
            <v>1.6991364421416355E-2</v>
          </cell>
          <cell r="CC37">
            <v>1.6991364421416355E-2</v>
          </cell>
          <cell r="CD37">
            <v>5790</v>
          </cell>
          <cell r="CE37">
            <v>6258.1900000000005</v>
          </cell>
          <cell r="CF37">
            <v>6258.1900000000005</v>
          </cell>
          <cell r="CG37">
            <v>8.0861830742659846E-2</v>
          </cell>
          <cell r="CH37">
            <v>8.0861830742659846E-2</v>
          </cell>
          <cell r="CI37">
            <v>5790</v>
          </cell>
          <cell r="CJ37">
            <v>6191.0099999999993</v>
          </cell>
          <cell r="CK37">
            <v>6191.0099999999993</v>
          </cell>
          <cell r="CL37">
            <v>6.925906735751286E-2</v>
          </cell>
          <cell r="CM37">
            <v>6.925906735751286E-2</v>
          </cell>
        </row>
        <row r="38">
          <cell r="B38" t="str">
            <v>1.6.3.</v>
          </cell>
          <cell r="C38" t="str">
            <v>Упаковка багажа</v>
          </cell>
          <cell r="D38">
            <v>3</v>
          </cell>
          <cell r="E38" t="str">
            <v>1.6.3.</v>
          </cell>
          <cell r="F38" t="str">
            <v>Упаковка багажа</v>
          </cell>
          <cell r="G38">
            <v>63900</v>
          </cell>
          <cell r="H38">
            <v>31797.602999999996</v>
          </cell>
          <cell r="I38">
            <v>31797.602999999996</v>
          </cell>
          <cell r="J38">
            <v>-0.50238492957746483</v>
          </cell>
          <cell r="K38">
            <v>-0.50238492957746483</v>
          </cell>
          <cell r="L38">
            <v>15000</v>
          </cell>
          <cell r="M38">
            <v>11925.1</v>
          </cell>
          <cell r="N38">
            <v>11925.1</v>
          </cell>
          <cell r="O38">
            <v>-0.20499333333333336</v>
          </cell>
          <cell r="P38">
            <v>-0.20499333333333336</v>
          </cell>
          <cell r="Q38">
            <v>4900</v>
          </cell>
          <cell r="R38">
            <v>4234.1000000000004</v>
          </cell>
          <cell r="S38">
            <v>4234.1000000000004</v>
          </cell>
          <cell r="T38">
            <v>-0.13589795918367342</v>
          </cell>
          <cell r="U38">
            <v>-0.13589795918367342</v>
          </cell>
          <cell r="V38">
            <v>5000</v>
          </cell>
          <cell r="W38">
            <v>3599.2</v>
          </cell>
          <cell r="X38">
            <v>3599.2</v>
          </cell>
          <cell r="Y38">
            <v>-0.28016000000000008</v>
          </cell>
          <cell r="Z38">
            <v>-0.28016000000000008</v>
          </cell>
          <cell r="AA38">
            <v>5100</v>
          </cell>
          <cell r="AB38">
            <v>4091.8</v>
          </cell>
          <cell r="AC38">
            <v>4091.8</v>
          </cell>
          <cell r="AD38">
            <v>-0.19768627450980392</v>
          </cell>
          <cell r="AE38">
            <v>-0.19768627450980392</v>
          </cell>
          <cell r="AF38">
            <v>16000</v>
          </cell>
          <cell r="AG38">
            <v>14363.099999999999</v>
          </cell>
          <cell r="AH38">
            <v>14363.099999999999</v>
          </cell>
          <cell r="AI38">
            <v>-0.10230625000000004</v>
          </cell>
          <cell r="AJ38">
            <v>-0.10230625000000004</v>
          </cell>
          <cell r="AK38">
            <v>5200</v>
          </cell>
          <cell r="AL38">
            <v>4727.1000000000004</v>
          </cell>
          <cell r="AM38">
            <v>4727.1000000000004</v>
          </cell>
          <cell r="AN38">
            <v>-9.09423076923076E-2</v>
          </cell>
          <cell r="AO38">
            <v>-9.09423076923076E-2</v>
          </cell>
          <cell r="AP38">
            <v>5300</v>
          </cell>
          <cell r="AQ38">
            <v>4515.2</v>
          </cell>
          <cell r="AR38">
            <v>4515.2</v>
          </cell>
          <cell r="AS38">
            <v>-0.14807547169811319</v>
          </cell>
          <cell r="AT38">
            <v>-0.14807547169811319</v>
          </cell>
          <cell r="AU38">
            <v>5500</v>
          </cell>
          <cell r="AV38">
            <v>5120.8</v>
          </cell>
          <cell r="AW38">
            <v>5120.8</v>
          </cell>
          <cell r="AX38">
            <v>-6.8945454545454532E-2</v>
          </cell>
          <cell r="AY38">
            <v>-6.8945454545454532E-2</v>
          </cell>
          <cell r="AZ38">
            <v>16800</v>
          </cell>
          <cell r="BA38">
            <v>5509.4030000000002</v>
          </cell>
          <cell r="BB38">
            <v>5509.4030000000002</v>
          </cell>
          <cell r="BC38">
            <v>-0.67205934523809518</v>
          </cell>
          <cell r="BD38">
            <v>-0.67205934523809518</v>
          </cell>
          <cell r="BE38">
            <v>5600</v>
          </cell>
          <cell r="BF38">
            <v>5422.2030000000004</v>
          </cell>
          <cell r="BG38">
            <v>5422.2030000000004</v>
          </cell>
          <cell r="BH38">
            <v>-3.1749464285714235E-2</v>
          </cell>
          <cell r="BI38">
            <v>-3.1749464285714235E-2</v>
          </cell>
          <cell r="BJ38">
            <v>5700</v>
          </cell>
          <cell r="BK38">
            <v>87.2</v>
          </cell>
          <cell r="BL38">
            <v>87.2</v>
          </cell>
          <cell r="BM38">
            <v>-0.98470175438596486</v>
          </cell>
          <cell r="BN38">
            <v>-0.98470175438596486</v>
          </cell>
          <cell r="BO38">
            <v>5500</v>
          </cell>
          <cell r="BP38">
            <v>0</v>
          </cell>
          <cell r="BQ38">
            <v>0</v>
          </cell>
          <cell r="BR38">
            <v>-1</v>
          </cell>
          <cell r="BS38">
            <v>-1</v>
          </cell>
          <cell r="BT38">
            <v>16100</v>
          </cell>
          <cell r="BU38">
            <v>0</v>
          </cell>
          <cell r="BV38">
            <v>0</v>
          </cell>
          <cell r="BW38">
            <v>-1</v>
          </cell>
          <cell r="BX38">
            <v>-1</v>
          </cell>
          <cell r="BY38">
            <v>5400</v>
          </cell>
          <cell r="BZ38">
            <v>0</v>
          </cell>
          <cell r="CA38">
            <v>0</v>
          </cell>
          <cell r="CB38">
            <v>-1</v>
          </cell>
          <cell r="CC38">
            <v>-1</v>
          </cell>
          <cell r="CD38">
            <v>5300</v>
          </cell>
          <cell r="CE38">
            <v>0</v>
          </cell>
          <cell r="CF38">
            <v>0</v>
          </cell>
          <cell r="CG38">
            <v>-1</v>
          </cell>
          <cell r="CH38">
            <v>-1</v>
          </cell>
          <cell r="CI38">
            <v>5400</v>
          </cell>
          <cell r="CJ38">
            <v>0</v>
          </cell>
          <cell r="CK38">
            <v>0</v>
          </cell>
          <cell r="CL38">
            <v>-1</v>
          </cell>
          <cell r="CM38">
            <v>-1</v>
          </cell>
        </row>
        <row r="39">
          <cell r="B39" t="str">
            <v>1.6.4.</v>
          </cell>
          <cell r="C39" t="str">
            <v>Услуги связи</v>
          </cell>
          <cell r="D39">
            <v>3</v>
          </cell>
          <cell r="E39" t="str">
            <v>1.6.4.</v>
          </cell>
          <cell r="F39" t="str">
            <v>Услуги связи</v>
          </cell>
          <cell r="G39">
            <v>50820</v>
          </cell>
          <cell r="H39">
            <v>55396.22</v>
          </cell>
          <cell r="I39">
            <v>55396.22</v>
          </cell>
          <cell r="J39">
            <v>9.0047619047619154E-2</v>
          </cell>
          <cell r="K39">
            <v>9.0047619047619154E-2</v>
          </cell>
          <cell r="L39">
            <v>12570</v>
          </cell>
          <cell r="M39">
            <v>13885.55</v>
          </cell>
          <cell r="N39">
            <v>13885.55</v>
          </cell>
          <cell r="O39">
            <v>0.10465791567223537</v>
          </cell>
          <cell r="P39">
            <v>0.10465791567223537</v>
          </cell>
          <cell r="Q39">
            <v>4190</v>
          </cell>
          <cell r="R39">
            <v>4746.84</v>
          </cell>
          <cell r="S39">
            <v>4746.84</v>
          </cell>
          <cell r="T39">
            <v>0.13289737470167062</v>
          </cell>
          <cell r="U39">
            <v>0.13289737470167062</v>
          </cell>
          <cell r="V39">
            <v>4190</v>
          </cell>
          <cell r="W39">
            <v>4613.37</v>
          </cell>
          <cell r="X39">
            <v>4613.37</v>
          </cell>
          <cell r="Y39">
            <v>0.10104295942720753</v>
          </cell>
          <cell r="Z39">
            <v>0.10104295942720753</v>
          </cell>
          <cell r="AA39">
            <v>4190</v>
          </cell>
          <cell r="AB39">
            <v>4525.34</v>
          </cell>
          <cell r="AC39">
            <v>4525.34</v>
          </cell>
          <cell r="AD39">
            <v>8.003341288782817E-2</v>
          </cell>
          <cell r="AE39">
            <v>8.003341288782817E-2</v>
          </cell>
          <cell r="AF39">
            <v>12750</v>
          </cell>
          <cell r="AG39">
            <v>13605.470000000001</v>
          </cell>
          <cell r="AH39">
            <v>13605.470000000001</v>
          </cell>
          <cell r="AI39">
            <v>6.7095686274509792E-2</v>
          </cell>
          <cell r="AJ39">
            <v>6.7095686274509792E-2</v>
          </cell>
          <cell r="AK39">
            <v>4250</v>
          </cell>
          <cell r="AL39">
            <v>4490.46</v>
          </cell>
          <cell r="AM39">
            <v>4490.46</v>
          </cell>
          <cell r="AN39">
            <v>5.6578823529411792E-2</v>
          </cell>
          <cell r="AO39">
            <v>5.6578823529411792E-2</v>
          </cell>
          <cell r="AP39">
            <v>4250</v>
          </cell>
          <cell r="AQ39">
            <v>4473.3</v>
          </cell>
          <cell r="AR39">
            <v>4473.3</v>
          </cell>
          <cell r="AS39">
            <v>5.2541176470588313E-2</v>
          </cell>
          <cell r="AT39">
            <v>5.2541176470588313E-2</v>
          </cell>
          <cell r="AU39">
            <v>4250</v>
          </cell>
          <cell r="AV39">
            <v>4641.71</v>
          </cell>
          <cell r="AW39">
            <v>4641.71</v>
          </cell>
          <cell r="AX39">
            <v>9.2167058823529491E-2</v>
          </cell>
          <cell r="AY39">
            <v>9.2167058823529491E-2</v>
          </cell>
          <cell r="AZ39">
            <v>12750</v>
          </cell>
          <cell r="BA39">
            <v>13808.73</v>
          </cell>
          <cell r="BB39">
            <v>13808.73</v>
          </cell>
          <cell r="BC39">
            <v>8.3037647058823438E-2</v>
          </cell>
          <cell r="BD39">
            <v>8.3037647058823438E-2</v>
          </cell>
          <cell r="BE39">
            <v>4250</v>
          </cell>
          <cell r="BF39">
            <v>4695.46</v>
          </cell>
          <cell r="BG39">
            <v>4695.46</v>
          </cell>
          <cell r="BH39">
            <v>0.10481411764705872</v>
          </cell>
          <cell r="BI39">
            <v>0.10481411764705872</v>
          </cell>
          <cell r="BJ39">
            <v>4250</v>
          </cell>
          <cell r="BK39">
            <v>4563.45</v>
          </cell>
          <cell r="BL39">
            <v>4563.45</v>
          </cell>
          <cell r="BM39">
            <v>7.3752941176470577E-2</v>
          </cell>
          <cell r="BN39">
            <v>7.3752941176470577E-2</v>
          </cell>
          <cell r="BO39">
            <v>4250</v>
          </cell>
          <cell r="BP39">
            <v>4549.82</v>
          </cell>
          <cell r="BQ39">
            <v>4549.82</v>
          </cell>
          <cell r="BR39">
            <v>7.0545882352941014E-2</v>
          </cell>
          <cell r="BS39">
            <v>7.0545882352941014E-2</v>
          </cell>
          <cell r="BT39">
            <v>12750</v>
          </cell>
          <cell r="BU39">
            <v>14096.470000000001</v>
          </cell>
          <cell r="BV39">
            <v>14096.470000000001</v>
          </cell>
          <cell r="BW39">
            <v>0.10560549019607857</v>
          </cell>
          <cell r="BX39">
            <v>0.10560549019607857</v>
          </cell>
          <cell r="BY39">
            <v>4250</v>
          </cell>
          <cell r="BZ39">
            <v>4463.51</v>
          </cell>
          <cell r="CA39">
            <v>4463.51</v>
          </cell>
          <cell r="CB39">
            <v>5.0237647058823498E-2</v>
          </cell>
          <cell r="CC39">
            <v>5.0237647058823498E-2</v>
          </cell>
          <cell r="CD39">
            <v>4250</v>
          </cell>
          <cell r="CE39">
            <v>5293.46</v>
          </cell>
          <cell r="CF39">
            <v>5293.46</v>
          </cell>
          <cell r="CG39">
            <v>0.24551999999999996</v>
          </cell>
          <cell r="CH39">
            <v>0.24551999999999996</v>
          </cell>
          <cell r="CI39">
            <v>4250</v>
          </cell>
          <cell r="CJ39">
            <v>4339.5</v>
          </cell>
          <cell r="CK39">
            <v>4339.5</v>
          </cell>
          <cell r="CL39">
            <v>2.1058823529411796E-2</v>
          </cell>
          <cell r="CM39">
            <v>2.1058823529411796E-2</v>
          </cell>
        </row>
        <row r="40">
          <cell r="B40" t="str">
            <v>1.6.5.</v>
          </cell>
          <cell r="C40" t="str">
            <v>Услуги транспорта</v>
          </cell>
          <cell r="D40">
            <v>3</v>
          </cell>
          <cell r="E40" t="str">
            <v>1.6.5.</v>
          </cell>
          <cell r="F40" t="str">
            <v>Услуги транспорта</v>
          </cell>
          <cell r="G40">
            <v>40715</v>
          </cell>
          <cell r="H40">
            <v>24040.940000000002</v>
          </cell>
          <cell r="I40">
            <v>24040.940000000002</v>
          </cell>
          <cell r="J40">
            <v>-0.40953113103278882</v>
          </cell>
          <cell r="K40">
            <v>-0.40953113103278882</v>
          </cell>
          <cell r="L40">
            <v>9310</v>
          </cell>
          <cell r="M40">
            <v>6678.91</v>
          </cell>
          <cell r="N40">
            <v>6678.91</v>
          </cell>
          <cell r="O40">
            <v>-0.28260902255639098</v>
          </cell>
          <cell r="P40">
            <v>-0.28260902255639098</v>
          </cell>
          <cell r="Q40">
            <v>3150</v>
          </cell>
          <cell r="R40">
            <v>2333.19</v>
          </cell>
          <cell r="S40">
            <v>2333.19</v>
          </cell>
          <cell r="T40">
            <v>-0.25930476190476193</v>
          </cell>
          <cell r="U40">
            <v>-0.25930476190476193</v>
          </cell>
          <cell r="V40">
            <v>2930</v>
          </cell>
          <cell r="W40">
            <v>2203.65</v>
          </cell>
          <cell r="X40">
            <v>2203.65</v>
          </cell>
          <cell r="Y40">
            <v>-0.24790102389078494</v>
          </cell>
          <cell r="Z40">
            <v>-0.24790102389078494</v>
          </cell>
          <cell r="AA40">
            <v>3230</v>
          </cell>
          <cell r="AB40">
            <v>2142.0700000000002</v>
          </cell>
          <cell r="AC40">
            <v>2142.0700000000002</v>
          </cell>
          <cell r="AD40">
            <v>-0.33682043343653245</v>
          </cell>
          <cell r="AE40">
            <v>-0.33682043343653245</v>
          </cell>
          <cell r="AF40">
            <v>10235</v>
          </cell>
          <cell r="AG40">
            <v>6384.7</v>
          </cell>
          <cell r="AH40">
            <v>6384.7</v>
          </cell>
          <cell r="AI40">
            <v>-0.3761895456765999</v>
          </cell>
          <cell r="AJ40">
            <v>-0.3761895456765999</v>
          </cell>
          <cell r="AK40">
            <v>3270</v>
          </cell>
          <cell r="AL40">
            <v>2258.04</v>
          </cell>
          <cell r="AM40">
            <v>2258.04</v>
          </cell>
          <cell r="AN40">
            <v>-0.30946788990825691</v>
          </cell>
          <cell r="AO40">
            <v>-0.30946788990825691</v>
          </cell>
          <cell r="AP40">
            <v>3485</v>
          </cell>
          <cell r="AQ40">
            <v>2023.21</v>
          </cell>
          <cell r="AR40">
            <v>2023.21</v>
          </cell>
          <cell r="AS40">
            <v>-0.41945193687230986</v>
          </cell>
          <cell r="AT40">
            <v>-0.41945193687230986</v>
          </cell>
          <cell r="AU40">
            <v>3480</v>
          </cell>
          <cell r="AV40">
            <v>2103.4499999999998</v>
          </cell>
          <cell r="AW40">
            <v>2103.4499999999998</v>
          </cell>
          <cell r="AX40">
            <v>-0.39556034482758629</v>
          </cell>
          <cell r="AY40">
            <v>-0.39556034482758629</v>
          </cell>
          <cell r="AZ40">
            <v>11170</v>
          </cell>
          <cell r="BA40">
            <v>5259.26</v>
          </cell>
          <cell r="BB40">
            <v>5259.26</v>
          </cell>
          <cell r="BC40">
            <v>-0.52916204118173682</v>
          </cell>
          <cell r="BD40">
            <v>-0.52916204118173682</v>
          </cell>
          <cell r="BE40">
            <v>3750</v>
          </cell>
          <cell r="BF40">
            <v>1855</v>
          </cell>
          <cell r="BG40">
            <v>1855</v>
          </cell>
          <cell r="BH40">
            <v>-0.50533333333333341</v>
          </cell>
          <cell r="BI40">
            <v>-0.50533333333333341</v>
          </cell>
          <cell r="BJ40">
            <v>3795</v>
          </cell>
          <cell r="BK40">
            <v>1617.84</v>
          </cell>
          <cell r="BL40">
            <v>1617.84</v>
          </cell>
          <cell r="BM40">
            <v>-0.57369169960474309</v>
          </cell>
          <cell r="BN40">
            <v>-0.57369169960474309</v>
          </cell>
          <cell r="BO40">
            <v>3625</v>
          </cell>
          <cell r="BP40">
            <v>1786.42</v>
          </cell>
          <cell r="BQ40">
            <v>1786.42</v>
          </cell>
          <cell r="BR40">
            <v>-0.50719448275862067</v>
          </cell>
          <cell r="BS40">
            <v>-0.50719448275862067</v>
          </cell>
          <cell r="BT40">
            <v>10000</v>
          </cell>
          <cell r="BU40">
            <v>5718.07</v>
          </cell>
          <cell r="BV40">
            <v>5718.07</v>
          </cell>
          <cell r="BW40">
            <v>-0.42819300000000005</v>
          </cell>
          <cell r="BX40">
            <v>-0.42819300000000005</v>
          </cell>
          <cell r="BY40">
            <v>3410</v>
          </cell>
          <cell r="BZ40">
            <v>1839.68</v>
          </cell>
          <cell r="CA40">
            <v>1839.68</v>
          </cell>
          <cell r="CB40">
            <v>-0.46050439882697947</v>
          </cell>
          <cell r="CC40">
            <v>-0.46050439882697947</v>
          </cell>
          <cell r="CD40">
            <v>3275</v>
          </cell>
          <cell r="CE40">
            <v>1910.51</v>
          </cell>
          <cell r="CF40">
            <v>1910.51</v>
          </cell>
          <cell r="CG40">
            <v>-0.41663816793893127</v>
          </cell>
          <cell r="CH40">
            <v>-0.41663816793893127</v>
          </cell>
          <cell r="CI40">
            <v>3315</v>
          </cell>
          <cell r="CJ40">
            <v>1967.88</v>
          </cell>
          <cell r="CK40">
            <v>1967.88</v>
          </cell>
          <cell r="CL40">
            <v>-0.40637104072398189</v>
          </cell>
          <cell r="CM40">
            <v>-0.40637104072398189</v>
          </cell>
        </row>
        <row r="41">
          <cell r="B41" t="str">
            <v>1.6.6.</v>
          </cell>
          <cell r="C41" t="str">
            <v>Информационные услуги</v>
          </cell>
          <cell r="D41">
            <v>3</v>
          </cell>
          <cell r="E41" t="str">
            <v>1.6.6.</v>
          </cell>
          <cell r="F41" t="str">
            <v>Информационные услуги</v>
          </cell>
          <cell r="G41">
            <v>38550</v>
          </cell>
          <cell r="H41">
            <v>53644.3</v>
          </cell>
          <cell r="I41">
            <v>53644.3</v>
          </cell>
          <cell r="J41">
            <v>0.39155123216601817</v>
          </cell>
          <cell r="K41">
            <v>0.39155123216601817</v>
          </cell>
          <cell r="L41">
            <v>9637.5</v>
          </cell>
          <cell r="M41">
            <v>12416.68</v>
          </cell>
          <cell r="N41">
            <v>12416.68</v>
          </cell>
          <cell r="O41">
            <v>0.28837146562905325</v>
          </cell>
          <cell r="P41">
            <v>0.28837146562905325</v>
          </cell>
          <cell r="Q41">
            <v>3212.5</v>
          </cell>
          <cell r="R41">
            <v>3987.86</v>
          </cell>
          <cell r="S41">
            <v>3987.86</v>
          </cell>
          <cell r="T41">
            <v>0.24135719844357983</v>
          </cell>
          <cell r="U41">
            <v>0.24135719844357983</v>
          </cell>
          <cell r="V41">
            <v>3212.5</v>
          </cell>
          <cell r="W41">
            <v>4066.7</v>
          </cell>
          <cell r="X41">
            <v>4066.7</v>
          </cell>
          <cell r="Y41">
            <v>0.26589883268482484</v>
          </cell>
          <cell r="Z41">
            <v>0.26589883268482484</v>
          </cell>
          <cell r="AA41">
            <v>3212.5</v>
          </cell>
          <cell r="AB41">
            <v>4362.12</v>
          </cell>
          <cell r="AC41">
            <v>4362.12</v>
          </cell>
          <cell r="AD41">
            <v>0.35785836575875485</v>
          </cell>
          <cell r="AE41">
            <v>0.35785836575875485</v>
          </cell>
          <cell r="AF41">
            <v>9637.5</v>
          </cell>
          <cell r="AG41">
            <v>11913.86</v>
          </cell>
          <cell r="AH41">
            <v>11913.86</v>
          </cell>
          <cell r="AI41">
            <v>0.23619818417639427</v>
          </cell>
          <cell r="AJ41">
            <v>0.23619818417639427</v>
          </cell>
          <cell r="AK41">
            <v>3212.5</v>
          </cell>
          <cell r="AL41">
            <v>4022.02</v>
          </cell>
          <cell r="AM41">
            <v>4022.02</v>
          </cell>
          <cell r="AN41">
            <v>0.25199066147859916</v>
          </cell>
          <cell r="AO41">
            <v>0.25199066147859916</v>
          </cell>
          <cell r="AP41">
            <v>3212.5</v>
          </cell>
          <cell r="AQ41">
            <v>3710</v>
          </cell>
          <cell r="AR41">
            <v>3710</v>
          </cell>
          <cell r="AS41">
            <v>0.15486381322957188</v>
          </cell>
          <cell r="AT41">
            <v>0.15486381322957188</v>
          </cell>
          <cell r="AU41">
            <v>3212.5</v>
          </cell>
          <cell r="AV41">
            <v>4181.84</v>
          </cell>
          <cell r="AW41">
            <v>4181.84</v>
          </cell>
          <cell r="AX41">
            <v>0.30174007782101175</v>
          </cell>
          <cell r="AY41">
            <v>0.30174007782101175</v>
          </cell>
          <cell r="AZ41">
            <v>9637.5</v>
          </cell>
          <cell r="BA41">
            <v>13025.060000000001</v>
          </cell>
          <cell r="BB41">
            <v>13025.060000000001</v>
          </cell>
          <cell r="BC41">
            <v>0.35149779507133605</v>
          </cell>
          <cell r="BD41">
            <v>0.35149779507133605</v>
          </cell>
          <cell r="BE41">
            <v>3212.5</v>
          </cell>
          <cell r="BF41">
            <v>4341.82</v>
          </cell>
          <cell r="BG41">
            <v>4341.82</v>
          </cell>
          <cell r="BH41">
            <v>0.35153929961089481</v>
          </cell>
          <cell r="BI41">
            <v>0.35153929961089481</v>
          </cell>
          <cell r="BJ41">
            <v>3212.5</v>
          </cell>
          <cell r="BK41">
            <v>4383.3599999999997</v>
          </cell>
          <cell r="BL41">
            <v>4383.3599999999997</v>
          </cell>
          <cell r="BM41">
            <v>0.36447003891050578</v>
          </cell>
          <cell r="BN41">
            <v>0.36447003891050578</v>
          </cell>
          <cell r="BO41">
            <v>3212.5</v>
          </cell>
          <cell r="BP41">
            <v>4299.88</v>
          </cell>
          <cell r="BQ41">
            <v>4299.88</v>
          </cell>
          <cell r="BR41">
            <v>0.33848404669260712</v>
          </cell>
          <cell r="BS41">
            <v>0.33848404669260712</v>
          </cell>
          <cell r="BT41">
            <v>9637.5</v>
          </cell>
          <cell r="BU41">
            <v>16288.7</v>
          </cell>
          <cell r="BV41">
            <v>16288.7</v>
          </cell>
          <cell r="BW41">
            <v>0.69013748378728934</v>
          </cell>
          <cell r="BX41">
            <v>0.69013748378728934</v>
          </cell>
          <cell r="BY41">
            <v>3212.5</v>
          </cell>
          <cell r="BZ41">
            <v>4423.29</v>
          </cell>
          <cell r="CA41">
            <v>4423.29</v>
          </cell>
          <cell r="CB41">
            <v>0.37689961089494162</v>
          </cell>
          <cell r="CC41">
            <v>0.37689961089494162</v>
          </cell>
          <cell r="CD41">
            <v>3212.5</v>
          </cell>
          <cell r="CE41">
            <v>3523.62</v>
          </cell>
          <cell r="CF41">
            <v>3523.62</v>
          </cell>
          <cell r="CG41">
            <v>9.6846692607003959E-2</v>
          </cell>
          <cell r="CH41">
            <v>9.6846692607003959E-2</v>
          </cell>
          <cell r="CI41">
            <v>3212.5</v>
          </cell>
          <cell r="CJ41">
            <v>8341.7900000000009</v>
          </cell>
          <cell r="CK41">
            <v>8341.7900000000009</v>
          </cell>
          <cell r="CL41">
            <v>1.5966661478599224</v>
          </cell>
          <cell r="CM41">
            <v>1.5966661478599224</v>
          </cell>
        </row>
        <row r="42">
          <cell r="B42" t="str">
            <v>1.6.7.</v>
          </cell>
          <cell r="C42" t="str">
            <v>Медицинские услуги</v>
          </cell>
          <cell r="D42">
            <v>3</v>
          </cell>
          <cell r="E42" t="str">
            <v>1.6.7.</v>
          </cell>
          <cell r="F42" t="str">
            <v>Медицинские услуги</v>
          </cell>
          <cell r="G42">
            <v>20620</v>
          </cell>
          <cell r="H42">
            <v>25817.600000000002</v>
          </cell>
          <cell r="I42">
            <v>25817.600000000002</v>
          </cell>
          <cell r="J42">
            <v>0.25206595538312326</v>
          </cell>
          <cell r="K42">
            <v>0.25206595538312326</v>
          </cell>
          <cell r="L42">
            <v>4150</v>
          </cell>
          <cell r="M42">
            <v>5883.6</v>
          </cell>
          <cell r="N42">
            <v>5883.6</v>
          </cell>
          <cell r="O42">
            <v>0.41773493975903619</v>
          </cell>
          <cell r="P42">
            <v>0.41773493975903619</v>
          </cell>
          <cell r="Q42">
            <v>0</v>
          </cell>
          <cell r="R42">
            <v>1548</v>
          </cell>
          <cell r="S42">
            <v>1548</v>
          </cell>
          <cell r="T42">
            <v>0</v>
          </cell>
          <cell r="U42">
            <v>0</v>
          </cell>
          <cell r="V42">
            <v>1100</v>
          </cell>
          <cell r="W42">
            <v>1498.8</v>
          </cell>
          <cell r="X42">
            <v>1498.8</v>
          </cell>
          <cell r="Y42">
            <v>0.3625454545454545</v>
          </cell>
          <cell r="Z42">
            <v>0.3625454545454545</v>
          </cell>
          <cell r="AA42">
            <v>3050</v>
          </cell>
          <cell r="AB42">
            <v>2836.8</v>
          </cell>
          <cell r="AC42">
            <v>2836.8</v>
          </cell>
          <cell r="AD42">
            <v>-6.990163934426219E-2</v>
          </cell>
          <cell r="AE42">
            <v>-6.990163934426219E-2</v>
          </cell>
          <cell r="AF42">
            <v>6040</v>
          </cell>
          <cell r="AG42">
            <v>5379.3</v>
          </cell>
          <cell r="AH42">
            <v>5379.3</v>
          </cell>
          <cell r="AI42">
            <v>-0.10938741721854306</v>
          </cell>
          <cell r="AJ42">
            <v>-0.10938741721854306</v>
          </cell>
          <cell r="AK42">
            <v>1590</v>
          </cell>
          <cell r="AL42">
            <v>1335.1000000000001</v>
          </cell>
          <cell r="AM42">
            <v>1335.1000000000001</v>
          </cell>
          <cell r="AN42">
            <v>-0.1603144654088049</v>
          </cell>
          <cell r="AO42">
            <v>-0.1603144654088049</v>
          </cell>
          <cell r="AP42">
            <v>1600</v>
          </cell>
          <cell r="AQ42">
            <v>1171.3</v>
          </cell>
          <cell r="AR42">
            <v>1171.3</v>
          </cell>
          <cell r="AS42">
            <v>-0.26793750000000005</v>
          </cell>
          <cell r="AT42">
            <v>-0.26793750000000005</v>
          </cell>
          <cell r="AU42">
            <v>2850</v>
          </cell>
          <cell r="AV42">
            <v>2872.9</v>
          </cell>
          <cell r="AW42">
            <v>2872.9</v>
          </cell>
          <cell r="AX42">
            <v>8.0350877192982839E-3</v>
          </cell>
          <cell r="AY42">
            <v>8.0350877192982839E-3</v>
          </cell>
          <cell r="AZ42">
            <v>4270</v>
          </cell>
          <cell r="BA42">
            <v>4917.3</v>
          </cell>
          <cell r="BB42">
            <v>4917.3</v>
          </cell>
          <cell r="BC42">
            <v>0.15159250585480089</v>
          </cell>
          <cell r="BD42">
            <v>0.15159250585480089</v>
          </cell>
          <cell r="BE42">
            <v>770</v>
          </cell>
          <cell r="BF42">
            <v>976.19999999999993</v>
          </cell>
          <cell r="BG42">
            <v>976.19999999999993</v>
          </cell>
          <cell r="BH42">
            <v>0.26779220779220769</v>
          </cell>
          <cell r="BI42">
            <v>0.26779220779220769</v>
          </cell>
          <cell r="BJ42">
            <v>750</v>
          </cell>
          <cell r="BK42">
            <v>689.30000000000007</v>
          </cell>
          <cell r="BL42">
            <v>689.30000000000007</v>
          </cell>
          <cell r="BM42">
            <v>-8.0933333333333191E-2</v>
          </cell>
          <cell r="BN42">
            <v>-8.0933333333333191E-2</v>
          </cell>
          <cell r="BO42">
            <v>2750</v>
          </cell>
          <cell r="BP42">
            <v>3251.8</v>
          </cell>
          <cell r="BQ42">
            <v>3251.8</v>
          </cell>
          <cell r="BR42">
            <v>0.18247272727272734</v>
          </cell>
          <cell r="BS42">
            <v>0.18247272727272734</v>
          </cell>
          <cell r="BT42">
            <v>6160</v>
          </cell>
          <cell r="BU42">
            <v>9637.4000000000015</v>
          </cell>
          <cell r="BV42">
            <v>9637.4000000000015</v>
          </cell>
          <cell r="BW42">
            <v>0.56451298701298724</v>
          </cell>
          <cell r="BX42">
            <v>0.56451298701298724</v>
          </cell>
          <cell r="BY42">
            <v>1690</v>
          </cell>
          <cell r="BZ42">
            <v>2720.3</v>
          </cell>
          <cell r="CA42">
            <v>2720.3</v>
          </cell>
          <cell r="CB42">
            <v>0.60964497041420129</v>
          </cell>
          <cell r="CC42">
            <v>0.60964497041420129</v>
          </cell>
          <cell r="CD42">
            <v>1690</v>
          </cell>
          <cell r="CE42">
            <v>2800.3</v>
          </cell>
          <cell r="CF42">
            <v>2800.3</v>
          </cell>
          <cell r="CG42">
            <v>0.65698224852071019</v>
          </cell>
          <cell r="CH42">
            <v>0.65698224852071019</v>
          </cell>
          <cell r="CI42">
            <v>2780</v>
          </cell>
          <cell r="CJ42">
            <v>4116.8</v>
          </cell>
          <cell r="CK42">
            <v>4116.8</v>
          </cell>
          <cell r="CL42">
            <v>0.48086330935251809</v>
          </cell>
          <cell r="CM42">
            <v>0.48086330935251809</v>
          </cell>
        </row>
        <row r="43">
          <cell r="B43" t="str">
            <v>1.6.8.</v>
          </cell>
          <cell r="C43" t="str">
            <v>Услуги камеры хранения</v>
          </cell>
          <cell r="D43">
            <v>3</v>
          </cell>
          <cell r="E43" t="str">
            <v>1.6.8.</v>
          </cell>
          <cell r="F43" t="str">
            <v>Услуги камеры хранения</v>
          </cell>
          <cell r="G43">
            <v>15800</v>
          </cell>
          <cell r="H43">
            <v>3245.2000000000003</v>
          </cell>
          <cell r="I43">
            <v>3245.2000000000003</v>
          </cell>
          <cell r="J43">
            <v>-0.79460759493670885</v>
          </cell>
          <cell r="K43">
            <v>-0.79460759493670885</v>
          </cell>
          <cell r="L43">
            <v>3600</v>
          </cell>
          <cell r="M43">
            <v>2903.9</v>
          </cell>
          <cell r="N43">
            <v>2903.9</v>
          </cell>
          <cell r="O43">
            <v>-0.19336111111111109</v>
          </cell>
          <cell r="P43">
            <v>-0.19336111111111109</v>
          </cell>
          <cell r="Q43">
            <v>1150</v>
          </cell>
          <cell r="R43">
            <v>956.6</v>
          </cell>
          <cell r="S43">
            <v>956.6</v>
          </cell>
          <cell r="T43">
            <v>-0.16817391304347828</v>
          </cell>
          <cell r="U43">
            <v>-0.16817391304347828</v>
          </cell>
          <cell r="V43">
            <v>1200</v>
          </cell>
          <cell r="W43">
            <v>999.9</v>
          </cell>
          <cell r="X43">
            <v>999.9</v>
          </cell>
          <cell r="Y43">
            <v>-0.16675000000000006</v>
          </cell>
          <cell r="Z43">
            <v>-0.16675000000000006</v>
          </cell>
          <cell r="AA43">
            <v>1250</v>
          </cell>
          <cell r="AB43">
            <v>947.4</v>
          </cell>
          <cell r="AC43">
            <v>947.4</v>
          </cell>
          <cell r="AD43">
            <v>-0.24208000000000007</v>
          </cell>
          <cell r="AE43">
            <v>-0.24208000000000007</v>
          </cell>
          <cell r="AF43">
            <v>4050</v>
          </cell>
          <cell r="AG43">
            <v>341.3</v>
          </cell>
          <cell r="AH43">
            <v>341.3</v>
          </cell>
          <cell r="AI43">
            <v>-0.91572839506172843</v>
          </cell>
          <cell r="AJ43">
            <v>-0.91572839506172843</v>
          </cell>
          <cell r="AK43">
            <v>1300</v>
          </cell>
          <cell r="AL43">
            <v>341.3</v>
          </cell>
          <cell r="AM43">
            <v>341.3</v>
          </cell>
          <cell r="AN43">
            <v>-0.73746153846153839</v>
          </cell>
          <cell r="AO43">
            <v>-0.73746153846153839</v>
          </cell>
          <cell r="AP43">
            <v>1350</v>
          </cell>
          <cell r="AQ43">
            <v>0</v>
          </cell>
          <cell r="AR43">
            <v>0</v>
          </cell>
          <cell r="AS43">
            <v>-1</v>
          </cell>
          <cell r="AT43">
            <v>-1</v>
          </cell>
          <cell r="AU43">
            <v>1400</v>
          </cell>
          <cell r="AV43">
            <v>0</v>
          </cell>
          <cell r="AW43">
            <v>0</v>
          </cell>
          <cell r="AX43">
            <v>-1</v>
          </cell>
          <cell r="AY43">
            <v>-1</v>
          </cell>
          <cell r="AZ43">
            <v>4500</v>
          </cell>
          <cell r="BA43">
            <v>0</v>
          </cell>
          <cell r="BB43">
            <v>0</v>
          </cell>
          <cell r="BC43">
            <v>-1</v>
          </cell>
          <cell r="BD43">
            <v>-1</v>
          </cell>
          <cell r="BE43">
            <v>1500</v>
          </cell>
          <cell r="BF43">
            <v>0</v>
          </cell>
          <cell r="BG43">
            <v>0</v>
          </cell>
          <cell r="BH43">
            <v>-1</v>
          </cell>
          <cell r="BI43">
            <v>-1</v>
          </cell>
          <cell r="BJ43">
            <v>1600</v>
          </cell>
          <cell r="BK43">
            <v>0</v>
          </cell>
          <cell r="BL43">
            <v>0</v>
          </cell>
          <cell r="BM43">
            <v>-1</v>
          </cell>
          <cell r="BN43">
            <v>-1</v>
          </cell>
          <cell r="BO43">
            <v>1400</v>
          </cell>
          <cell r="BP43">
            <v>0</v>
          </cell>
          <cell r="BQ43">
            <v>0</v>
          </cell>
          <cell r="BR43">
            <v>-1</v>
          </cell>
          <cell r="BS43">
            <v>-1</v>
          </cell>
          <cell r="BT43">
            <v>3650</v>
          </cell>
          <cell r="BU43">
            <v>0</v>
          </cell>
          <cell r="BV43">
            <v>0</v>
          </cell>
          <cell r="BW43">
            <v>-1</v>
          </cell>
          <cell r="BX43">
            <v>-1</v>
          </cell>
          <cell r="BY43">
            <v>1300</v>
          </cell>
          <cell r="BZ43">
            <v>0</v>
          </cell>
          <cell r="CA43">
            <v>0</v>
          </cell>
          <cell r="CB43">
            <v>-1</v>
          </cell>
          <cell r="CC43">
            <v>-1</v>
          </cell>
          <cell r="CD43">
            <v>1200</v>
          </cell>
          <cell r="CE43">
            <v>0</v>
          </cell>
          <cell r="CF43">
            <v>0</v>
          </cell>
          <cell r="CG43">
            <v>-1</v>
          </cell>
          <cell r="CH43">
            <v>-1</v>
          </cell>
          <cell r="CI43">
            <v>1150</v>
          </cell>
          <cell r="CJ43">
            <v>0</v>
          </cell>
          <cell r="CK43">
            <v>0</v>
          </cell>
          <cell r="CL43">
            <v>-1</v>
          </cell>
          <cell r="CM43">
            <v>-1</v>
          </cell>
        </row>
        <row r="44">
          <cell r="D44">
            <v>3</v>
          </cell>
          <cell r="E44" t="str">
            <v>1.6.9.</v>
          </cell>
          <cell r="F44" t="str">
            <v>Услуги по уборке Паркинга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T44">
            <v>0</v>
          </cell>
          <cell r="U44">
            <v>0</v>
          </cell>
          <cell r="W44">
            <v>0</v>
          </cell>
          <cell r="Y44">
            <v>0</v>
          </cell>
          <cell r="Z44">
            <v>0</v>
          </cell>
          <cell r="AB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L44">
            <v>0</v>
          </cell>
          <cell r="AN44">
            <v>0</v>
          </cell>
          <cell r="AO44">
            <v>0</v>
          </cell>
          <cell r="AQ44">
            <v>0</v>
          </cell>
          <cell r="AS44">
            <v>0</v>
          </cell>
          <cell r="AT44">
            <v>0</v>
          </cell>
          <cell r="AV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F44">
            <v>0</v>
          </cell>
          <cell r="BH44">
            <v>0</v>
          </cell>
          <cell r="BI44">
            <v>0</v>
          </cell>
          <cell r="BK44">
            <v>0</v>
          </cell>
          <cell r="BM44">
            <v>0</v>
          </cell>
          <cell r="BN44">
            <v>0</v>
          </cell>
          <cell r="BP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Z44">
            <v>0</v>
          </cell>
          <cell r="CB44">
            <v>0</v>
          </cell>
          <cell r="CC44">
            <v>0</v>
          </cell>
          <cell r="CE44">
            <v>0</v>
          </cell>
          <cell r="CG44">
            <v>0</v>
          </cell>
          <cell r="CH44">
            <v>0</v>
          </cell>
          <cell r="CJ44">
            <v>0</v>
          </cell>
          <cell r="CL44">
            <v>0</v>
          </cell>
          <cell r="CM44">
            <v>0</v>
          </cell>
        </row>
        <row r="45">
          <cell r="D45">
            <v>3</v>
          </cell>
          <cell r="E45" t="str">
            <v>1.6.10.</v>
          </cell>
          <cell r="F45" t="str">
            <v>Предоставление информационных услуг (видеосигналы)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T45">
            <v>0</v>
          </cell>
          <cell r="U45">
            <v>0</v>
          </cell>
          <cell r="W45">
            <v>0</v>
          </cell>
          <cell r="Y45">
            <v>0</v>
          </cell>
          <cell r="Z45">
            <v>0</v>
          </cell>
          <cell r="AB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L45">
            <v>0</v>
          </cell>
          <cell r="AN45">
            <v>0</v>
          </cell>
          <cell r="AO45">
            <v>0</v>
          </cell>
          <cell r="AQ45">
            <v>0</v>
          </cell>
          <cell r="AS45">
            <v>0</v>
          </cell>
          <cell r="AT45">
            <v>0</v>
          </cell>
          <cell r="AV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F45">
            <v>0</v>
          </cell>
          <cell r="BH45">
            <v>0</v>
          </cell>
          <cell r="BI45">
            <v>0</v>
          </cell>
          <cell r="BK45">
            <v>0</v>
          </cell>
          <cell r="BM45">
            <v>0</v>
          </cell>
          <cell r="BN45">
            <v>0</v>
          </cell>
          <cell r="BP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Z45">
            <v>0</v>
          </cell>
          <cell r="CB45">
            <v>0</v>
          </cell>
          <cell r="CC45">
            <v>0</v>
          </cell>
          <cell r="CE45">
            <v>0</v>
          </cell>
          <cell r="CG45">
            <v>0</v>
          </cell>
          <cell r="CH45">
            <v>0</v>
          </cell>
          <cell r="CJ45">
            <v>0</v>
          </cell>
          <cell r="CL45">
            <v>0</v>
          </cell>
          <cell r="CM45">
            <v>0</v>
          </cell>
        </row>
        <row r="46">
          <cell r="D46">
            <v>3</v>
          </cell>
          <cell r="E46" t="str">
            <v>1.6.11.</v>
          </cell>
          <cell r="F46" t="str">
            <v>Техническое обслуживание электрооборудования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R46">
            <v>0</v>
          </cell>
          <cell r="T46">
            <v>0</v>
          </cell>
          <cell r="U46">
            <v>0</v>
          </cell>
          <cell r="W46">
            <v>0</v>
          </cell>
          <cell r="Y46">
            <v>0</v>
          </cell>
          <cell r="Z46">
            <v>0</v>
          </cell>
          <cell r="AB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L46">
            <v>0</v>
          </cell>
          <cell r="AN46">
            <v>0</v>
          </cell>
          <cell r="AO46">
            <v>0</v>
          </cell>
          <cell r="AQ46">
            <v>0</v>
          </cell>
          <cell r="AS46">
            <v>0</v>
          </cell>
          <cell r="AT46">
            <v>0</v>
          </cell>
          <cell r="AV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F46">
            <v>0</v>
          </cell>
          <cell r="BH46">
            <v>0</v>
          </cell>
          <cell r="BI46">
            <v>0</v>
          </cell>
          <cell r="BK46">
            <v>0</v>
          </cell>
          <cell r="BM46">
            <v>0</v>
          </cell>
          <cell r="BN46">
            <v>0</v>
          </cell>
          <cell r="BP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Z46">
            <v>0</v>
          </cell>
          <cell r="CB46">
            <v>0</v>
          </cell>
          <cell r="CC46">
            <v>0</v>
          </cell>
          <cell r="CE46">
            <v>0</v>
          </cell>
          <cell r="CG46">
            <v>0</v>
          </cell>
          <cell r="CH46">
            <v>0</v>
          </cell>
          <cell r="CJ46">
            <v>0</v>
          </cell>
          <cell r="CL46">
            <v>0</v>
          </cell>
          <cell r="CM46">
            <v>0</v>
          </cell>
        </row>
        <row r="47">
          <cell r="B47" t="str">
            <v>1.6.9.</v>
          </cell>
          <cell r="C47" t="str">
            <v>Прочее (НАД)</v>
          </cell>
          <cell r="D47">
            <v>3</v>
          </cell>
          <cell r="E47" t="str">
            <v>1.6.12.</v>
          </cell>
          <cell r="F47" t="str">
            <v>Прочее (НАД)</v>
          </cell>
          <cell r="G47">
            <v>54654</v>
          </cell>
          <cell r="H47">
            <v>89425.157881399995</v>
          </cell>
          <cell r="I47">
            <v>89425.157881399995</v>
          </cell>
          <cell r="J47">
            <v>0.63620517951842492</v>
          </cell>
          <cell r="K47">
            <v>0.63620517951842492</v>
          </cell>
          <cell r="L47">
            <v>12959.37</v>
          </cell>
          <cell r="M47">
            <v>10929.432022200001</v>
          </cell>
          <cell r="N47">
            <v>10929.432022200001</v>
          </cell>
          <cell r="O47">
            <v>-0.15663863118346033</v>
          </cell>
          <cell r="P47">
            <v>-0.15663863118346033</v>
          </cell>
          <cell r="Q47">
            <v>4348.33</v>
          </cell>
          <cell r="R47">
            <v>3364.0001299999999</v>
          </cell>
          <cell r="S47">
            <v>3364.0001299999999</v>
          </cell>
          <cell r="T47">
            <v>-0.22636963385943565</v>
          </cell>
          <cell r="U47">
            <v>-0.22636963385943565</v>
          </cell>
          <cell r="V47">
            <v>4246.2700000000004</v>
          </cell>
          <cell r="W47">
            <v>3646.6028922</v>
          </cell>
          <cell r="X47">
            <v>3646.6028922</v>
          </cell>
          <cell r="Y47">
            <v>-0.14122208616032428</v>
          </cell>
          <cell r="Z47">
            <v>-0.14122208616032428</v>
          </cell>
          <cell r="AA47">
            <v>4364.7700000000004</v>
          </cell>
          <cell r="AB47">
            <v>3918.8290000000002</v>
          </cell>
          <cell r="AC47">
            <v>3918.8290000000002</v>
          </cell>
          <cell r="AD47">
            <v>-0.1021682700348473</v>
          </cell>
          <cell r="AE47">
            <v>-0.1021682700348473</v>
          </cell>
          <cell r="AF47">
            <v>14209.810000000001</v>
          </cell>
          <cell r="AG47">
            <v>25822.303933999996</v>
          </cell>
          <cell r="AH47">
            <v>25822.303933999996</v>
          </cell>
          <cell r="AI47">
            <v>0.81721669283403453</v>
          </cell>
          <cell r="AJ47">
            <v>0.81721669283403453</v>
          </cell>
          <cell r="AK47">
            <v>4425.2700000000004</v>
          </cell>
          <cell r="AL47">
            <v>8159.5760799999998</v>
          </cell>
          <cell r="AM47">
            <v>8159.5760799999998</v>
          </cell>
          <cell r="AN47">
            <v>0.84385948879955319</v>
          </cell>
          <cell r="AO47">
            <v>0.84385948879955319</v>
          </cell>
          <cell r="AP47">
            <v>4726.2700000000004</v>
          </cell>
          <cell r="AQ47">
            <v>8371.4910799999998</v>
          </cell>
          <cell r="AR47">
            <v>8371.4910799999998</v>
          </cell>
          <cell r="AS47">
            <v>0.77126805705133195</v>
          </cell>
          <cell r="AT47">
            <v>0.77126805705133195</v>
          </cell>
          <cell r="AU47">
            <v>5058.2700000000004</v>
          </cell>
          <cell r="AV47">
            <v>9291.2367739999991</v>
          </cell>
          <cell r="AW47">
            <v>9291.2367739999991</v>
          </cell>
          <cell r="AX47">
            <v>0.83684081197721727</v>
          </cell>
          <cell r="AY47">
            <v>0.83684081197721727</v>
          </cell>
          <cell r="AZ47">
            <v>14110.710000000001</v>
          </cell>
          <cell r="BA47">
            <v>25599.382160000001</v>
          </cell>
          <cell r="BB47">
            <v>25599.382160000001</v>
          </cell>
          <cell r="BC47">
            <v>0.81418101286186162</v>
          </cell>
          <cell r="BD47">
            <v>0.81418101286186162</v>
          </cell>
          <cell r="BE47">
            <v>4867.2700000000004</v>
          </cell>
          <cell r="BF47">
            <v>7909.2861899999998</v>
          </cell>
          <cell r="BG47">
            <v>7909.2861899999998</v>
          </cell>
          <cell r="BH47">
            <v>0.62499433768827273</v>
          </cell>
          <cell r="BI47">
            <v>0.62499433768827273</v>
          </cell>
          <cell r="BJ47">
            <v>4664.67</v>
          </cell>
          <cell r="BK47">
            <v>8362.8091299999996</v>
          </cell>
          <cell r="BL47">
            <v>8362.8091299999996</v>
          </cell>
          <cell r="BM47">
            <v>0.79279758911134102</v>
          </cell>
          <cell r="BN47">
            <v>0.79279758911134102</v>
          </cell>
          <cell r="BO47">
            <v>4578.7700000000004</v>
          </cell>
          <cell r="BP47">
            <v>9327.2868400000007</v>
          </cell>
          <cell r="BQ47">
            <v>9327.2868400000007</v>
          </cell>
          <cell r="BR47">
            <v>1.0370725849955336</v>
          </cell>
          <cell r="BS47">
            <v>1.0370725849955336</v>
          </cell>
          <cell r="BT47">
            <v>13374.11</v>
          </cell>
          <cell r="BU47">
            <v>27074.039765199999</v>
          </cell>
          <cell r="BV47">
            <v>27074.039765199999</v>
          </cell>
          <cell r="BW47">
            <v>1.0243619773727</v>
          </cell>
          <cell r="BX47">
            <v>1.0243619773727</v>
          </cell>
          <cell r="BY47">
            <v>4466.2700000000004</v>
          </cell>
          <cell r="BZ47">
            <v>7539.6516423999992</v>
          </cell>
          <cell r="CA47">
            <v>7539.6516423999992</v>
          </cell>
          <cell r="CB47">
            <v>0.68813162715196308</v>
          </cell>
          <cell r="CC47">
            <v>0.68813162715196308</v>
          </cell>
          <cell r="CD47">
            <v>4452.2700000000004</v>
          </cell>
          <cell r="CE47">
            <v>8589.3631866000014</v>
          </cell>
          <cell r="CF47">
            <v>8589.3631866000014</v>
          </cell>
          <cell r="CG47">
            <v>0.92920986072273259</v>
          </cell>
          <cell r="CH47">
            <v>0.92920986072273259</v>
          </cell>
          <cell r="CI47">
            <v>4455.57</v>
          </cell>
          <cell r="CJ47">
            <v>10945.0249362</v>
          </cell>
          <cell r="CK47">
            <v>10945.0249362</v>
          </cell>
          <cell r="CL47">
            <v>1.4564814235215695</v>
          </cell>
          <cell r="CM47">
            <v>1.4564814235215695</v>
          </cell>
        </row>
        <row r="48">
          <cell r="B48" t="str">
            <v>1.7.</v>
          </cell>
          <cell r="C48" t="str">
            <v>Расходы, уменьшающие выручку</v>
          </cell>
          <cell r="D48">
            <v>2</v>
          </cell>
          <cell r="E48" t="str">
            <v>1.7.</v>
          </cell>
          <cell r="F48" t="str">
            <v>Расходы, уменьшающие выручку</v>
          </cell>
          <cell r="G48">
            <v>-249999.90000000002</v>
          </cell>
          <cell r="H48">
            <v>-171149.9</v>
          </cell>
          <cell r="I48">
            <v>-171149.9</v>
          </cell>
          <cell r="J48">
            <v>-0.31540012616005053</v>
          </cell>
          <cell r="K48">
            <v>-0.31540012616005053</v>
          </cell>
          <cell r="L48">
            <v>-62499.930000000008</v>
          </cell>
          <cell r="M48">
            <v>0</v>
          </cell>
          <cell r="N48">
            <v>0</v>
          </cell>
          <cell r="O48">
            <v>-1</v>
          </cell>
          <cell r="P48">
            <v>-1</v>
          </cell>
          <cell r="Q48">
            <v>-20833.330000000002</v>
          </cell>
          <cell r="R48">
            <v>0</v>
          </cell>
          <cell r="S48">
            <v>0</v>
          </cell>
          <cell r="T48">
            <v>-1</v>
          </cell>
          <cell r="U48">
            <v>-1</v>
          </cell>
          <cell r="V48">
            <v>-20833.3</v>
          </cell>
          <cell r="W48">
            <v>0</v>
          </cell>
          <cell r="X48">
            <v>0</v>
          </cell>
          <cell r="Y48">
            <v>-1</v>
          </cell>
          <cell r="Z48">
            <v>-1</v>
          </cell>
          <cell r="AA48">
            <v>-20833.3</v>
          </cell>
          <cell r="AB48">
            <v>0</v>
          </cell>
          <cell r="AC48">
            <v>0</v>
          </cell>
          <cell r="AD48">
            <v>-1</v>
          </cell>
          <cell r="AE48">
            <v>-1</v>
          </cell>
          <cell r="AF48">
            <v>-52630.64</v>
          </cell>
          <cell r="AG48">
            <v>-388.07</v>
          </cell>
          <cell r="AH48">
            <v>-388.07</v>
          </cell>
          <cell r="AI48">
            <v>-0.99262653845744608</v>
          </cell>
          <cell r="AJ48">
            <v>-0.99262653845744608</v>
          </cell>
          <cell r="AK48">
            <v>-20833.330000000002</v>
          </cell>
          <cell r="AL48">
            <v>-388.07</v>
          </cell>
          <cell r="AM48">
            <v>-388.07</v>
          </cell>
          <cell r="AN48">
            <v>-0.98137263701962196</v>
          </cell>
          <cell r="AO48">
            <v>-0.98137263701962196</v>
          </cell>
          <cell r="AP48">
            <v>-10963.98</v>
          </cell>
          <cell r="AQ48">
            <v>0</v>
          </cell>
          <cell r="AR48">
            <v>0</v>
          </cell>
          <cell r="AS48">
            <v>-1</v>
          </cell>
          <cell r="AT48">
            <v>-1</v>
          </cell>
          <cell r="AU48">
            <v>-20833.330000000002</v>
          </cell>
          <cell r="AV48">
            <v>0</v>
          </cell>
          <cell r="AW48">
            <v>0</v>
          </cell>
          <cell r="AX48">
            <v>-1</v>
          </cell>
          <cell r="AY48">
            <v>-1</v>
          </cell>
          <cell r="AZ48">
            <v>-50659.12</v>
          </cell>
          <cell r="BA48">
            <v>-3978.21</v>
          </cell>
          <cell r="BB48">
            <v>-3978.21</v>
          </cell>
          <cell r="BC48">
            <v>-0.92147100068062771</v>
          </cell>
          <cell r="BD48">
            <v>-0.92147100068062771</v>
          </cell>
          <cell r="BE48">
            <v>-20833.330000000002</v>
          </cell>
          <cell r="BF48">
            <v>-3791.21</v>
          </cell>
          <cell r="BG48">
            <v>-3791.21</v>
          </cell>
          <cell r="BH48">
            <v>-0.81802189088350252</v>
          </cell>
          <cell r="BI48">
            <v>-0.81802189088350252</v>
          </cell>
          <cell r="BJ48">
            <v>-8992.4599999999991</v>
          </cell>
          <cell r="BK48">
            <v>-187</v>
          </cell>
          <cell r="BL48">
            <v>-187</v>
          </cell>
          <cell r="BM48">
            <v>-0.97920480046616831</v>
          </cell>
          <cell r="BN48">
            <v>-0.97920480046616831</v>
          </cell>
          <cell r="BO48">
            <v>-20833.330000000002</v>
          </cell>
          <cell r="BP48">
            <v>0</v>
          </cell>
          <cell r="BQ48">
            <v>0</v>
          </cell>
          <cell r="BR48">
            <v>-1</v>
          </cell>
          <cell r="BS48">
            <v>-1</v>
          </cell>
          <cell r="BT48">
            <v>-84210.21</v>
          </cell>
          <cell r="BU48">
            <v>-166783.62</v>
          </cell>
          <cell r="BV48">
            <v>-166783.62</v>
          </cell>
          <cell r="BW48">
            <v>0.98056292698949421</v>
          </cell>
          <cell r="BX48">
            <v>0.98056292698949421</v>
          </cell>
          <cell r="BY48">
            <v>-20833.330000000002</v>
          </cell>
          <cell r="BZ48">
            <v>-74172.649999999994</v>
          </cell>
          <cell r="CA48">
            <v>-74172.649999999994</v>
          </cell>
          <cell r="CB48">
            <v>2.5602877696460427</v>
          </cell>
          <cell r="CC48">
            <v>2.5602877696460427</v>
          </cell>
          <cell r="CD48">
            <v>-20833.330000000002</v>
          </cell>
          <cell r="CE48">
            <v>0</v>
          </cell>
          <cell r="CF48">
            <v>0</v>
          </cell>
          <cell r="CG48">
            <v>-1</v>
          </cell>
          <cell r="CH48">
            <v>-1</v>
          </cell>
          <cell r="CI48">
            <v>-42543.55</v>
          </cell>
          <cell r="CJ48">
            <v>-92610.97</v>
          </cell>
          <cell r="CK48">
            <v>-92610.97</v>
          </cell>
          <cell r="CL48">
            <v>1.1768510150187277</v>
          </cell>
          <cell r="CM48">
            <v>1.1768510150187277</v>
          </cell>
        </row>
        <row r="49">
          <cell r="B49" t="str">
            <v>1.7.1.</v>
          </cell>
          <cell r="C49" t="str">
            <v>Бонусное вознаграждение авиакомпаниям</v>
          </cell>
          <cell r="D49">
            <v>3</v>
          </cell>
          <cell r="E49" t="str">
            <v>1.7.1.</v>
          </cell>
          <cell r="F49" t="str">
            <v>Бонусное вознаграждение авиакомпаниям</v>
          </cell>
          <cell r="G49">
            <v>-249999.90000000002</v>
          </cell>
          <cell r="H49">
            <v>-171149.9</v>
          </cell>
          <cell r="I49">
            <v>-171149.9</v>
          </cell>
          <cell r="J49">
            <v>-0.31540012616005053</v>
          </cell>
          <cell r="K49">
            <v>-0.31540012616005053</v>
          </cell>
          <cell r="L49">
            <v>-62499.930000000008</v>
          </cell>
          <cell r="M49">
            <v>0</v>
          </cell>
          <cell r="N49">
            <v>0</v>
          </cell>
          <cell r="O49">
            <v>-1</v>
          </cell>
          <cell r="P49">
            <v>-1</v>
          </cell>
          <cell r="Q49">
            <v>-20833.330000000002</v>
          </cell>
          <cell r="R49">
            <v>0</v>
          </cell>
          <cell r="S49">
            <v>0</v>
          </cell>
          <cell r="T49">
            <v>-1</v>
          </cell>
          <cell r="U49">
            <v>-1</v>
          </cell>
          <cell r="V49">
            <v>-20833.3</v>
          </cell>
          <cell r="W49">
            <v>0</v>
          </cell>
          <cell r="X49">
            <v>0</v>
          </cell>
          <cell r="Y49">
            <v>-1</v>
          </cell>
          <cell r="Z49">
            <v>-1</v>
          </cell>
          <cell r="AA49">
            <v>-20833.3</v>
          </cell>
          <cell r="AB49">
            <v>0</v>
          </cell>
          <cell r="AC49">
            <v>0</v>
          </cell>
          <cell r="AD49">
            <v>-1</v>
          </cell>
          <cell r="AE49">
            <v>-1</v>
          </cell>
          <cell r="AF49">
            <v>-52630.64</v>
          </cell>
          <cell r="AG49">
            <v>-388.07</v>
          </cell>
          <cell r="AH49">
            <v>-388.07</v>
          </cell>
          <cell r="AI49">
            <v>-0.99262653845744608</v>
          </cell>
          <cell r="AJ49">
            <v>-0.99262653845744608</v>
          </cell>
          <cell r="AK49">
            <v>-20833.330000000002</v>
          </cell>
          <cell r="AL49">
            <v>-388.07</v>
          </cell>
          <cell r="AM49">
            <v>-388.07</v>
          </cell>
          <cell r="AN49">
            <v>-0.98137263701962196</v>
          </cell>
          <cell r="AO49">
            <v>-0.98137263701962196</v>
          </cell>
          <cell r="AP49">
            <v>-10963.98</v>
          </cell>
          <cell r="AQ49">
            <v>0</v>
          </cell>
          <cell r="AR49">
            <v>0</v>
          </cell>
          <cell r="AS49">
            <v>-1</v>
          </cell>
          <cell r="AT49">
            <v>-1</v>
          </cell>
          <cell r="AU49">
            <v>-20833.330000000002</v>
          </cell>
          <cell r="AV49">
            <v>0</v>
          </cell>
          <cell r="AW49">
            <v>0</v>
          </cell>
          <cell r="AX49">
            <v>-1</v>
          </cell>
          <cell r="AY49">
            <v>-1</v>
          </cell>
          <cell r="AZ49">
            <v>-50659.12</v>
          </cell>
          <cell r="BA49">
            <v>-3978.21</v>
          </cell>
          <cell r="BB49">
            <v>-3978.21</v>
          </cell>
          <cell r="BC49">
            <v>-0.92147100068062771</v>
          </cell>
          <cell r="BD49">
            <v>-0.92147100068062771</v>
          </cell>
          <cell r="BE49">
            <v>-20833.330000000002</v>
          </cell>
          <cell r="BF49">
            <v>-3791.21</v>
          </cell>
          <cell r="BG49">
            <v>-3791.21</v>
          </cell>
          <cell r="BH49">
            <v>-0.81802189088350252</v>
          </cell>
          <cell r="BI49">
            <v>-0.81802189088350252</v>
          </cell>
          <cell r="BJ49">
            <v>-8992.4599999999991</v>
          </cell>
          <cell r="BK49">
            <v>-187</v>
          </cell>
          <cell r="BL49">
            <v>-187</v>
          </cell>
          <cell r="BM49">
            <v>-0.97920480046616831</v>
          </cell>
          <cell r="BN49">
            <v>-0.97920480046616831</v>
          </cell>
          <cell r="BO49">
            <v>-20833.330000000002</v>
          </cell>
          <cell r="BP49">
            <v>0</v>
          </cell>
          <cell r="BQ49">
            <v>0</v>
          </cell>
          <cell r="BR49">
            <v>-1</v>
          </cell>
          <cell r="BS49">
            <v>-1</v>
          </cell>
          <cell r="BT49">
            <v>-84210.21</v>
          </cell>
          <cell r="BU49">
            <v>-166783.62</v>
          </cell>
          <cell r="BV49">
            <v>-166783.62</v>
          </cell>
          <cell r="BW49">
            <v>0.98056292698949421</v>
          </cell>
          <cell r="BX49">
            <v>0.98056292698949421</v>
          </cell>
          <cell r="BY49">
            <v>-20833.330000000002</v>
          </cell>
          <cell r="BZ49">
            <v>-74172.649999999994</v>
          </cell>
          <cell r="CA49">
            <v>-74172.649999999994</v>
          </cell>
          <cell r="CB49">
            <v>2.5602877696460427</v>
          </cell>
          <cell r="CC49">
            <v>2.5602877696460427</v>
          </cell>
          <cell r="CD49">
            <v>-20833.330000000002</v>
          </cell>
          <cell r="CE49">
            <v>0</v>
          </cell>
          <cell r="CF49">
            <v>0</v>
          </cell>
          <cell r="CG49">
            <v>-1</v>
          </cell>
          <cell r="CH49">
            <v>-1</v>
          </cell>
          <cell r="CI49">
            <v>-42543.55</v>
          </cell>
          <cell r="CJ49">
            <v>-92610.97</v>
          </cell>
          <cell r="CK49">
            <v>-92610.97</v>
          </cell>
          <cell r="CL49">
            <v>1.1768510150187277</v>
          </cell>
          <cell r="CM49">
            <v>1.1768510150187277</v>
          </cell>
        </row>
        <row r="50">
          <cell r="B50" t="str">
            <v>2.</v>
          </cell>
          <cell r="C50" t="str">
            <v>Расходы по операционной деятельности</v>
          </cell>
          <cell r="D50">
            <v>1</v>
          </cell>
          <cell r="E50" t="str">
            <v>2.</v>
          </cell>
          <cell r="F50" t="str">
            <v>Расходы по операционной деятельности</v>
          </cell>
          <cell r="G50">
            <v>-15148296.366876971</v>
          </cell>
          <cell r="H50">
            <v>-12001364.152617313</v>
          </cell>
          <cell r="I50">
            <v>-12001364.152617313</v>
          </cell>
          <cell r="J50">
            <v>-0.2077416587346872</v>
          </cell>
          <cell r="K50">
            <v>-0.2077416587346872</v>
          </cell>
          <cell r="L50">
            <v>-6185968.5819011377</v>
          </cell>
          <cell r="M50">
            <v>-3002564.2634172374</v>
          </cell>
          <cell r="N50">
            <v>-3002564.2634172374</v>
          </cell>
          <cell r="O50">
            <v>-0.51461695550764386</v>
          </cell>
          <cell r="P50">
            <v>-0.51461695550764386</v>
          </cell>
          <cell r="Q50">
            <v>-4015441.9753236794</v>
          </cell>
          <cell r="R50">
            <v>-919657.92554563982</v>
          </cell>
          <cell r="S50">
            <v>-919657.92554563982</v>
          </cell>
          <cell r="T50">
            <v>-0.77096968871739024</v>
          </cell>
          <cell r="U50">
            <v>-0.77096968871739024</v>
          </cell>
          <cell r="V50">
            <v>-957940.59318969853</v>
          </cell>
          <cell r="W50">
            <v>-895145.69225080975</v>
          </cell>
          <cell r="X50">
            <v>-895145.69225080975</v>
          </cell>
          <cell r="Y50">
            <v>-6.5551978259735022E-2</v>
          </cell>
          <cell r="Z50">
            <v>-6.5551978259735022E-2</v>
          </cell>
          <cell r="AA50">
            <v>-1212586.0133877599</v>
          </cell>
          <cell r="AB50">
            <v>-1187760.645620788</v>
          </cell>
          <cell r="AC50">
            <v>-1187760.645620788</v>
          </cell>
          <cell r="AD50">
            <v>-2.0473077779953996E-2</v>
          </cell>
          <cell r="AE50">
            <v>-2.0473077779953996E-2</v>
          </cell>
          <cell r="AF50">
            <v>-3003089.3539319928</v>
          </cell>
          <cell r="AG50">
            <v>-2859976.0291944705</v>
          </cell>
          <cell r="AH50">
            <v>-2859976.0291944705</v>
          </cell>
          <cell r="AI50">
            <v>-4.7655366814224775E-2</v>
          </cell>
          <cell r="AJ50">
            <v>-4.7655366814224775E-2</v>
          </cell>
          <cell r="AK50">
            <v>-952677.79970199347</v>
          </cell>
          <cell r="AL50">
            <v>-812908.2286421773</v>
          </cell>
          <cell r="AM50">
            <v>-812908.2286421773</v>
          </cell>
          <cell r="AN50">
            <v>-0.14671232089541442</v>
          </cell>
          <cell r="AO50">
            <v>-0.14671232089541442</v>
          </cell>
          <cell r="AP50">
            <v>-924532.85874220775</v>
          </cell>
          <cell r="AQ50">
            <v>-860567.41537769348</v>
          </cell>
          <cell r="AR50">
            <v>-860567.41537769348</v>
          </cell>
          <cell r="AS50">
            <v>-6.918677119982175E-2</v>
          </cell>
          <cell r="AT50">
            <v>-6.918677119982175E-2</v>
          </cell>
          <cell r="AU50">
            <v>-1125878.6954877914</v>
          </cell>
          <cell r="AV50">
            <v>-1186500.3851745995</v>
          </cell>
          <cell r="AW50">
            <v>-1186500.3851745995</v>
          </cell>
          <cell r="AX50">
            <v>5.3843890935820093E-2</v>
          </cell>
          <cell r="AY50">
            <v>5.3843890935820093E-2</v>
          </cell>
          <cell r="AZ50">
            <v>-2888643.0013338262</v>
          </cell>
          <cell r="BA50">
            <v>-2695396.0327098225</v>
          </cell>
          <cell r="BB50">
            <v>-2695396.0327098225</v>
          </cell>
          <cell r="BC50">
            <v>-6.6898875539404545E-2</v>
          </cell>
          <cell r="BD50">
            <v>-6.6898875539404545E-2</v>
          </cell>
          <cell r="BE50">
            <v>-907074.69642540545</v>
          </cell>
          <cell r="BF50">
            <v>-830875.82389985851</v>
          </cell>
          <cell r="BG50">
            <v>-830875.82389985851</v>
          </cell>
          <cell r="BH50">
            <v>-8.4005069070751226E-2</v>
          </cell>
          <cell r="BI50">
            <v>-8.4005069070751226E-2</v>
          </cell>
          <cell r="BJ50">
            <v>-885008.80100093724</v>
          </cell>
          <cell r="BK50">
            <v>-774311.42292524688</v>
          </cell>
          <cell r="BL50">
            <v>-774311.42292524688</v>
          </cell>
          <cell r="BM50">
            <v>-0.12508053925621143</v>
          </cell>
          <cell r="BN50">
            <v>-0.12508053925621143</v>
          </cell>
          <cell r="BO50">
            <v>-1096559.503907484</v>
          </cell>
          <cell r="BP50">
            <v>-1090208.7858847168</v>
          </cell>
          <cell r="BQ50">
            <v>-1090208.7858847168</v>
          </cell>
          <cell r="BR50">
            <v>-5.7914942145291803E-3</v>
          </cell>
          <cell r="BS50">
            <v>-5.7914942145291803E-3</v>
          </cell>
          <cell r="BT50">
            <v>-3070595.4297100143</v>
          </cell>
          <cell r="BU50">
            <v>-3443427.8272957811</v>
          </cell>
          <cell r="BV50">
            <v>-3443427.8272957811</v>
          </cell>
          <cell r="BW50">
            <v>0.12142022813502895</v>
          </cell>
          <cell r="BX50">
            <v>0.12142022813502895</v>
          </cell>
          <cell r="BY50">
            <v>-931087.13006022433</v>
          </cell>
          <cell r="BZ50">
            <v>-952349.21579967986</v>
          </cell>
          <cell r="CA50">
            <v>-952349.21579967986</v>
          </cell>
          <cell r="CB50">
            <v>2.2835763757233174E-2</v>
          </cell>
          <cell r="CC50">
            <v>2.2835763757233174E-2</v>
          </cell>
          <cell r="CD50">
            <v>-946882.35913738562</v>
          </cell>
          <cell r="CE50">
            <v>-1003178.9417453134</v>
          </cell>
          <cell r="CF50">
            <v>-1003178.9417453134</v>
          </cell>
          <cell r="CG50">
            <v>5.9454674664352281E-2</v>
          </cell>
          <cell r="CH50">
            <v>5.9454674664352281E-2</v>
          </cell>
          <cell r="CI50">
            <v>-1192625.9405124048</v>
          </cell>
          <cell r="CJ50">
            <v>-1487899.669750788</v>
          </cell>
          <cell r="CK50">
            <v>-1487899.669750788</v>
          </cell>
          <cell r="CL50">
            <v>0.24758284991815671</v>
          </cell>
          <cell r="CM50">
            <v>0.24758284991815671</v>
          </cell>
        </row>
        <row r="51">
          <cell r="B51" t="str">
            <v>2.1.</v>
          </cell>
          <cell r="C51" t="str">
            <v>Персонал</v>
          </cell>
          <cell r="D51">
            <v>2</v>
          </cell>
          <cell r="E51" t="str">
            <v>2.1.</v>
          </cell>
          <cell r="F51" t="str">
            <v>Персонал</v>
          </cell>
          <cell r="G51">
            <v>-4040486.5729371109</v>
          </cell>
          <cell r="H51">
            <v>-4284377.7975221314</v>
          </cell>
          <cell r="I51">
            <v>-4284377.7975221314</v>
          </cell>
          <cell r="J51">
            <v>6.0361845085338484E-2</v>
          </cell>
          <cell r="K51">
            <v>6.0361845085338484E-2</v>
          </cell>
          <cell r="L51">
            <v>-997770.60401963058</v>
          </cell>
          <cell r="M51">
            <v>-1062208.526103633</v>
          </cell>
          <cell r="N51">
            <v>-1062208.526103633</v>
          </cell>
          <cell r="O51">
            <v>6.4581900713858609E-2</v>
          </cell>
          <cell r="P51">
            <v>6.4581900713858609E-2</v>
          </cell>
          <cell r="Q51">
            <v>-274487.81471634982</v>
          </cell>
          <cell r="R51">
            <v>-334927.89434238133</v>
          </cell>
          <cell r="S51">
            <v>-334927.89434238133</v>
          </cell>
          <cell r="T51">
            <v>0.22019221395488575</v>
          </cell>
          <cell r="U51">
            <v>0.22019221395488575</v>
          </cell>
          <cell r="V51">
            <v>-351602.90313236631</v>
          </cell>
          <cell r="W51">
            <v>-364093.1139944563</v>
          </cell>
          <cell r="X51">
            <v>-364093.1139944563</v>
          </cell>
          <cell r="Y51">
            <v>3.5523628362613024E-2</v>
          </cell>
          <cell r="Z51">
            <v>3.5523628362613024E-2</v>
          </cell>
          <cell r="AA51">
            <v>-371679.88617091451</v>
          </cell>
          <cell r="AB51">
            <v>-363187.51776679535</v>
          </cell>
          <cell r="AC51">
            <v>-363187.51776679535</v>
          </cell>
          <cell r="AD51">
            <v>-2.2848609031843048E-2</v>
          </cell>
          <cell r="AE51">
            <v>-2.2848609031843048E-2</v>
          </cell>
          <cell r="AF51">
            <v>-1032269.2746075974</v>
          </cell>
          <cell r="AG51">
            <v>-1046079.5780648871</v>
          </cell>
          <cell r="AH51">
            <v>-1046079.5780648871</v>
          </cell>
          <cell r="AI51">
            <v>1.337858618579868E-2</v>
          </cell>
          <cell r="AJ51">
            <v>1.337858618579868E-2</v>
          </cell>
          <cell r="AK51">
            <v>-345914.39456825785</v>
          </cell>
          <cell r="AL51">
            <v>-330149.05201790726</v>
          </cell>
          <cell r="AM51">
            <v>-330149.05201790726</v>
          </cell>
          <cell r="AN51">
            <v>-4.5575849973018889E-2</v>
          </cell>
          <cell r="AO51">
            <v>-4.5575849973018889E-2</v>
          </cell>
          <cell r="AP51">
            <v>-347455.73351396725</v>
          </cell>
          <cell r="AQ51">
            <v>-357811.19894588739</v>
          </cell>
          <cell r="AR51">
            <v>-357811.19894588739</v>
          </cell>
          <cell r="AS51">
            <v>2.9803697084491709E-2</v>
          </cell>
          <cell r="AT51">
            <v>2.9803697084491709E-2</v>
          </cell>
          <cell r="AU51">
            <v>-338899.14652537229</v>
          </cell>
          <cell r="AV51">
            <v>-358119.32710109249</v>
          </cell>
          <cell r="AW51">
            <v>-358119.32710109249</v>
          </cell>
          <cell r="AX51">
            <v>5.6713570313701833E-2</v>
          </cell>
          <cell r="AY51">
            <v>5.6713570313701833E-2</v>
          </cell>
          <cell r="AZ51">
            <v>-975047.44557259488</v>
          </cell>
          <cell r="BA51">
            <v>-960891.34294427931</v>
          </cell>
          <cell r="BB51">
            <v>-960891.34294427931</v>
          </cell>
          <cell r="BC51">
            <v>-1.4518373123886708E-2</v>
          </cell>
          <cell r="BD51">
            <v>-1.4518373123886708E-2</v>
          </cell>
          <cell r="BE51">
            <v>-317198.53938935918</v>
          </cell>
          <cell r="BF51">
            <v>-325227.68837797164</v>
          </cell>
          <cell r="BG51">
            <v>-325227.68837797164</v>
          </cell>
          <cell r="BH51">
            <v>2.5312692183480534E-2</v>
          </cell>
          <cell r="BI51">
            <v>2.5312692183480534E-2</v>
          </cell>
          <cell r="BJ51">
            <v>-324955.06853228959</v>
          </cell>
          <cell r="BK51">
            <v>-323904.0300336823</v>
          </cell>
          <cell r="BL51">
            <v>-323904.0300336823</v>
          </cell>
          <cell r="BM51">
            <v>-3.2344117706932796E-3</v>
          </cell>
          <cell r="BN51">
            <v>-3.2344117706932796E-3</v>
          </cell>
          <cell r="BO51">
            <v>-332893.83765094628</v>
          </cell>
          <cell r="BP51">
            <v>-311759.6245326252</v>
          </cell>
          <cell r="BQ51">
            <v>-311759.6245326252</v>
          </cell>
          <cell r="BR51">
            <v>-6.3486345278885081E-2</v>
          </cell>
          <cell r="BS51">
            <v>-6.3486345278885081E-2</v>
          </cell>
          <cell r="BT51">
            <v>-1035399.2487372883</v>
          </cell>
          <cell r="BU51">
            <v>-1215198.3504093322</v>
          </cell>
          <cell r="BV51">
            <v>-1215198.3504093322</v>
          </cell>
          <cell r="BW51">
            <v>0.17365195299428349</v>
          </cell>
          <cell r="BX51">
            <v>0.17365195299428349</v>
          </cell>
          <cell r="BY51">
            <v>-343581.42443428742</v>
          </cell>
          <cell r="BZ51">
            <v>-322849.57770625566</v>
          </cell>
          <cell r="CA51">
            <v>-322849.57770625566</v>
          </cell>
          <cell r="CB51">
            <v>-6.0340417885417108E-2</v>
          </cell>
          <cell r="CC51">
            <v>-6.0340417885417108E-2</v>
          </cell>
          <cell r="CD51">
            <v>-346013.50286739424</v>
          </cell>
          <cell r="CE51">
            <v>-336137.05779201211</v>
          </cell>
          <cell r="CF51">
            <v>-336137.05779201211</v>
          </cell>
          <cell r="CG51">
            <v>-2.8543525017193261E-2</v>
          </cell>
          <cell r="CH51">
            <v>-2.8543525017193261E-2</v>
          </cell>
          <cell r="CI51">
            <v>-345804.32143560663</v>
          </cell>
          <cell r="CJ51">
            <v>-556211.71491106425</v>
          </cell>
          <cell r="CK51">
            <v>-556211.71491106425</v>
          </cell>
          <cell r="CL51">
            <v>0.60845796432488553</v>
          </cell>
          <cell r="CM51">
            <v>0.60845796432488553</v>
          </cell>
        </row>
        <row r="52">
          <cell r="B52" t="str">
            <v>2.1.1.</v>
          </cell>
          <cell r="C52" t="str">
            <v>Фонд оплаты труда</v>
          </cell>
          <cell r="D52">
            <v>3</v>
          </cell>
          <cell r="E52" t="str">
            <v>2.1.1.</v>
          </cell>
          <cell r="F52" t="str">
            <v>Фонд оплаты труда</v>
          </cell>
          <cell r="G52">
            <v>-2976203.3200000003</v>
          </cell>
          <cell r="H52">
            <v>-3289948.0300000003</v>
          </cell>
          <cell r="I52">
            <v>-3289948.0300000003</v>
          </cell>
          <cell r="J52">
            <v>0.10541776762751542</v>
          </cell>
          <cell r="K52">
            <v>0.10541776762751542</v>
          </cell>
          <cell r="L52">
            <v>-708635.27</v>
          </cell>
          <cell r="M52">
            <v>-797424.15</v>
          </cell>
          <cell r="N52">
            <v>-797424.15</v>
          </cell>
          <cell r="O52">
            <v>0.12529559811495128</v>
          </cell>
          <cell r="P52">
            <v>0.12529559811495128</v>
          </cell>
          <cell r="Q52">
            <v>-170861.94999999998</v>
          </cell>
          <cell r="R52">
            <v>-249368.7600000001</v>
          </cell>
          <cell r="S52">
            <v>-249368.7600000001</v>
          </cell>
          <cell r="T52">
            <v>0.45947509085551297</v>
          </cell>
          <cell r="U52">
            <v>0.45947509085551297</v>
          </cell>
          <cell r="V52">
            <v>-262259.14</v>
          </cell>
          <cell r="W52">
            <v>-274316.2699999999</v>
          </cell>
          <cell r="X52">
            <v>-274316.2699999999</v>
          </cell>
          <cell r="Y52">
            <v>4.5974107899537486E-2</v>
          </cell>
          <cell r="Z52">
            <v>4.5974107899537486E-2</v>
          </cell>
          <cell r="AA52">
            <v>-275514.18</v>
          </cell>
          <cell r="AB52">
            <v>-273739.12</v>
          </cell>
          <cell r="AC52">
            <v>-273739.12</v>
          </cell>
          <cell r="AD52">
            <v>-6.4427173947997352E-3</v>
          </cell>
          <cell r="AE52">
            <v>-6.4427173947997352E-3</v>
          </cell>
          <cell r="AF52">
            <v>-754233.3</v>
          </cell>
          <cell r="AG52">
            <v>-780360.96</v>
          </cell>
          <cell r="AH52">
            <v>-780360.96</v>
          </cell>
          <cell r="AI52">
            <v>3.4641350362016432E-2</v>
          </cell>
          <cell r="AJ52">
            <v>3.4641350362016432E-2</v>
          </cell>
          <cell r="AK52">
            <v>-252670.64</v>
          </cell>
          <cell r="AL52">
            <v>-243768.35</v>
          </cell>
          <cell r="AM52">
            <v>-243768.35</v>
          </cell>
          <cell r="AN52">
            <v>-3.5232783674430945E-2</v>
          </cell>
          <cell r="AO52">
            <v>-3.5232783674430945E-2</v>
          </cell>
          <cell r="AP52">
            <v>-252461.21999999997</v>
          </cell>
          <cell r="AQ52">
            <v>-266372.99999999994</v>
          </cell>
          <cell r="AR52">
            <v>-266372.99999999994</v>
          </cell>
          <cell r="AS52">
            <v>5.5104621612776628E-2</v>
          </cell>
          <cell r="AT52">
            <v>5.5104621612776628E-2</v>
          </cell>
          <cell r="AU52">
            <v>-249101.44</v>
          </cell>
          <cell r="AV52">
            <v>-270219.61000000004</v>
          </cell>
          <cell r="AW52">
            <v>-270219.61000000004</v>
          </cell>
          <cell r="AX52">
            <v>8.4777390287266163E-2</v>
          </cell>
          <cell r="AY52">
            <v>8.4777390287266163E-2</v>
          </cell>
          <cell r="AZ52">
            <v>-720537.26</v>
          </cell>
          <cell r="BA52">
            <v>-733940.43</v>
          </cell>
          <cell r="BB52">
            <v>-733940.43</v>
          </cell>
          <cell r="BC52">
            <v>1.8601633453348532E-2</v>
          </cell>
          <cell r="BD52">
            <v>1.8601633453348532E-2</v>
          </cell>
          <cell r="BE52">
            <v>-232599.92</v>
          </cell>
          <cell r="BF52">
            <v>-244538.59999999998</v>
          </cell>
          <cell r="BG52">
            <v>-244538.59999999998</v>
          </cell>
          <cell r="BH52">
            <v>5.1327102778023104E-2</v>
          </cell>
          <cell r="BI52">
            <v>5.1327102778023104E-2</v>
          </cell>
          <cell r="BJ52">
            <v>-237603.65999999997</v>
          </cell>
          <cell r="BK52">
            <v>-245287.10000000003</v>
          </cell>
          <cell r="BL52">
            <v>-245287.10000000003</v>
          </cell>
          <cell r="BM52">
            <v>3.2337212313985564E-2</v>
          </cell>
          <cell r="BN52">
            <v>3.2337212313985564E-2</v>
          </cell>
          <cell r="BO52">
            <v>-250333.68000000005</v>
          </cell>
          <cell r="BP52">
            <v>-244114.73</v>
          </cell>
          <cell r="BQ52">
            <v>-244114.73</v>
          </cell>
          <cell r="BR52">
            <v>-2.4842642028831463E-2</v>
          </cell>
          <cell r="BS52">
            <v>-2.4842642028831463E-2</v>
          </cell>
          <cell r="BT52">
            <v>-792797.49</v>
          </cell>
          <cell r="BU52">
            <v>-978222.49000000011</v>
          </cell>
          <cell r="BV52">
            <v>-978222.49000000011</v>
          </cell>
          <cell r="BW52">
            <v>0.23388696651902885</v>
          </cell>
          <cell r="BX52">
            <v>0.23388696651902885</v>
          </cell>
          <cell r="BY52">
            <v>-258113.68000000002</v>
          </cell>
          <cell r="BZ52">
            <v>-250426.16000000003</v>
          </cell>
          <cell r="CA52">
            <v>-250426.16000000003</v>
          </cell>
          <cell r="CB52">
            <v>-2.9783465951901511E-2</v>
          </cell>
          <cell r="CC52">
            <v>-2.9783465951901511E-2</v>
          </cell>
          <cell r="CD52">
            <v>-267384.11</v>
          </cell>
          <cell r="CE52">
            <v>-265250.88000000006</v>
          </cell>
          <cell r="CF52">
            <v>-265250.88000000006</v>
          </cell>
          <cell r="CG52">
            <v>-7.9781479909181163E-3</v>
          </cell>
          <cell r="CH52">
            <v>-7.9781479909181163E-3</v>
          </cell>
          <cell r="CI52">
            <v>-267299.7</v>
          </cell>
          <cell r="CJ52">
            <v>-462545.45</v>
          </cell>
          <cell r="CK52">
            <v>-462545.45</v>
          </cell>
          <cell r="CL52">
            <v>0.73043759495427785</v>
          </cell>
          <cell r="CM52">
            <v>0.73043759495427785</v>
          </cell>
        </row>
        <row r="53">
          <cell r="B53" t="str">
            <v>2.1.2.</v>
          </cell>
          <cell r="C53" t="str">
            <v>Начисления на ФОТ</v>
          </cell>
          <cell r="D53">
            <v>3</v>
          </cell>
          <cell r="E53" t="str">
            <v>2.1.2.</v>
          </cell>
          <cell r="F53" t="str">
            <v>Начисления на ФОТ</v>
          </cell>
          <cell r="G53">
            <v>-933846.62</v>
          </cell>
          <cell r="H53">
            <v>-887629.0689999999</v>
          </cell>
          <cell r="I53">
            <v>-887629.0689999999</v>
          </cell>
          <cell r="J53">
            <v>-4.9491586744726979E-2</v>
          </cell>
          <cell r="K53">
            <v>-4.9491586744726979E-2</v>
          </cell>
          <cell r="L53">
            <v>-263932.20999999996</v>
          </cell>
          <cell r="M53">
            <v>-243556.25900000002</v>
          </cell>
          <cell r="N53">
            <v>-243556.25900000002</v>
          </cell>
          <cell r="O53">
            <v>-7.7201456389123346E-2</v>
          </cell>
          <cell r="P53">
            <v>-7.7201456389123346E-2</v>
          </cell>
          <cell r="Q53">
            <v>-97788.549999999988</v>
          </cell>
          <cell r="R53">
            <v>-77729.508999999991</v>
          </cell>
          <cell r="S53">
            <v>-77729.508999999991</v>
          </cell>
          <cell r="T53">
            <v>-0.20512668405452372</v>
          </cell>
          <cell r="U53">
            <v>-0.20512668405452372</v>
          </cell>
          <cell r="V53">
            <v>-81233.499999999985</v>
          </cell>
          <cell r="W53">
            <v>-83613.310000000012</v>
          </cell>
          <cell r="X53">
            <v>-83613.310000000012</v>
          </cell>
          <cell r="Y53">
            <v>2.929591855576863E-2</v>
          </cell>
          <cell r="Z53">
            <v>2.929591855576863E-2</v>
          </cell>
          <cell r="AA53">
            <v>-84910.16</v>
          </cell>
          <cell r="AB53">
            <v>-82213.440000000017</v>
          </cell>
          <cell r="AC53">
            <v>-82213.440000000017</v>
          </cell>
          <cell r="AD53">
            <v>-3.1759685766697299E-2</v>
          </cell>
          <cell r="AE53">
            <v>-3.1759685766697299E-2</v>
          </cell>
          <cell r="AF53">
            <v>-239170.61</v>
          </cell>
          <cell r="AG53">
            <v>-228679.93</v>
          </cell>
          <cell r="AH53">
            <v>-228679.93</v>
          </cell>
          <cell r="AI53">
            <v>-4.3862747182858319E-2</v>
          </cell>
          <cell r="AJ53">
            <v>-4.3862747182858319E-2</v>
          </cell>
          <cell r="AK53">
            <v>-79854.94</v>
          </cell>
          <cell r="AL53">
            <v>-72500.89</v>
          </cell>
          <cell r="AM53">
            <v>-72500.89</v>
          </cell>
          <cell r="AN53">
            <v>-9.2092611928579537E-2</v>
          </cell>
          <cell r="AO53">
            <v>-9.2092611928579537E-2</v>
          </cell>
          <cell r="AP53">
            <v>-80395.579999999987</v>
          </cell>
          <cell r="AQ53">
            <v>-78331.02</v>
          </cell>
          <cell r="AR53">
            <v>-78331.02</v>
          </cell>
          <cell r="AS53">
            <v>-2.5680018727397447E-2</v>
          </cell>
          <cell r="AT53">
            <v>-2.5680018727397447E-2</v>
          </cell>
          <cell r="AU53">
            <v>-78920.090000000011</v>
          </cell>
          <cell r="AV53">
            <v>-77848.01999999999</v>
          </cell>
          <cell r="AW53">
            <v>-77848.01999999999</v>
          </cell>
          <cell r="AX53">
            <v>-1.3584247052937037E-2</v>
          </cell>
          <cell r="AY53">
            <v>-1.3584247052937037E-2</v>
          </cell>
          <cell r="AZ53">
            <v>-227304.64999999997</v>
          </cell>
          <cell r="BA53">
            <v>-205893.16999999998</v>
          </cell>
          <cell r="BB53">
            <v>-205893.16999999998</v>
          </cell>
          <cell r="BC53">
            <v>-9.4197281049903658E-2</v>
          </cell>
          <cell r="BD53">
            <v>-9.4197281049903658E-2</v>
          </cell>
          <cell r="BE53">
            <v>-77189.62</v>
          </cell>
          <cell r="BF53">
            <v>-72348.719999999987</v>
          </cell>
          <cell r="BG53">
            <v>-72348.719999999987</v>
          </cell>
          <cell r="BH53">
            <v>-6.2714390872762538E-2</v>
          </cell>
          <cell r="BI53">
            <v>-6.2714390872762538E-2</v>
          </cell>
          <cell r="BJ53">
            <v>-75950.17</v>
          </cell>
          <cell r="BK53">
            <v>-69609.979999999981</v>
          </cell>
          <cell r="BL53">
            <v>-69609.979999999981</v>
          </cell>
          <cell r="BM53">
            <v>-8.3478285828721854E-2</v>
          </cell>
          <cell r="BN53">
            <v>-8.3478285828721854E-2</v>
          </cell>
          <cell r="BO53">
            <v>-74164.86</v>
          </cell>
          <cell r="BP53">
            <v>-63934.470000000016</v>
          </cell>
          <cell r="BQ53">
            <v>-63934.470000000016</v>
          </cell>
          <cell r="BR53">
            <v>-0.13794120288233513</v>
          </cell>
          <cell r="BS53">
            <v>-0.13794120288233513</v>
          </cell>
          <cell r="BT53">
            <v>-203439.15000000002</v>
          </cell>
          <cell r="BU53">
            <v>-209499.70999999996</v>
          </cell>
          <cell r="BV53">
            <v>-209499.70999999996</v>
          </cell>
          <cell r="BW53">
            <v>2.9790529502310426E-2</v>
          </cell>
          <cell r="BX53">
            <v>2.9790529502310426E-2</v>
          </cell>
          <cell r="BY53">
            <v>-70995.33</v>
          </cell>
          <cell r="BZ53">
            <v>-65293.73000000001</v>
          </cell>
          <cell r="CA53">
            <v>-65293.73000000001</v>
          </cell>
          <cell r="CB53">
            <v>-8.0309507681702308E-2</v>
          </cell>
          <cell r="CC53">
            <v>-8.0309507681702308E-2</v>
          </cell>
          <cell r="CD53">
            <v>-68501.69</v>
          </cell>
          <cell r="CE53">
            <v>-64879.889999999992</v>
          </cell>
          <cell r="CF53">
            <v>-64879.889999999992</v>
          </cell>
          <cell r="CG53">
            <v>-5.2871688275136108E-2</v>
          </cell>
          <cell r="CH53">
            <v>-5.2871688275136108E-2</v>
          </cell>
          <cell r="CI53">
            <v>-63942.13</v>
          </cell>
          <cell r="CJ53">
            <v>-79326.089999999982</v>
          </cell>
          <cell r="CK53">
            <v>-79326.089999999982</v>
          </cell>
          <cell r="CL53">
            <v>0.24059192272762875</v>
          </cell>
          <cell r="CM53">
            <v>0.24059192272762875</v>
          </cell>
        </row>
        <row r="54">
          <cell r="B54" t="str">
            <v>2.1.3.</v>
          </cell>
          <cell r="C54" t="str">
            <v>Прочие расходы на персонал</v>
          </cell>
          <cell r="D54">
            <v>3</v>
          </cell>
          <cell r="E54" t="str">
            <v>2.1.3.</v>
          </cell>
          <cell r="F54" t="str">
            <v>Прочие расходы на персонал</v>
          </cell>
          <cell r="G54">
            <v>-130436.63293711128</v>
          </cell>
          <cell r="H54">
            <v>-106800.69852213134</v>
          </cell>
          <cell r="I54">
            <v>-106800.69852213134</v>
          </cell>
          <cell r="J54">
            <v>-0.18120625994980855</v>
          </cell>
          <cell r="K54">
            <v>-0.18120625994980855</v>
          </cell>
          <cell r="L54">
            <v>-25203.124019630624</v>
          </cell>
          <cell r="M54">
            <v>-21228.117103633034</v>
          </cell>
          <cell r="N54">
            <v>-21228.117103633034</v>
          </cell>
          <cell r="O54">
            <v>-0.15771881743316707</v>
          </cell>
          <cell r="P54">
            <v>-0.15771881743316707</v>
          </cell>
          <cell r="Q54">
            <v>-5837.3147163498097</v>
          </cell>
          <cell r="R54">
            <v>-7829.6253423812477</v>
          </cell>
          <cell r="S54">
            <v>-7829.6253423812477</v>
          </cell>
          <cell r="T54">
            <v>0.34130601532433213</v>
          </cell>
          <cell r="U54">
            <v>0.34130601532433213</v>
          </cell>
          <cell r="V54">
            <v>-8110.2631323662736</v>
          </cell>
          <cell r="W54">
            <v>-6163.5339944564212</v>
          </cell>
          <cell r="X54">
            <v>-6163.5339944564212</v>
          </cell>
          <cell r="Y54">
            <v>-0.2400327962407145</v>
          </cell>
          <cell r="Z54">
            <v>-0.2400327962407145</v>
          </cell>
          <cell r="AA54">
            <v>-11255.546170914542</v>
          </cell>
          <cell r="AB54">
            <v>-7234.9577667953672</v>
          </cell>
          <cell r="AC54">
            <v>-7234.9577667953672</v>
          </cell>
          <cell r="AD54">
            <v>-0.35720953413249534</v>
          </cell>
          <cell r="AE54">
            <v>-0.35720953413249534</v>
          </cell>
          <cell r="AF54">
            <v>-38865.364607597388</v>
          </cell>
          <cell r="AG54">
            <v>-37038.688064887174</v>
          </cell>
          <cell r="AH54">
            <v>-37038.688064887174</v>
          </cell>
          <cell r="AI54">
            <v>-4.7000113369659147E-2</v>
          </cell>
          <cell r="AJ54">
            <v>-4.7000113369659147E-2</v>
          </cell>
          <cell r="AK54">
            <v>-13388.814568257829</v>
          </cell>
          <cell r="AL54">
            <v>-13879.812017907256</v>
          </cell>
          <cell r="AM54">
            <v>-13879.812017907256</v>
          </cell>
          <cell r="AN54">
            <v>3.6672212251970482E-2</v>
          </cell>
          <cell r="AO54">
            <v>3.6672212251970482E-2</v>
          </cell>
          <cell r="AP54">
            <v>-14598.933513967333</v>
          </cell>
          <cell r="AQ54">
            <v>-13107.178945887445</v>
          </cell>
          <cell r="AR54">
            <v>-13107.178945887445</v>
          </cell>
          <cell r="AS54">
            <v>-0.10218243453555509</v>
          </cell>
          <cell r="AT54">
            <v>-0.10218243453555509</v>
          </cell>
          <cell r="AU54">
            <v>-10877.616525372228</v>
          </cell>
          <cell r="AV54">
            <v>-10051.697101092477</v>
          </cell>
          <cell r="AW54">
            <v>-10051.697101092477</v>
          </cell>
          <cell r="AX54">
            <v>-7.592834536438009E-2</v>
          </cell>
          <cell r="AY54">
            <v>-7.592834536438009E-2</v>
          </cell>
          <cell r="AZ54">
            <v>-27205.535572594985</v>
          </cell>
          <cell r="BA54">
            <v>-21057.742944279194</v>
          </cell>
          <cell r="BB54">
            <v>-21057.742944279194</v>
          </cell>
          <cell r="BC54">
            <v>-0.22597579863521089</v>
          </cell>
          <cell r="BD54">
            <v>-0.22597579863521089</v>
          </cell>
          <cell r="BE54">
            <v>-7408.9993893591291</v>
          </cell>
          <cell r="BF54">
            <v>-8340.3683779717121</v>
          </cell>
          <cell r="BG54">
            <v>-8340.3683779717121</v>
          </cell>
          <cell r="BH54">
            <v>0.12570779664933207</v>
          </cell>
          <cell r="BI54">
            <v>0.12570779664933207</v>
          </cell>
          <cell r="BJ54">
            <v>-11401.238532289626</v>
          </cell>
          <cell r="BK54">
            <v>-9006.9500336822948</v>
          </cell>
          <cell r="BL54">
            <v>-9006.9500336822948</v>
          </cell>
          <cell r="BM54">
            <v>-0.21000249155619621</v>
          </cell>
          <cell r="BN54">
            <v>-0.21000249155619621</v>
          </cell>
          <cell r="BO54">
            <v>-8395.2976509462314</v>
          </cell>
          <cell r="BP54">
            <v>-3710.4245326251898</v>
          </cell>
          <cell r="BQ54">
            <v>-3710.4245326251898</v>
          </cell>
          <cell r="BR54">
            <v>-0.55803538041239209</v>
          </cell>
          <cell r="BS54">
            <v>-0.55803538041239209</v>
          </cell>
          <cell r="BT54">
            <v>-39162.608737288276</v>
          </cell>
          <cell r="BU54">
            <v>-27476.150409331938</v>
          </cell>
          <cell r="BV54">
            <v>-27476.150409331938</v>
          </cell>
          <cell r="BW54">
            <v>-0.29840857656730091</v>
          </cell>
          <cell r="BX54">
            <v>-0.29840857656730091</v>
          </cell>
          <cell r="BY54">
            <v>-14472.414434287424</v>
          </cell>
          <cell r="BZ54">
            <v>-7129.6877062556678</v>
          </cell>
          <cell r="CA54">
            <v>-7129.6877062556678</v>
          </cell>
          <cell r="CB54">
            <v>-0.50736017555133595</v>
          </cell>
          <cell r="CC54">
            <v>-0.50736017555133595</v>
          </cell>
          <cell r="CD54">
            <v>-10127.702867394228</v>
          </cell>
          <cell r="CE54">
            <v>-6006.2877920120563</v>
          </cell>
          <cell r="CF54">
            <v>-6006.2877920120563</v>
          </cell>
          <cell r="CG54">
            <v>-0.40694470694345874</v>
          </cell>
          <cell r="CH54">
            <v>-0.40694470694345874</v>
          </cell>
          <cell r="CI54">
            <v>-14562.491435606626</v>
          </cell>
          <cell r="CJ54">
            <v>-14340.174911064214</v>
          </cell>
          <cell r="CK54">
            <v>-14340.174911064214</v>
          </cell>
          <cell r="CL54">
            <v>-1.5266379762382321E-2</v>
          </cell>
          <cell r="CM54">
            <v>-1.5266379762382321E-2</v>
          </cell>
        </row>
        <row r="55">
          <cell r="B55" t="str">
            <v>2.1.3.1.</v>
          </cell>
          <cell r="C55" t="str">
            <v>Добровольное медицинское страхование</v>
          </cell>
          <cell r="D55">
            <v>4</v>
          </cell>
          <cell r="E55" t="str">
            <v>2.1.3.1.</v>
          </cell>
          <cell r="F55" t="str">
            <v>Добровольное медицинское страхование</v>
          </cell>
          <cell r="G55">
            <v>-29605.000583352878</v>
          </cell>
          <cell r="H55">
            <v>-25240.290401381244</v>
          </cell>
          <cell r="I55">
            <v>-25240.290401381244</v>
          </cell>
          <cell r="J55">
            <v>-0.14743151818838152</v>
          </cell>
          <cell r="K55">
            <v>-0.14743151818838152</v>
          </cell>
          <cell r="L55">
            <v>-6598.0680513283687</v>
          </cell>
          <cell r="M55">
            <v>-6178.2807296292085</v>
          </cell>
          <cell r="N55">
            <v>-6178.2807296292085</v>
          </cell>
          <cell r="O55">
            <v>-6.3622763274568839E-2</v>
          </cell>
          <cell r="P55">
            <v>-6.3622763274568839E-2</v>
          </cell>
          <cell r="Q55">
            <v>-2200.607028136882</v>
          </cell>
          <cell r="R55">
            <v>-2127.9176310919188</v>
          </cell>
          <cell r="S55">
            <v>-2127.9176310919188</v>
          </cell>
          <cell r="T55">
            <v>-3.3031520901078304E-2</v>
          </cell>
          <cell r="U55">
            <v>-3.3031520901078304E-2</v>
          </cell>
          <cell r="V55">
            <v>-2199.9660516772437</v>
          </cell>
          <cell r="W55">
            <v>-1921.4435247921158</v>
          </cell>
          <cell r="X55">
            <v>-1921.4435247921158</v>
          </cell>
          <cell r="Y55">
            <v>-0.12660310220368343</v>
          </cell>
          <cell r="Z55">
            <v>-0.12660310220368343</v>
          </cell>
          <cell r="AA55">
            <v>-2197.4949715142429</v>
          </cell>
          <cell r="AB55">
            <v>-2128.9195737451737</v>
          </cell>
          <cell r="AC55">
            <v>-2128.9195737451737</v>
          </cell>
          <cell r="AD55">
            <v>-3.1206168231554865E-2</v>
          </cell>
          <cell r="AE55">
            <v>-3.1206168231554865E-2</v>
          </cell>
          <cell r="AF55">
            <v>-6561.7949076772838</v>
          </cell>
          <cell r="AG55">
            <v>-6315.3637056021616</v>
          </cell>
          <cell r="AH55">
            <v>-6315.3637056021616</v>
          </cell>
          <cell r="AI55">
            <v>-3.7555456325951031E-2</v>
          </cell>
          <cell r="AJ55">
            <v>-3.7555456325951031E-2</v>
          </cell>
          <cell r="AK55">
            <v>-2191.2065171784739</v>
          </cell>
          <cell r="AL55">
            <v>-2081.6024571250391</v>
          </cell>
          <cell r="AM55">
            <v>-2081.6024571250391</v>
          </cell>
          <cell r="AN55">
            <v>-5.0019958956021848E-2</v>
          </cell>
          <cell r="AO55">
            <v>-5.0019958956021848E-2</v>
          </cell>
          <cell r="AP55">
            <v>-2185.2908471989012</v>
          </cell>
          <cell r="AQ55">
            <v>-2152.6959307359307</v>
          </cell>
          <cell r="AR55">
            <v>-2152.6959307359307</v>
          </cell>
          <cell r="AS55">
            <v>-1.4915596477581339E-2</v>
          </cell>
          <cell r="AT55">
            <v>-1.4915596477581339E-2</v>
          </cell>
          <cell r="AU55">
            <v>-2185.2975432999087</v>
          </cell>
          <cell r="AV55">
            <v>-2081.0653177411909</v>
          </cell>
          <cell r="AW55">
            <v>-2081.0653177411909</v>
          </cell>
          <cell r="AX55">
            <v>-4.7697040560125248E-2</v>
          </cell>
          <cell r="AY55">
            <v>-4.7697040560125248E-2</v>
          </cell>
          <cell r="AZ55">
            <v>-8211.7743310608639</v>
          </cell>
          <cell r="BA55">
            <v>-6243.4667337219589</v>
          </cell>
          <cell r="BB55">
            <v>-6243.4667337219589</v>
          </cell>
          <cell r="BC55">
            <v>-0.23969333763761902</v>
          </cell>
          <cell r="BD55">
            <v>-0.23969333763761902</v>
          </cell>
          <cell r="BE55">
            <v>-2734.2110036275694</v>
          </cell>
          <cell r="BF55">
            <v>-2104.488268131207</v>
          </cell>
          <cell r="BG55">
            <v>-2104.488268131207</v>
          </cell>
          <cell r="BH55">
            <v>-0.23031241358508481</v>
          </cell>
          <cell r="BI55">
            <v>-0.23031241358508481</v>
          </cell>
          <cell r="BJ55">
            <v>-2734.4422700587083</v>
          </cell>
          <cell r="BK55">
            <v>-2101.8317569412834</v>
          </cell>
          <cell r="BL55">
            <v>-2101.8317569412834</v>
          </cell>
          <cell r="BM55">
            <v>-0.23134901037930589</v>
          </cell>
          <cell r="BN55">
            <v>-0.23134901037930589</v>
          </cell>
          <cell r="BO55">
            <v>-2743.1210573745871</v>
          </cell>
          <cell r="BP55">
            <v>-2037.1467086494688</v>
          </cell>
          <cell r="BQ55">
            <v>-2037.1467086494688</v>
          </cell>
          <cell r="BR55">
            <v>-0.25736171826146059</v>
          </cell>
          <cell r="BS55">
            <v>-0.25736171826146059</v>
          </cell>
          <cell r="BT55">
            <v>-8233.363293286362</v>
          </cell>
          <cell r="BU55">
            <v>-6503.1792324279158</v>
          </cell>
          <cell r="BV55">
            <v>-6503.1792324279158</v>
          </cell>
          <cell r="BW55">
            <v>-0.21014304837845188</v>
          </cell>
          <cell r="BX55">
            <v>-0.21014304837845188</v>
          </cell>
          <cell r="BY55">
            <v>-2744.0356661171886</v>
          </cell>
          <cell r="BZ55">
            <v>-2192.681523118767</v>
          </cell>
          <cell r="CA55">
            <v>-2192.681523118767</v>
          </cell>
          <cell r="CB55">
            <v>-0.20092819849480592</v>
          </cell>
          <cell r="CC55">
            <v>-0.20092819849480592</v>
          </cell>
          <cell r="CD55">
            <v>-2744.5358050530722</v>
          </cell>
          <cell r="CE55">
            <v>-2120.8564431047471</v>
          </cell>
          <cell r="CF55">
            <v>-2120.8564431047471</v>
          </cell>
          <cell r="CG55">
            <v>-0.22724402458151383</v>
          </cell>
          <cell r="CH55">
            <v>-0.22724402458151383</v>
          </cell>
          <cell r="CI55">
            <v>-2744.7918221161021</v>
          </cell>
          <cell r="CJ55">
            <v>-2189.6412662044017</v>
          </cell>
          <cell r="CK55">
            <v>-2189.6412662044017</v>
          </cell>
          <cell r="CL55">
            <v>-0.20225597855494415</v>
          </cell>
          <cell r="CM55">
            <v>-0.20225597855494415</v>
          </cell>
        </row>
        <row r="56">
          <cell r="B56" t="str">
            <v>2.1.3.2.</v>
          </cell>
          <cell r="C56" t="str">
            <v>Санитарно-курортное обеспечение работников</v>
          </cell>
          <cell r="D56">
            <v>4</v>
          </cell>
          <cell r="E56" t="str">
            <v>2.1.3.2.</v>
          </cell>
          <cell r="F56" t="str">
            <v>Санитарно-курортное обеспечение работников</v>
          </cell>
          <cell r="G56">
            <v>-21795.996185115924</v>
          </cell>
          <cell r="H56">
            <v>-16274.782025572295</v>
          </cell>
          <cell r="I56">
            <v>-16274.782025572295</v>
          </cell>
          <cell r="J56">
            <v>-0.25331322838613646</v>
          </cell>
          <cell r="K56">
            <v>-0.25331322838613646</v>
          </cell>
          <cell r="L56">
            <v>-2713.6086127380554</v>
          </cell>
          <cell r="M56">
            <v>-596.49770501930504</v>
          </cell>
          <cell r="N56">
            <v>-596.49770501930504</v>
          </cell>
          <cell r="O56">
            <v>-0.78018285237625573</v>
          </cell>
          <cell r="P56">
            <v>-0.78018285237625573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-262.87398005439707</v>
          </cell>
          <cell r="W56">
            <v>0</v>
          </cell>
          <cell r="X56">
            <v>0</v>
          </cell>
          <cell r="Y56">
            <v>-1</v>
          </cell>
          <cell r="Z56">
            <v>-1</v>
          </cell>
          <cell r="AA56">
            <v>-2450.7346326836582</v>
          </cell>
          <cell r="AB56">
            <v>-596.49770501930504</v>
          </cell>
          <cell r="AC56">
            <v>-596.49770501930504</v>
          </cell>
          <cell r="AD56">
            <v>-0.75660453112130099</v>
          </cell>
          <cell r="AE56">
            <v>-0.75660453112130099</v>
          </cell>
          <cell r="AF56">
            <v>-14030.67193978349</v>
          </cell>
          <cell r="AG56">
            <v>-15756.482436607041</v>
          </cell>
          <cell r="AH56">
            <v>-15756.482436607041</v>
          </cell>
          <cell r="AI56">
            <v>0.12300269753511062</v>
          </cell>
          <cell r="AJ56">
            <v>0.12300269753511062</v>
          </cell>
          <cell r="AK56">
            <v>-6371.1310428701736</v>
          </cell>
          <cell r="AL56">
            <v>-2954.6587153102587</v>
          </cell>
          <cell r="AM56">
            <v>-2954.6587153102587</v>
          </cell>
          <cell r="AN56">
            <v>-0.53624267097491773</v>
          </cell>
          <cell r="AO56">
            <v>-0.53624267097491773</v>
          </cell>
          <cell r="AP56">
            <v>-5048.3284994657306</v>
          </cell>
          <cell r="AQ56">
            <v>-5301.4385389610379</v>
          </cell>
          <cell r="AR56">
            <v>-5301.4385389610379</v>
          </cell>
          <cell r="AS56">
            <v>5.0137394886662801E-2</v>
          </cell>
          <cell r="AT56">
            <v>5.0137394886662801E-2</v>
          </cell>
          <cell r="AU56">
            <v>-2611.2123974475844</v>
          </cell>
          <cell r="AV56">
            <v>-7500.3851823357436</v>
          </cell>
          <cell r="AW56">
            <v>-7500.3851823357436</v>
          </cell>
          <cell r="AX56">
            <v>1.8723765212156782</v>
          </cell>
          <cell r="AY56">
            <v>1.8723765212156782</v>
          </cell>
          <cell r="AZ56">
            <v>-2873.6396321232787</v>
          </cell>
          <cell r="BA56">
            <v>273.95578150847768</v>
          </cell>
          <cell r="BB56">
            <v>273.95578150847768</v>
          </cell>
          <cell r="BC56">
            <v>-1.0953340768431903</v>
          </cell>
          <cell r="BD56">
            <v>-1.0953340768431903</v>
          </cell>
          <cell r="BE56">
            <v>-1567.3821039903264</v>
          </cell>
          <cell r="BF56">
            <v>-2700.2355492025276</v>
          </cell>
          <cell r="BG56">
            <v>-2700.2355492025276</v>
          </cell>
          <cell r="BH56">
            <v>0.7227678830376596</v>
          </cell>
          <cell r="BI56">
            <v>0.7227678830376596</v>
          </cell>
          <cell r="BJ56">
            <v>-870.84148727984348</v>
          </cell>
          <cell r="BK56">
            <v>-795.82938552571682</v>
          </cell>
          <cell r="BL56">
            <v>-795.82938552571682</v>
          </cell>
          <cell r="BM56">
            <v>-8.6137492126648785E-2</v>
          </cell>
          <cell r="BN56">
            <v>-8.6137492126648785E-2</v>
          </cell>
          <cell r="BO56">
            <v>-435.41604085310905</v>
          </cell>
          <cell r="BP56">
            <v>3770.0207162367219</v>
          </cell>
          <cell r="BQ56">
            <v>3770.0207162367219</v>
          </cell>
          <cell r="BR56">
            <v>-9.6584332282525338</v>
          </cell>
          <cell r="BS56">
            <v>-9.6584332282525338</v>
          </cell>
          <cell r="BT56">
            <v>-2178.0760004711028</v>
          </cell>
          <cell r="BU56">
            <v>-195.75766545442622</v>
          </cell>
          <cell r="BV56">
            <v>-195.75766545442622</v>
          </cell>
          <cell r="BW56">
            <v>-0.91012358365268931</v>
          </cell>
          <cell r="BX56">
            <v>-0.91012358365268931</v>
          </cell>
          <cell r="BY56">
            <v>-696.89794695039711</v>
          </cell>
          <cell r="BZ56">
            <v>-165.3394288304624</v>
          </cell>
          <cell r="CA56">
            <v>-165.3394288304624</v>
          </cell>
          <cell r="CB56">
            <v>-0.76274943906208592</v>
          </cell>
          <cell r="CC56">
            <v>-0.76274943906208592</v>
          </cell>
          <cell r="CD56">
            <v>-1481.1780535207056</v>
          </cell>
          <cell r="CE56">
            <v>-30.418236623963828</v>
          </cell>
          <cell r="CF56">
            <v>-30.418236623963828</v>
          </cell>
          <cell r="CG56">
            <v>-0.97946348411545747</v>
          </cell>
          <cell r="CH56">
            <v>-0.97946348411545747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</row>
        <row r="57">
          <cell r="B57" t="str">
            <v>2.1.3.3.</v>
          </cell>
          <cell r="C57" t="str">
            <v>Подготовка и переподготовка кадров</v>
          </cell>
          <cell r="D57">
            <v>4</v>
          </cell>
          <cell r="E57" t="str">
            <v>2.1.3.3.</v>
          </cell>
          <cell r="F57" t="str">
            <v>Подготовка и переподготовка кадров</v>
          </cell>
          <cell r="G57">
            <v>-20184.27</v>
          </cell>
          <cell r="H57">
            <v>-13424.149999999998</v>
          </cell>
          <cell r="I57">
            <v>-13424.149999999998</v>
          </cell>
          <cell r="J57">
            <v>-0.33492021262101634</v>
          </cell>
          <cell r="K57">
            <v>-0.33492021262101634</v>
          </cell>
          <cell r="L57">
            <v>-5565.26</v>
          </cell>
          <cell r="M57">
            <v>-2488.9499999999998</v>
          </cell>
          <cell r="N57">
            <v>-2488.9499999999998</v>
          </cell>
          <cell r="O57">
            <v>-0.55277022097799566</v>
          </cell>
          <cell r="P57">
            <v>-0.55277022097799566</v>
          </cell>
          <cell r="Q57">
            <v>-553.49</v>
          </cell>
          <cell r="R57">
            <v>-258.11</v>
          </cell>
          <cell r="S57">
            <v>-258.11</v>
          </cell>
          <cell r="T57">
            <v>-0.53366817828687063</v>
          </cell>
          <cell r="U57">
            <v>-0.53366817828687063</v>
          </cell>
          <cell r="V57">
            <v>-1830.46</v>
          </cell>
          <cell r="W57">
            <v>-993.78999999999985</v>
          </cell>
          <cell r="X57">
            <v>-993.78999999999985</v>
          </cell>
          <cell r="Y57">
            <v>-0.45708182642614437</v>
          </cell>
          <cell r="Z57">
            <v>-0.45708182642614437</v>
          </cell>
          <cell r="AA57">
            <v>-3181.3100000000004</v>
          </cell>
          <cell r="AB57">
            <v>-1237.0499999999997</v>
          </cell>
          <cell r="AC57">
            <v>-1237.0499999999997</v>
          </cell>
          <cell r="AD57">
            <v>-0.61115075236302041</v>
          </cell>
          <cell r="AE57">
            <v>-0.61115075236302041</v>
          </cell>
          <cell r="AF57">
            <v>-4973.09</v>
          </cell>
          <cell r="AG57">
            <v>-2652.66</v>
          </cell>
          <cell r="AH57">
            <v>-2652.66</v>
          </cell>
          <cell r="AI57">
            <v>-0.4665972262717949</v>
          </cell>
          <cell r="AJ57">
            <v>-0.4665972262717949</v>
          </cell>
          <cell r="AK57">
            <v>-1465.7499999999998</v>
          </cell>
          <cell r="AL57">
            <v>-1086.7999999999997</v>
          </cell>
          <cell r="AM57">
            <v>-1086.7999999999997</v>
          </cell>
          <cell r="AN57">
            <v>-0.25853658536585378</v>
          </cell>
          <cell r="AO57">
            <v>-0.25853658536585378</v>
          </cell>
          <cell r="AP57">
            <v>-1540.09</v>
          </cell>
          <cell r="AQ57">
            <v>-508</v>
          </cell>
          <cell r="AR57">
            <v>-508</v>
          </cell>
          <cell r="AS57">
            <v>-0.67014914712776519</v>
          </cell>
          <cell r="AT57">
            <v>-0.67014914712776519</v>
          </cell>
          <cell r="AU57">
            <v>-1967.25</v>
          </cell>
          <cell r="AV57">
            <v>-1057.8599999999999</v>
          </cell>
          <cell r="AW57">
            <v>-1057.8599999999999</v>
          </cell>
          <cell r="AX57">
            <v>-0.46226458253907743</v>
          </cell>
          <cell r="AY57">
            <v>-0.46226458253907743</v>
          </cell>
          <cell r="AZ57">
            <v>-2775.41</v>
          </cell>
          <cell r="BA57">
            <v>-2445.66</v>
          </cell>
          <cell r="BB57">
            <v>-2445.66</v>
          </cell>
          <cell r="BC57">
            <v>-0.1188112747305804</v>
          </cell>
          <cell r="BD57">
            <v>-0.1188112747305804</v>
          </cell>
          <cell r="BE57">
            <v>-299.84000000000003</v>
          </cell>
          <cell r="BF57">
            <v>-974.67</v>
          </cell>
          <cell r="BG57">
            <v>-974.67</v>
          </cell>
          <cell r="BH57">
            <v>2.2506336712913551</v>
          </cell>
          <cell r="BI57">
            <v>2.2506336712913551</v>
          </cell>
          <cell r="BJ57">
            <v>-582.66999999999996</v>
          </cell>
          <cell r="BK57">
            <v>-751.49000000000012</v>
          </cell>
          <cell r="BL57">
            <v>-751.49000000000012</v>
          </cell>
          <cell r="BM57">
            <v>0.2897351845813243</v>
          </cell>
          <cell r="BN57">
            <v>0.2897351845813243</v>
          </cell>
          <cell r="BO57">
            <v>-1892.8999999999999</v>
          </cell>
          <cell r="BP57">
            <v>-719.5</v>
          </cell>
          <cell r="BQ57">
            <v>-719.5</v>
          </cell>
          <cell r="BR57">
            <v>-0.61989539859474885</v>
          </cell>
          <cell r="BS57">
            <v>-0.61989539859474885</v>
          </cell>
          <cell r="BT57">
            <v>-6870.51</v>
          </cell>
          <cell r="BU57">
            <v>-5836.8799999999992</v>
          </cell>
          <cell r="BV57">
            <v>-5836.8799999999992</v>
          </cell>
          <cell r="BW57">
            <v>-0.15044443571146848</v>
          </cell>
          <cell r="BX57">
            <v>-0.15044443571146848</v>
          </cell>
          <cell r="BY57">
            <v>-2893.42</v>
          </cell>
          <cell r="BZ57">
            <v>-2086.7699999999995</v>
          </cell>
          <cell r="CA57">
            <v>-2086.7699999999995</v>
          </cell>
          <cell r="CB57">
            <v>-0.27878773216470487</v>
          </cell>
          <cell r="CC57">
            <v>-0.27878773216470487</v>
          </cell>
          <cell r="CD57">
            <v>-2932.9</v>
          </cell>
          <cell r="CE57">
            <v>-1595.22</v>
          </cell>
          <cell r="CF57">
            <v>-1595.22</v>
          </cell>
          <cell r="CG57">
            <v>-0.45609465034607388</v>
          </cell>
          <cell r="CH57">
            <v>-0.45609465034607388</v>
          </cell>
          <cell r="CI57">
            <v>-1044.19</v>
          </cell>
          <cell r="CJ57">
            <v>-2154.8899999999994</v>
          </cell>
          <cell r="CK57">
            <v>-2154.8899999999994</v>
          </cell>
          <cell r="CL57">
            <v>1.063695304494392</v>
          </cell>
          <cell r="CM57">
            <v>1.063695304494392</v>
          </cell>
        </row>
        <row r="58">
          <cell r="B58" t="str">
            <v>2.1.3.4.</v>
          </cell>
          <cell r="C58" t="str">
            <v>Спортивные и культурные мероприятия</v>
          </cell>
          <cell r="D58">
            <v>4</v>
          </cell>
          <cell r="E58" t="str">
            <v>2.1.3.4.</v>
          </cell>
          <cell r="F58" t="str">
            <v>Спортивные и культурные мероприятия</v>
          </cell>
          <cell r="G58">
            <v>-17769.631942671534</v>
          </cell>
          <cell r="H58">
            <v>-10661.532809611712</v>
          </cell>
          <cell r="I58">
            <v>-10661.532809611712</v>
          </cell>
          <cell r="J58">
            <v>-0.40001386387697868</v>
          </cell>
          <cell r="K58">
            <v>-0.40001386387697868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-4005.2618014925069</v>
          </cell>
          <cell r="AG58">
            <v>-4766.5085932902457</v>
          </cell>
          <cell r="AH58">
            <v>-4766.5085932902457</v>
          </cell>
          <cell r="AI58">
            <v>0.1900616812399305</v>
          </cell>
          <cell r="AJ58">
            <v>0.1900616812399305</v>
          </cell>
          <cell r="AK58">
            <v>-523.65460626330196</v>
          </cell>
          <cell r="AL58">
            <v>-1750.285491558644</v>
          </cell>
          <cell r="AM58">
            <v>-1750.285491558644</v>
          </cell>
          <cell r="AN58">
            <v>2.3424426532754921</v>
          </cell>
          <cell r="AO58">
            <v>2.3424426532754921</v>
          </cell>
          <cell r="AP58">
            <v>-3046.4051289879408</v>
          </cell>
          <cell r="AQ58">
            <v>-3016.2231017316017</v>
          </cell>
          <cell r="AR58">
            <v>-3016.2231017316017</v>
          </cell>
          <cell r="AS58">
            <v>-9.9074239893910399E-3</v>
          </cell>
          <cell r="AT58">
            <v>-9.9074239893910399E-3</v>
          </cell>
          <cell r="AU58">
            <v>-435.20206624126405</v>
          </cell>
          <cell r="AV58">
            <v>0</v>
          </cell>
          <cell r="AW58">
            <v>0</v>
          </cell>
          <cell r="AX58">
            <v>-1</v>
          </cell>
          <cell r="AY58">
            <v>-1</v>
          </cell>
          <cell r="AZ58">
            <v>-4354.2074363992169</v>
          </cell>
          <cell r="BA58">
            <v>-2376.8872678642347</v>
          </cell>
          <cell r="BB58">
            <v>-2376.8872678642347</v>
          </cell>
          <cell r="BC58">
            <v>-0.45411712634668588</v>
          </cell>
          <cell r="BD58">
            <v>-0.45411712634668588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-4354.2074363992169</v>
          </cell>
          <cell r="BK58">
            <v>-2628.1567746927626</v>
          </cell>
          <cell r="BL58">
            <v>-2628.1567746927626</v>
          </cell>
          <cell r="BM58">
            <v>-0.39640983736269586</v>
          </cell>
          <cell r="BN58">
            <v>-0.39640983736269586</v>
          </cell>
          <cell r="BO58">
            <v>0</v>
          </cell>
          <cell r="BP58">
            <v>251.26950682852805</v>
          </cell>
          <cell r="BQ58">
            <v>251.26950682852805</v>
          </cell>
          <cell r="BR58">
            <v>0</v>
          </cell>
          <cell r="BS58">
            <v>0</v>
          </cell>
          <cell r="BT58">
            <v>-9410.1627047798083</v>
          </cell>
          <cell r="BU58">
            <v>-3518.1369484572319</v>
          </cell>
          <cell r="BV58">
            <v>-3518.1369484572319</v>
          </cell>
          <cell r="BW58">
            <v>-0.62613431256930063</v>
          </cell>
          <cell r="BX58">
            <v>-0.62613431256930063</v>
          </cell>
          <cell r="BY58">
            <v>-2003.5815974823915</v>
          </cell>
          <cell r="BZ58">
            <v>-8.6185040797824115</v>
          </cell>
          <cell r="CA58">
            <v>-8.6185040797824115</v>
          </cell>
          <cell r="CB58">
            <v>-0.99569845116834177</v>
          </cell>
          <cell r="CC58">
            <v>-0.99569845116834177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-7406.5811072974175</v>
          </cell>
          <cell r="CJ58">
            <v>-3509.5184443774497</v>
          </cell>
          <cell r="CK58">
            <v>-3509.5184443774497</v>
          </cell>
          <cell r="CL58">
            <v>-0.52616215315327375</v>
          </cell>
          <cell r="CM58">
            <v>-0.52616215315327375</v>
          </cell>
        </row>
        <row r="59">
          <cell r="B59" t="str">
            <v>2.1.3.5.</v>
          </cell>
          <cell r="C59" t="str">
            <v>Расходы в соответствии с условиями Коллективного договора</v>
          </cell>
          <cell r="D59">
            <v>4</v>
          </cell>
          <cell r="E59" t="str">
            <v>2.1.3.5.</v>
          </cell>
          <cell r="F59" t="str">
            <v>Расходы в соответствии с условиями Коллективного договора</v>
          </cell>
          <cell r="G59">
            <v>-19413.754997644108</v>
          </cell>
          <cell r="H59">
            <v>-21027.242868038837</v>
          </cell>
          <cell r="I59">
            <v>-21027.242868038837</v>
          </cell>
          <cell r="J59">
            <v>8.3110550771374747E-2</v>
          </cell>
          <cell r="K59">
            <v>8.3110550771374747E-2</v>
          </cell>
          <cell r="L59">
            <v>-5072.366695490914</v>
          </cell>
          <cell r="M59">
            <v>-4078.6958123955665</v>
          </cell>
          <cell r="N59">
            <v>-4078.6958123955665</v>
          </cell>
          <cell r="O59">
            <v>-0.19589886590389305</v>
          </cell>
          <cell r="P59">
            <v>-0.19589886590389305</v>
          </cell>
          <cell r="Q59">
            <v>-1303.0077262357413</v>
          </cell>
          <cell r="R59">
            <v>-893.7977020357805</v>
          </cell>
          <cell r="S59">
            <v>-893.7977020357805</v>
          </cell>
          <cell r="T59">
            <v>-0.31405034364771389</v>
          </cell>
          <cell r="U59">
            <v>-0.31405034364771389</v>
          </cell>
          <cell r="V59">
            <v>-1829.252402538531</v>
          </cell>
          <cell r="W59">
            <v>-1545.3134431783185</v>
          </cell>
          <cell r="X59">
            <v>-1545.3134431783185</v>
          </cell>
          <cell r="Y59">
            <v>-0.15522131279760976</v>
          </cell>
          <cell r="Z59">
            <v>-0.15522131279760976</v>
          </cell>
          <cell r="AA59">
            <v>-1940.1065667166415</v>
          </cell>
          <cell r="AB59">
            <v>-1639.5846671814672</v>
          </cell>
          <cell r="AC59">
            <v>-1639.5846671814672</v>
          </cell>
          <cell r="AD59">
            <v>-0.15489968679595034</v>
          </cell>
          <cell r="AE59">
            <v>-0.15489968679595034</v>
          </cell>
          <cell r="AF59">
            <v>-4836.0888561462498</v>
          </cell>
          <cell r="AG59">
            <v>-3487.8264283260282</v>
          </cell>
          <cell r="AH59">
            <v>-3487.8264283260282</v>
          </cell>
          <cell r="AI59">
            <v>-0.2787919055926148</v>
          </cell>
          <cell r="AJ59">
            <v>-0.2787919055926148</v>
          </cell>
          <cell r="AK59">
            <v>-1403.0452417148069</v>
          </cell>
          <cell r="AL59">
            <v>-4230.3853539133142</v>
          </cell>
          <cell r="AM59">
            <v>-4230.3853539133142</v>
          </cell>
          <cell r="AN59">
            <v>2.0151453624851912</v>
          </cell>
          <cell r="AO59">
            <v>2.0151453624851912</v>
          </cell>
          <cell r="AP59">
            <v>-1424.499038314761</v>
          </cell>
          <cell r="AQ59">
            <v>-1047.0413744588745</v>
          </cell>
          <cell r="AR59">
            <v>-1047.0413744588745</v>
          </cell>
          <cell r="AS59">
            <v>-0.26497572388847235</v>
          </cell>
          <cell r="AT59">
            <v>-0.26497572388847235</v>
          </cell>
          <cell r="AU59">
            <v>-2008.5445761166818</v>
          </cell>
          <cell r="AV59">
            <v>1789.600300046161</v>
          </cell>
          <cell r="AW59">
            <v>1789.600300046161</v>
          </cell>
          <cell r="AX59">
            <v>-1.8909935688388715</v>
          </cell>
          <cell r="AY59">
            <v>-1.8909935688388715</v>
          </cell>
          <cell r="AZ59">
            <v>-4811.9581391543106</v>
          </cell>
          <cell r="BA59">
            <v>-9227.4690339382814</v>
          </cell>
          <cell r="BB59">
            <v>-9227.4690339382814</v>
          </cell>
          <cell r="BC59">
            <v>0.91761207539515</v>
          </cell>
          <cell r="BD59">
            <v>0.91761207539515</v>
          </cell>
          <cell r="BE59">
            <v>-1381.5602478839176</v>
          </cell>
          <cell r="BF59">
            <v>-1080.1330093289196</v>
          </cell>
          <cell r="BG59">
            <v>-1080.1330093289196</v>
          </cell>
          <cell r="BH59">
            <v>-0.21817885902310985</v>
          </cell>
          <cell r="BI59">
            <v>-0.21817885902310985</v>
          </cell>
          <cell r="BJ59">
            <v>-1495.757338551859</v>
          </cell>
          <cell r="BK59">
            <v>-1369.0778243058714</v>
          </cell>
          <cell r="BL59">
            <v>-1369.0778243058714</v>
          </cell>
          <cell r="BM59">
            <v>-8.4692557396131019E-2</v>
          </cell>
          <cell r="BN59">
            <v>-8.4692557396131019E-2</v>
          </cell>
          <cell r="BO59">
            <v>-1934.6405527185341</v>
          </cell>
          <cell r="BP59">
            <v>-6778.2582003034904</v>
          </cell>
          <cell r="BQ59">
            <v>-6778.2582003034904</v>
          </cell>
          <cell r="BR59">
            <v>2.5036266508415541</v>
          </cell>
          <cell r="BS59">
            <v>2.5036266508415541</v>
          </cell>
          <cell r="BT59">
            <v>-4693.3413068526315</v>
          </cell>
          <cell r="BU59">
            <v>-4233.2515933789582</v>
          </cell>
          <cell r="BV59">
            <v>-4233.2515933789582</v>
          </cell>
          <cell r="BW59">
            <v>-9.8030312179066881E-2</v>
          </cell>
          <cell r="BX59">
            <v>-9.8030312179066881E-2</v>
          </cell>
          <cell r="BY59">
            <v>-1382.9939757230629</v>
          </cell>
          <cell r="BZ59">
            <v>-1066.5244424297371</v>
          </cell>
          <cell r="CA59">
            <v>-1066.5244424297371</v>
          </cell>
          <cell r="CB59">
            <v>-0.2288292927146468</v>
          </cell>
          <cell r="CC59">
            <v>-0.2288292927146468</v>
          </cell>
          <cell r="CD59">
            <v>-1425.9388249364629</v>
          </cell>
          <cell r="CE59">
            <v>-1036.600602863602</v>
          </cell>
          <cell r="CF59">
            <v>-1036.600602863602</v>
          </cell>
          <cell r="CG59">
            <v>-0.27303991957032869</v>
          </cell>
          <cell r="CH59">
            <v>-0.27303991957032869</v>
          </cell>
          <cell r="CI59">
            <v>-1884.4085061931053</v>
          </cell>
          <cell r="CJ59">
            <v>-2130.1265480856196</v>
          </cell>
          <cell r="CK59">
            <v>-2130.1265480856196</v>
          </cell>
          <cell r="CL59">
            <v>0.13039531560431961</v>
          </cell>
          <cell r="CM59">
            <v>0.13039531560431961</v>
          </cell>
        </row>
        <row r="60">
          <cell r="B60" t="str">
            <v>2.1.3.6.</v>
          </cell>
          <cell r="C60" t="str">
            <v>Оплата больничных листов за счет средств работодателя (3 дня)</v>
          </cell>
          <cell r="D60">
            <v>4</v>
          </cell>
          <cell r="E60" t="str">
            <v>2.1.3.6.</v>
          </cell>
          <cell r="F60" t="str">
            <v>Оплата больничных листов за счет средств работодателя (3 дня)</v>
          </cell>
          <cell r="G60">
            <v>-13807.6</v>
          </cell>
          <cell r="H60">
            <v>-13888.19</v>
          </cell>
          <cell r="I60">
            <v>-13888.19</v>
          </cell>
          <cell r="J60">
            <v>5.836640690634054E-3</v>
          </cell>
          <cell r="K60">
            <v>5.836640690634054E-3</v>
          </cell>
          <cell r="L60">
            <v>-3593.75</v>
          </cell>
          <cell r="M60">
            <v>-4030.2700000000004</v>
          </cell>
          <cell r="N60">
            <v>-4030.2700000000004</v>
          </cell>
          <cell r="O60">
            <v>0.12146643478260888</v>
          </cell>
          <cell r="P60">
            <v>0.12146643478260888</v>
          </cell>
          <cell r="Q60">
            <v>-1086.25</v>
          </cell>
          <cell r="R60">
            <v>-1216.5899999999997</v>
          </cell>
          <cell r="S60">
            <v>-1216.5899999999997</v>
          </cell>
          <cell r="T60">
            <v>0.11999079401611024</v>
          </cell>
          <cell r="U60">
            <v>0.11999079401611024</v>
          </cell>
          <cell r="V60">
            <v>-1272.9499999999998</v>
          </cell>
          <cell r="W60">
            <v>-1440.3600000000001</v>
          </cell>
          <cell r="X60">
            <v>-1440.3600000000001</v>
          </cell>
          <cell r="Y60">
            <v>0.13151341372402703</v>
          </cell>
          <cell r="Z60">
            <v>0.13151341372402703</v>
          </cell>
          <cell r="AA60">
            <v>-1234.55</v>
          </cell>
          <cell r="AB60">
            <v>-1373.3200000000006</v>
          </cell>
          <cell r="AC60">
            <v>-1373.3200000000006</v>
          </cell>
          <cell r="AD60">
            <v>0.1124053298772838</v>
          </cell>
          <cell r="AE60">
            <v>0.1124053298772838</v>
          </cell>
          <cell r="AF60">
            <v>-3223.1</v>
          </cell>
          <cell r="AG60">
            <v>-3306.3500000000004</v>
          </cell>
          <cell r="AH60">
            <v>-3306.3500000000004</v>
          </cell>
          <cell r="AI60">
            <v>2.5829170674195767E-2</v>
          </cell>
          <cell r="AJ60">
            <v>2.5829170674195767E-2</v>
          </cell>
          <cell r="AK60">
            <v>-1108.5</v>
          </cell>
          <cell r="AL60">
            <v>-1471.7900000000002</v>
          </cell>
          <cell r="AM60">
            <v>-1471.7900000000002</v>
          </cell>
          <cell r="AN60">
            <v>0.32773116824537674</v>
          </cell>
          <cell r="AO60">
            <v>0.32773116824537674</v>
          </cell>
          <cell r="AP60">
            <v>-1103.9499999999998</v>
          </cell>
          <cell r="AQ60">
            <v>-894.54000000000008</v>
          </cell>
          <cell r="AR60">
            <v>-894.54000000000008</v>
          </cell>
          <cell r="AS60">
            <v>-0.18969156211784932</v>
          </cell>
          <cell r="AT60">
            <v>-0.18969156211784932</v>
          </cell>
          <cell r="AU60">
            <v>-1010.65</v>
          </cell>
          <cell r="AV60">
            <v>-940.02</v>
          </cell>
          <cell r="AW60">
            <v>-940.02</v>
          </cell>
          <cell r="AX60">
            <v>-6.9885717112749268E-2</v>
          </cell>
          <cell r="AY60">
            <v>-6.9885717112749268E-2</v>
          </cell>
          <cell r="AZ60">
            <v>-3351.85</v>
          </cell>
          <cell r="BA60">
            <v>-3275.9700000000003</v>
          </cell>
          <cell r="BB60">
            <v>-3275.9700000000003</v>
          </cell>
          <cell r="BC60">
            <v>-2.2638244551516196E-2</v>
          </cell>
          <cell r="BD60">
            <v>-2.2638244551516196E-2</v>
          </cell>
          <cell r="BE60">
            <v>-1100.6499999999999</v>
          </cell>
          <cell r="BF60">
            <v>-1137.7200000000003</v>
          </cell>
          <cell r="BG60">
            <v>-1137.7200000000003</v>
          </cell>
          <cell r="BH60">
            <v>3.3680098123836322E-2</v>
          </cell>
          <cell r="BI60">
            <v>3.3680098123836322E-2</v>
          </cell>
          <cell r="BJ60">
            <v>-1112.5999999999999</v>
          </cell>
          <cell r="BK60">
            <v>-1129.6000000000001</v>
          </cell>
          <cell r="BL60">
            <v>-1129.6000000000001</v>
          </cell>
          <cell r="BM60">
            <v>1.5279525435916153E-2</v>
          </cell>
          <cell r="BN60">
            <v>1.5279525435916153E-2</v>
          </cell>
          <cell r="BO60">
            <v>-1138.5999999999999</v>
          </cell>
          <cell r="BP60">
            <v>-1008.6499999999999</v>
          </cell>
          <cell r="BQ60">
            <v>-1008.6499999999999</v>
          </cell>
          <cell r="BR60">
            <v>-0.11413138942561041</v>
          </cell>
          <cell r="BS60">
            <v>-0.11413138942561041</v>
          </cell>
          <cell r="BT60">
            <v>-3638.9</v>
          </cell>
          <cell r="BU60">
            <v>-3275.6</v>
          </cell>
          <cell r="BV60">
            <v>-3275.6</v>
          </cell>
          <cell r="BW60">
            <v>-9.9837863090494472E-2</v>
          </cell>
          <cell r="BX60">
            <v>-9.9837863090494472E-2</v>
          </cell>
          <cell r="BY60">
            <v>-1189.5</v>
          </cell>
          <cell r="BZ60">
            <v>-1255.1700000000003</v>
          </cell>
          <cell r="CA60">
            <v>-1255.1700000000003</v>
          </cell>
          <cell r="CB60">
            <v>5.5208070617907001E-2</v>
          </cell>
          <cell r="CC60">
            <v>5.5208070617907001E-2</v>
          </cell>
          <cell r="CD60">
            <v>-1217.5</v>
          </cell>
          <cell r="CE60">
            <v>-1034.5399999999997</v>
          </cell>
          <cell r="CF60">
            <v>-1034.5399999999997</v>
          </cell>
          <cell r="CG60">
            <v>-0.15027515400410696</v>
          </cell>
          <cell r="CH60">
            <v>-0.15027515400410696</v>
          </cell>
          <cell r="CI60">
            <v>-1231.9000000000001</v>
          </cell>
          <cell r="CJ60">
            <v>-985.89</v>
          </cell>
          <cell r="CK60">
            <v>-985.89</v>
          </cell>
          <cell r="CL60">
            <v>-0.19969965094569375</v>
          </cell>
          <cell r="CM60">
            <v>-0.19969965094569375</v>
          </cell>
        </row>
        <row r="61">
          <cell r="B61" t="str">
            <v>2.1.3.7.</v>
          </cell>
          <cell r="C61" t="str">
            <v>Подарки детям работников (новогодние)</v>
          </cell>
          <cell r="D61">
            <v>4</v>
          </cell>
          <cell r="E61" t="str">
            <v>2.1.3.7.</v>
          </cell>
          <cell r="F61" t="str">
            <v>Подарки детям работников (новогодние)</v>
          </cell>
          <cell r="G61">
            <v>-3310.2652480143861</v>
          </cell>
          <cell r="H61">
            <v>-3015.0133735916111</v>
          </cell>
          <cell r="I61">
            <v>-3015.0133735916111</v>
          </cell>
          <cell r="J61">
            <v>-8.9192814563690215E-2</v>
          </cell>
          <cell r="K61">
            <v>-8.9192814563690215E-2</v>
          </cell>
          <cell r="L61">
            <v>0</v>
          </cell>
          <cell r="M61">
            <v>-3038.7542566317093</v>
          </cell>
          <cell r="N61">
            <v>-3038.7542566317093</v>
          </cell>
          <cell r="O61">
            <v>0</v>
          </cell>
          <cell r="P61">
            <v>0</v>
          </cell>
          <cell r="Q61">
            <v>0</v>
          </cell>
          <cell r="R61">
            <v>-3038.7542566317093</v>
          </cell>
          <cell r="S61">
            <v>-3038.7542566317093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3051.8913201820942</v>
          </cell>
          <cell r="BB61">
            <v>3051.8913201820942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3051.8913201820942</v>
          </cell>
          <cell r="BQ61">
            <v>3051.8913201820942</v>
          </cell>
          <cell r="BR61">
            <v>0</v>
          </cell>
          <cell r="BS61">
            <v>0</v>
          </cell>
          <cell r="BT61">
            <v>-3310.2652480143861</v>
          </cell>
          <cell r="BU61">
            <v>-3028.150437141996</v>
          </cell>
          <cell r="BV61">
            <v>-3028.150437141996</v>
          </cell>
          <cell r="BW61">
            <v>-8.5224231212774448E-2</v>
          </cell>
          <cell r="BX61">
            <v>-8.5224231212774448E-2</v>
          </cell>
          <cell r="BY61">
            <v>-3310.2652480143861</v>
          </cell>
          <cell r="BZ61">
            <v>0</v>
          </cell>
          <cell r="CA61">
            <v>0</v>
          </cell>
          <cell r="CB61">
            <v>-1</v>
          </cell>
          <cell r="CC61">
            <v>-1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-3028.150437141996</v>
          </cell>
          <cell r="CK61">
            <v>-3028.150437141996</v>
          </cell>
          <cell r="CL61">
            <v>0</v>
          </cell>
          <cell r="CM61">
            <v>0</v>
          </cell>
        </row>
        <row r="62">
          <cell r="B62" t="str">
            <v>2.1.3.8.</v>
          </cell>
          <cell r="C62" t="str">
            <v>Питание в ночную смену</v>
          </cell>
          <cell r="D62">
            <v>4</v>
          </cell>
          <cell r="E62" t="str">
            <v>2.1.3.8.</v>
          </cell>
          <cell r="F62" t="str">
            <v>Питание в ночную смену</v>
          </cell>
          <cell r="G62">
            <v>-1200</v>
          </cell>
          <cell r="H62">
            <v>-1278.26</v>
          </cell>
          <cell r="I62">
            <v>-1278.26</v>
          </cell>
          <cell r="J62">
            <v>6.5216666666666701E-2</v>
          </cell>
          <cell r="K62">
            <v>6.5216666666666701E-2</v>
          </cell>
          <cell r="L62">
            <v>-300</v>
          </cell>
          <cell r="M62">
            <v>-262.42</v>
          </cell>
          <cell r="N62">
            <v>-262.42</v>
          </cell>
          <cell r="O62">
            <v>-0.12526666666666664</v>
          </cell>
          <cell r="P62">
            <v>-0.12526666666666664</v>
          </cell>
          <cell r="Q62">
            <v>-100</v>
          </cell>
          <cell r="R62">
            <v>-94.08</v>
          </cell>
          <cell r="S62">
            <v>-94.08</v>
          </cell>
          <cell r="T62">
            <v>-5.920000000000003E-2</v>
          </cell>
          <cell r="U62">
            <v>-5.920000000000003E-2</v>
          </cell>
          <cell r="V62">
            <v>-100</v>
          </cell>
          <cell r="W62">
            <v>-75.17</v>
          </cell>
          <cell r="X62">
            <v>-75.17</v>
          </cell>
          <cell r="Y62">
            <v>-0.24829999999999997</v>
          </cell>
          <cell r="Z62">
            <v>-0.24829999999999997</v>
          </cell>
          <cell r="AA62">
            <v>-100</v>
          </cell>
          <cell r="AB62">
            <v>-93.17</v>
          </cell>
          <cell r="AC62">
            <v>-93.17</v>
          </cell>
          <cell r="AD62">
            <v>-6.8300000000000027E-2</v>
          </cell>
          <cell r="AE62">
            <v>-6.8300000000000027E-2</v>
          </cell>
          <cell r="AF62">
            <v>-300</v>
          </cell>
          <cell r="AG62">
            <v>-354.41999999999996</v>
          </cell>
          <cell r="AH62">
            <v>-354.41999999999996</v>
          </cell>
          <cell r="AI62">
            <v>0.18139999999999978</v>
          </cell>
          <cell r="AJ62">
            <v>0.18139999999999978</v>
          </cell>
          <cell r="AK62">
            <v>-100</v>
          </cell>
          <cell r="AL62">
            <v>-85.66</v>
          </cell>
          <cell r="AM62">
            <v>-85.66</v>
          </cell>
          <cell r="AN62">
            <v>-0.14340000000000008</v>
          </cell>
          <cell r="AO62">
            <v>-0.14340000000000008</v>
          </cell>
          <cell r="AP62">
            <v>-100</v>
          </cell>
          <cell r="AQ62">
            <v>-140.75</v>
          </cell>
          <cell r="AR62">
            <v>-140.75</v>
          </cell>
          <cell r="AS62">
            <v>0.40749999999999997</v>
          </cell>
          <cell r="AT62">
            <v>0.40749999999999997</v>
          </cell>
          <cell r="AU62">
            <v>-100</v>
          </cell>
          <cell r="AV62">
            <v>-128.01</v>
          </cell>
          <cell r="AW62">
            <v>-128.01</v>
          </cell>
          <cell r="AX62">
            <v>0.28010000000000002</v>
          </cell>
          <cell r="AY62">
            <v>0.28010000000000002</v>
          </cell>
          <cell r="AZ62">
            <v>-300</v>
          </cell>
          <cell r="BA62">
            <v>-311.95</v>
          </cell>
          <cell r="BB62">
            <v>-311.95</v>
          </cell>
          <cell r="BC62">
            <v>3.9833333333333387E-2</v>
          </cell>
          <cell r="BD62">
            <v>3.9833333333333387E-2</v>
          </cell>
          <cell r="BE62">
            <v>-100</v>
          </cell>
          <cell r="BF62">
            <v>-98.98</v>
          </cell>
          <cell r="BG62">
            <v>-98.98</v>
          </cell>
          <cell r="BH62">
            <v>-1.0199999999999987E-2</v>
          </cell>
          <cell r="BI62">
            <v>-1.0199999999999987E-2</v>
          </cell>
          <cell r="BJ62">
            <v>-100</v>
          </cell>
          <cell r="BK62">
            <v>-101.67</v>
          </cell>
          <cell r="BL62">
            <v>-101.67</v>
          </cell>
          <cell r="BM62">
            <v>1.6699999999999937E-2</v>
          </cell>
          <cell r="BN62">
            <v>1.6699999999999937E-2</v>
          </cell>
          <cell r="BO62">
            <v>-100</v>
          </cell>
          <cell r="BP62">
            <v>-111.3</v>
          </cell>
          <cell r="BQ62">
            <v>-111.3</v>
          </cell>
          <cell r="BR62">
            <v>0.11299999999999999</v>
          </cell>
          <cell r="BS62">
            <v>0.11299999999999999</v>
          </cell>
          <cell r="BT62">
            <v>-300</v>
          </cell>
          <cell r="BU62">
            <v>-349.47</v>
          </cell>
          <cell r="BV62">
            <v>-349.47</v>
          </cell>
          <cell r="BW62">
            <v>0.16490000000000005</v>
          </cell>
          <cell r="BX62">
            <v>0.16490000000000005</v>
          </cell>
          <cell r="BY62">
            <v>-100</v>
          </cell>
          <cell r="BZ62">
            <v>-113.14</v>
          </cell>
          <cell r="CA62">
            <v>-113.14</v>
          </cell>
          <cell r="CB62">
            <v>0.13139999999999996</v>
          </cell>
          <cell r="CC62">
            <v>0.13139999999999996</v>
          </cell>
          <cell r="CD62">
            <v>-100</v>
          </cell>
          <cell r="CE62">
            <v>-119.09</v>
          </cell>
          <cell r="CF62">
            <v>-119.09</v>
          </cell>
          <cell r="CG62">
            <v>0.19090000000000007</v>
          </cell>
          <cell r="CH62">
            <v>0.19090000000000007</v>
          </cell>
          <cell r="CI62">
            <v>-100</v>
          </cell>
          <cell r="CJ62">
            <v>-117.24</v>
          </cell>
          <cell r="CK62">
            <v>-117.24</v>
          </cell>
          <cell r="CL62">
            <v>0.17239999999999989</v>
          </cell>
          <cell r="CM62">
            <v>0.17239999999999989</v>
          </cell>
        </row>
        <row r="63">
          <cell r="B63" t="str">
            <v>2.1.3.9.</v>
          </cell>
          <cell r="C63" t="str">
            <v>Подбор персонала</v>
          </cell>
          <cell r="D63">
            <v>4</v>
          </cell>
          <cell r="E63" t="str">
            <v>2.1.3.9.</v>
          </cell>
          <cell r="F63" t="str">
            <v>Подбор персонала</v>
          </cell>
          <cell r="G63">
            <v>-1132.7940380456653</v>
          </cell>
          <cell r="H63">
            <v>-667.24228144336121</v>
          </cell>
          <cell r="I63">
            <v>-667.24228144336121</v>
          </cell>
          <cell r="J63">
            <v>-0.41097652438698362</v>
          </cell>
          <cell r="K63">
            <v>-0.41097652438698362</v>
          </cell>
          <cell r="L63">
            <v>-907.92066007328776</v>
          </cell>
          <cell r="M63">
            <v>-171.72383746495757</v>
          </cell>
          <cell r="N63">
            <v>-171.72383746495757</v>
          </cell>
          <cell r="O63">
            <v>-0.81086030419101163</v>
          </cell>
          <cell r="P63">
            <v>-0.81086030419101163</v>
          </cell>
          <cell r="Q63">
            <v>-443.50996197718632</v>
          </cell>
          <cell r="R63">
            <v>-58.170990129549665</v>
          </cell>
          <cell r="S63">
            <v>-58.170990129549665</v>
          </cell>
          <cell r="T63">
            <v>-0.8688394960279564</v>
          </cell>
          <cell r="U63">
            <v>-0.8688394960279564</v>
          </cell>
          <cell r="V63">
            <v>-464.4106980961015</v>
          </cell>
          <cell r="W63">
            <v>-68.857026485987063</v>
          </cell>
          <cell r="X63">
            <v>-68.857026485987063</v>
          </cell>
          <cell r="Y63">
            <v>-0.85173247134858565</v>
          </cell>
          <cell r="Z63">
            <v>-0.85173247134858565</v>
          </cell>
          <cell r="AA63">
            <v>0</v>
          </cell>
          <cell r="AB63">
            <v>-44.695820849420855</v>
          </cell>
          <cell r="AC63">
            <v>-44.695820849420855</v>
          </cell>
          <cell r="AD63">
            <v>0</v>
          </cell>
          <cell r="AE63">
            <v>0</v>
          </cell>
          <cell r="AF63">
            <v>-75.057160231073283</v>
          </cell>
          <cell r="AG63">
            <v>-84.806901061701794</v>
          </cell>
          <cell r="AH63">
            <v>-84.806901061701794</v>
          </cell>
          <cell r="AI63">
            <v>0.12989754475938953</v>
          </cell>
          <cell r="AJ63">
            <v>0.12989754475938953</v>
          </cell>
          <cell r="AK63">
            <v>-75.057160231073283</v>
          </cell>
          <cell r="AL63">
            <v>0</v>
          </cell>
          <cell r="AM63">
            <v>0</v>
          </cell>
          <cell r="AN63">
            <v>-1</v>
          </cell>
          <cell r="AO63">
            <v>-1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-84.806901061701794</v>
          </cell>
          <cell r="AW63">
            <v>-84.806901061701794</v>
          </cell>
          <cell r="AX63">
            <v>0</v>
          </cell>
          <cell r="AY63">
            <v>0</v>
          </cell>
          <cell r="AZ63">
            <v>-74.886033857315596</v>
          </cell>
          <cell r="BA63">
            <v>-186.90701044529226</v>
          </cell>
          <cell r="BB63">
            <v>-186.90701044529226</v>
          </cell>
          <cell r="BC63">
            <v>1.495886092744827</v>
          </cell>
          <cell r="BD63">
            <v>1.495886092744827</v>
          </cell>
          <cell r="BE63">
            <v>-74.886033857315596</v>
          </cell>
          <cell r="BF63">
            <v>-23.14155130905808</v>
          </cell>
          <cell r="BG63">
            <v>-23.14155130905808</v>
          </cell>
          <cell r="BH63">
            <v>-0.69097640618608636</v>
          </cell>
          <cell r="BI63">
            <v>-0.69097640618608636</v>
          </cell>
          <cell r="BJ63">
            <v>0</v>
          </cell>
          <cell r="BK63">
            <v>-82.194292216659079</v>
          </cell>
          <cell r="BL63">
            <v>-82.194292216659079</v>
          </cell>
          <cell r="BM63">
            <v>0</v>
          </cell>
          <cell r="BN63">
            <v>0</v>
          </cell>
          <cell r="BO63">
            <v>0</v>
          </cell>
          <cell r="BP63">
            <v>-81.571166919575106</v>
          </cell>
          <cell r="BQ63">
            <v>-81.571166919575106</v>
          </cell>
          <cell r="BR63">
            <v>0</v>
          </cell>
          <cell r="BS63">
            <v>0</v>
          </cell>
          <cell r="BT63">
            <v>-74.930183883988647</v>
          </cell>
          <cell r="BU63">
            <v>-223.80453247140957</v>
          </cell>
          <cell r="BV63">
            <v>-223.80453247140957</v>
          </cell>
          <cell r="BW63">
            <v>1.9868408279621601</v>
          </cell>
          <cell r="BX63">
            <v>1.9868408279621601</v>
          </cell>
          <cell r="BY63">
            <v>0</v>
          </cell>
          <cell r="BZ63">
            <v>-23.173807796917497</v>
          </cell>
          <cell r="CA63">
            <v>-23.173807796917497</v>
          </cell>
          <cell r="CB63">
            <v>0</v>
          </cell>
          <cell r="CC63">
            <v>0</v>
          </cell>
          <cell r="CD63">
            <v>-74.930183883988647</v>
          </cell>
          <cell r="CE63">
            <v>-22.412509419743785</v>
          </cell>
          <cell r="CF63">
            <v>-22.412509419743785</v>
          </cell>
          <cell r="CG63">
            <v>-0.70088810332503448</v>
          </cell>
          <cell r="CH63">
            <v>-0.70088810332503448</v>
          </cell>
          <cell r="CI63">
            <v>0</v>
          </cell>
          <cell r="CJ63">
            <v>-178.21821525474829</v>
          </cell>
          <cell r="CK63">
            <v>-178.21821525474829</v>
          </cell>
          <cell r="CL63">
            <v>0</v>
          </cell>
          <cell r="CM63">
            <v>0</v>
          </cell>
        </row>
        <row r="64">
          <cell r="B64" t="str">
            <v>2.1.3.10.</v>
          </cell>
          <cell r="C64" t="str">
            <v>Прочее</v>
          </cell>
          <cell r="D64">
            <v>4</v>
          </cell>
          <cell r="E64" t="str">
            <v>2.1.3.10.</v>
          </cell>
          <cell r="F64" t="str">
            <v>Прочее</v>
          </cell>
          <cell r="G64">
            <v>-2217.3199422667881</v>
          </cell>
          <cell r="H64">
            <v>-1323.9947624922891</v>
          </cell>
          <cell r="I64">
            <v>-1323.9947624922891</v>
          </cell>
          <cell r="J64">
            <v>-0.4028851059090931</v>
          </cell>
          <cell r="K64">
            <v>-0.4028851059090931</v>
          </cell>
          <cell r="L64">
            <v>-452.15</v>
          </cell>
          <cell r="M64">
            <v>-382.5247624922888</v>
          </cell>
          <cell r="N64">
            <v>-382.5247624922888</v>
          </cell>
          <cell r="O64">
            <v>-0.15398703418713078</v>
          </cell>
          <cell r="P64">
            <v>-0.15398703418713078</v>
          </cell>
          <cell r="Q64">
            <v>-150.45000000000002</v>
          </cell>
          <cell r="R64">
            <v>-142.20476249228872</v>
          </cell>
          <cell r="S64">
            <v>-142.20476249228872</v>
          </cell>
          <cell r="T64">
            <v>-5.4803838535801175E-2</v>
          </cell>
          <cell r="U64">
            <v>-5.4803838535801175E-2</v>
          </cell>
          <cell r="V64">
            <v>-150.35</v>
          </cell>
          <cell r="W64">
            <v>-118.60000000000004</v>
          </cell>
          <cell r="X64">
            <v>-118.60000000000004</v>
          </cell>
          <cell r="Y64">
            <v>-0.21117392750249386</v>
          </cell>
          <cell r="Z64">
            <v>-0.21117392750249386</v>
          </cell>
          <cell r="AA64">
            <v>-151.35</v>
          </cell>
          <cell r="AB64">
            <v>-121.72</v>
          </cell>
          <cell r="AC64">
            <v>-121.72</v>
          </cell>
          <cell r="AD64">
            <v>-0.19577139081598938</v>
          </cell>
          <cell r="AE64">
            <v>-0.19577139081598938</v>
          </cell>
          <cell r="AF64">
            <v>-860.29994226678809</v>
          </cell>
          <cell r="AG64">
            <v>-314.2700000000001</v>
          </cell>
          <cell r="AH64">
            <v>-314.2700000000001</v>
          </cell>
          <cell r="AI64">
            <v>-0.63469717413680626</v>
          </cell>
          <cell r="AJ64">
            <v>-0.63469717413680626</v>
          </cell>
          <cell r="AK64">
            <v>-150.47</v>
          </cell>
          <cell r="AL64">
            <v>-218.63000000000005</v>
          </cell>
          <cell r="AM64">
            <v>-218.63000000000005</v>
          </cell>
          <cell r="AN64">
            <v>0.45298066059679698</v>
          </cell>
          <cell r="AO64">
            <v>0.45298066059679698</v>
          </cell>
          <cell r="AP64">
            <v>-150.36999999999998</v>
          </cell>
          <cell r="AQ64">
            <v>-46.489999999999995</v>
          </cell>
          <cell r="AR64">
            <v>-46.489999999999995</v>
          </cell>
          <cell r="AS64">
            <v>-0.69082928775686636</v>
          </cell>
          <cell r="AT64">
            <v>-0.69082928775686636</v>
          </cell>
          <cell r="AU64">
            <v>-559.45994226678818</v>
          </cell>
          <cell r="AV64">
            <v>-49.150000000000006</v>
          </cell>
          <cell r="AW64">
            <v>-49.150000000000006</v>
          </cell>
          <cell r="AX64">
            <v>-0.91214741881097539</v>
          </cell>
          <cell r="AY64">
            <v>-0.91214741881097539</v>
          </cell>
          <cell r="AZ64">
            <v>-451.80999999999995</v>
          </cell>
          <cell r="BA64">
            <v>-315.28000000000003</v>
          </cell>
          <cell r="BB64">
            <v>-315.28000000000003</v>
          </cell>
          <cell r="BC64">
            <v>-0.30218454660144733</v>
          </cell>
          <cell r="BD64">
            <v>-0.30218454660144733</v>
          </cell>
          <cell r="BE64">
            <v>-150.47</v>
          </cell>
          <cell r="BF64">
            <v>-221.00000000000003</v>
          </cell>
          <cell r="BG64">
            <v>-221.00000000000003</v>
          </cell>
          <cell r="BH64">
            <v>0.46873130856649192</v>
          </cell>
          <cell r="BI64">
            <v>0.46873130856649192</v>
          </cell>
          <cell r="BJ64">
            <v>-150.72</v>
          </cell>
          <cell r="BK64">
            <v>-47.1</v>
          </cell>
          <cell r="BL64">
            <v>-47.1</v>
          </cell>
          <cell r="BM64">
            <v>-0.6875</v>
          </cell>
          <cell r="BN64">
            <v>-0.6875</v>
          </cell>
          <cell r="BO64">
            <v>-150.61999999999998</v>
          </cell>
          <cell r="BP64">
            <v>-47.18</v>
          </cell>
          <cell r="BQ64">
            <v>-47.18</v>
          </cell>
          <cell r="BR64">
            <v>-0.68676138627008365</v>
          </cell>
          <cell r="BS64">
            <v>-0.68676138627008365</v>
          </cell>
          <cell r="BT64">
            <v>-453.05999999999995</v>
          </cell>
          <cell r="BU64">
            <v>-311.92</v>
          </cell>
          <cell r="BV64">
            <v>-311.92</v>
          </cell>
          <cell r="BW64">
            <v>-0.31152606718756881</v>
          </cell>
          <cell r="BX64">
            <v>-0.31152606718756881</v>
          </cell>
          <cell r="BY64">
            <v>-151.72</v>
          </cell>
          <cell r="BZ64">
            <v>-218.27</v>
          </cell>
          <cell r="CA64">
            <v>-218.27</v>
          </cell>
          <cell r="CB64">
            <v>0.43863696282625897</v>
          </cell>
          <cell r="CC64">
            <v>0.43863696282625897</v>
          </cell>
          <cell r="CD64">
            <v>-150.72</v>
          </cell>
          <cell r="CE64">
            <v>-47.15</v>
          </cell>
          <cell r="CF64">
            <v>-47.15</v>
          </cell>
          <cell r="CG64">
            <v>-0.68716825902335454</v>
          </cell>
          <cell r="CH64">
            <v>-0.68716825902335454</v>
          </cell>
          <cell r="CI64">
            <v>-150.61999999999998</v>
          </cell>
          <cell r="CJ64">
            <v>-46.5</v>
          </cell>
          <cell r="CK64">
            <v>-46.5</v>
          </cell>
          <cell r="CL64">
            <v>-0.69127605895631383</v>
          </cell>
          <cell r="CM64">
            <v>-0.69127605895631383</v>
          </cell>
        </row>
        <row r="65">
          <cell r="B65" t="str">
            <v>2.2.</v>
          </cell>
          <cell r="C65" t="str">
            <v>Амортизация и износ</v>
          </cell>
          <cell r="D65">
            <v>2</v>
          </cell>
          <cell r="E65" t="str">
            <v>2.2.</v>
          </cell>
          <cell r="F65" t="str">
            <v>Амортизация и износ</v>
          </cell>
          <cell r="G65">
            <v>-5905732.060670618</v>
          </cell>
          <cell r="H65">
            <v>-3237977.9143392695</v>
          </cell>
          <cell r="I65">
            <v>-3237977.9143392695</v>
          </cell>
          <cell r="J65">
            <v>-0.45172285483409058</v>
          </cell>
          <cell r="K65">
            <v>-0.45172285483409058</v>
          </cell>
          <cell r="L65">
            <v>-3872967.4233306176</v>
          </cell>
          <cell r="M65">
            <v>-821596.41779601341</v>
          </cell>
          <cell r="N65">
            <v>-821596.41779601341</v>
          </cell>
          <cell r="O65">
            <v>-0.78786384495600303</v>
          </cell>
          <cell r="P65">
            <v>-0.78786384495600303</v>
          </cell>
          <cell r="Q65">
            <v>-3422366.5528106173</v>
          </cell>
          <cell r="R65">
            <v>-274901.55624533782</v>
          </cell>
          <cell r="S65">
            <v>-274901.55624533782</v>
          </cell>
          <cell r="T65">
            <v>-0.91967501084313286</v>
          </cell>
          <cell r="U65">
            <v>-0.91967501084313286</v>
          </cell>
          <cell r="V65">
            <v>-225285.43526000003</v>
          </cell>
          <cell r="W65">
            <v>-249892.15513253782</v>
          </cell>
          <cell r="X65">
            <v>-249892.15513253782</v>
          </cell>
          <cell r="Y65">
            <v>0.1092246369328731</v>
          </cell>
          <cell r="Z65">
            <v>0.1092246369328731</v>
          </cell>
          <cell r="AA65">
            <v>-225315.43526000003</v>
          </cell>
          <cell r="AB65">
            <v>-296802.70641813782</v>
          </cell>
          <cell r="AC65">
            <v>-296802.70641813782</v>
          </cell>
          <cell r="AD65">
            <v>0.31727640441342131</v>
          </cell>
          <cell r="AE65">
            <v>0.31727640441342131</v>
          </cell>
          <cell r="AF65">
            <v>-673637.29578000004</v>
          </cell>
          <cell r="AG65">
            <v>-802290.54479601351</v>
          </cell>
          <cell r="AH65">
            <v>-802290.54479601351</v>
          </cell>
          <cell r="AI65">
            <v>0.19098296638556334</v>
          </cell>
          <cell r="AJ65">
            <v>0.19098296638556334</v>
          </cell>
          <cell r="AK65">
            <v>-224544.76526000004</v>
          </cell>
          <cell r="AL65">
            <v>-214354.00808533785</v>
          </cell>
          <cell r="AM65">
            <v>-214354.00808533785</v>
          </cell>
          <cell r="AN65">
            <v>-4.5384078149683593E-2</v>
          </cell>
          <cell r="AO65">
            <v>-4.5384078149683593E-2</v>
          </cell>
          <cell r="AP65">
            <v>-224545.76526000004</v>
          </cell>
          <cell r="AQ65">
            <v>-255253.40970533781</v>
          </cell>
          <cell r="AR65">
            <v>-255253.40970533781</v>
          </cell>
          <cell r="AS65">
            <v>0.13675450262792355</v>
          </cell>
          <cell r="AT65">
            <v>0.13675450262792355</v>
          </cell>
          <cell r="AU65">
            <v>-224546.76525999999</v>
          </cell>
          <cell r="AV65">
            <v>-332683.12700533785</v>
          </cell>
          <cell r="AW65">
            <v>-332683.12700533785</v>
          </cell>
          <cell r="AX65">
            <v>0.48157612789535431</v>
          </cell>
          <cell r="AY65">
            <v>0.48157612789535431</v>
          </cell>
          <cell r="AZ65">
            <v>-676802.34578000009</v>
          </cell>
          <cell r="BA65">
            <v>-718399.62544981227</v>
          </cell>
          <cell r="BB65">
            <v>-718399.62544981227</v>
          </cell>
          <cell r="BC65">
            <v>6.1461488615073057E-2</v>
          </cell>
          <cell r="BD65">
            <v>6.1461488615073057E-2</v>
          </cell>
          <cell r="BE65">
            <v>-225334.31526000003</v>
          </cell>
          <cell r="BF65">
            <v>-245610.84056513253</v>
          </cell>
          <cell r="BG65">
            <v>-245610.84056513253</v>
          </cell>
          <cell r="BH65">
            <v>8.9984187635765212E-2</v>
          </cell>
          <cell r="BI65">
            <v>8.9984187635765212E-2</v>
          </cell>
          <cell r="BJ65">
            <v>-225334.91526000001</v>
          </cell>
          <cell r="BK65">
            <v>-234180.70744233992</v>
          </cell>
          <cell r="BL65">
            <v>-234180.70744233992</v>
          </cell>
          <cell r="BM65">
            <v>3.9256198588369262E-2</v>
          </cell>
          <cell r="BN65">
            <v>3.9256198588369262E-2</v>
          </cell>
          <cell r="BO65">
            <v>-226133.11526000002</v>
          </cell>
          <cell r="BP65">
            <v>-238608.07744233988</v>
          </cell>
          <cell r="BQ65">
            <v>-238608.07744233988</v>
          </cell>
          <cell r="BR65">
            <v>5.5166454360285E-2</v>
          </cell>
          <cell r="BS65">
            <v>5.5166454360285E-2</v>
          </cell>
          <cell r="BT65">
            <v>-682324.99578</v>
          </cell>
          <cell r="BU65">
            <v>-895691.32629743032</v>
          </cell>
          <cell r="BV65">
            <v>-895691.32629743032</v>
          </cell>
          <cell r="BW65">
            <v>0.31270484276121313</v>
          </cell>
          <cell r="BX65">
            <v>0.31270484276121313</v>
          </cell>
          <cell r="BY65">
            <v>-227448.66526000001</v>
          </cell>
          <cell r="BZ65">
            <v>-314221.43044254527</v>
          </cell>
          <cell r="CA65">
            <v>-314221.43044254527</v>
          </cell>
          <cell r="CB65">
            <v>0.38150483355597631</v>
          </cell>
          <cell r="CC65">
            <v>0.38150483355597631</v>
          </cell>
          <cell r="CD65">
            <v>-227448.66526000001</v>
          </cell>
          <cell r="CE65">
            <v>-306104.64265254518</v>
          </cell>
          <cell r="CF65">
            <v>-306104.64265254518</v>
          </cell>
          <cell r="CG65">
            <v>0.34581859296748263</v>
          </cell>
          <cell r="CH65">
            <v>0.34581859296748263</v>
          </cell>
          <cell r="CI65">
            <v>-227427.66526000001</v>
          </cell>
          <cell r="CJ65">
            <v>-275365.25320233998</v>
          </cell>
          <cell r="CK65">
            <v>-275365.25320233998</v>
          </cell>
          <cell r="CL65">
            <v>0.21078169134584712</v>
          </cell>
          <cell r="CM65">
            <v>0.21078169134584712</v>
          </cell>
        </row>
        <row r="66">
          <cell r="B66" t="str">
            <v>2.2.1.</v>
          </cell>
          <cell r="C66" t="str">
            <v>Основные средства</v>
          </cell>
          <cell r="D66">
            <v>3</v>
          </cell>
          <cell r="E66" t="str">
            <v>2.2.1.</v>
          </cell>
          <cell r="F66" t="str">
            <v>Основные средства</v>
          </cell>
          <cell r="G66">
            <v>-5905096.7606706182</v>
          </cell>
          <cell r="H66">
            <v>-3224251.4257692695</v>
          </cell>
          <cell r="I66">
            <v>-3224251.4257692695</v>
          </cell>
          <cell r="J66">
            <v>-0.45398838385789564</v>
          </cell>
          <cell r="K66">
            <v>-0.45398838385789564</v>
          </cell>
          <cell r="L66">
            <v>-3872808.7233306179</v>
          </cell>
          <cell r="M66">
            <v>-821445.06779601355</v>
          </cell>
          <cell r="N66">
            <v>-821445.06779601355</v>
          </cell>
          <cell r="O66">
            <v>-0.78789423220221155</v>
          </cell>
          <cell r="P66">
            <v>-0.78789423220221155</v>
          </cell>
          <cell r="Q66">
            <v>-3422313.6528106174</v>
          </cell>
          <cell r="R66">
            <v>-274851.1562453378</v>
          </cell>
          <cell r="S66">
            <v>-274851.1562453378</v>
          </cell>
          <cell r="T66">
            <v>-0.91968849610858638</v>
          </cell>
          <cell r="U66">
            <v>-0.91968849610858638</v>
          </cell>
          <cell r="V66">
            <v>-225232.53526000003</v>
          </cell>
          <cell r="W66">
            <v>-249841.33513253782</v>
          </cell>
          <cell r="X66">
            <v>-249841.33513253782</v>
          </cell>
          <cell r="Y66">
            <v>0.10925952524634286</v>
          </cell>
          <cell r="Z66">
            <v>0.10925952524634286</v>
          </cell>
          <cell r="AA66">
            <v>-225262.53526000003</v>
          </cell>
          <cell r="AB66">
            <v>-296752.57641813782</v>
          </cell>
          <cell r="AC66">
            <v>-296752.57641813782</v>
          </cell>
          <cell r="AD66">
            <v>0.31736320944636143</v>
          </cell>
          <cell r="AE66">
            <v>0.31736320944636143</v>
          </cell>
          <cell r="AF66">
            <v>-673478.59578000009</v>
          </cell>
          <cell r="AG66">
            <v>-802139.50479601347</v>
          </cell>
          <cell r="AH66">
            <v>-802139.50479601347</v>
          </cell>
          <cell r="AI66">
            <v>0.19103934382205967</v>
          </cell>
          <cell r="AJ66">
            <v>0.19103934382205967</v>
          </cell>
          <cell r="AK66">
            <v>-224491.86526000005</v>
          </cell>
          <cell r="AL66">
            <v>-214303.55808533783</v>
          </cell>
          <cell r="AM66">
            <v>-214303.55808533783</v>
          </cell>
          <cell r="AN66">
            <v>-4.5383859067064214E-2</v>
          </cell>
          <cell r="AO66">
            <v>-4.5383859067064214E-2</v>
          </cell>
          <cell r="AP66">
            <v>-224492.86526000005</v>
          </cell>
          <cell r="AQ66">
            <v>-255202.8997053378</v>
          </cell>
          <cell r="AR66">
            <v>-255202.8997053378</v>
          </cell>
          <cell r="AS66">
            <v>0.13679737398233316</v>
          </cell>
          <cell r="AT66">
            <v>0.13679737398233316</v>
          </cell>
          <cell r="AU66">
            <v>-224493.86525999999</v>
          </cell>
          <cell r="AV66">
            <v>-332633.04700533784</v>
          </cell>
          <cell r="AW66">
            <v>-332633.04700533784</v>
          </cell>
          <cell r="AX66">
            <v>0.48170216865434301</v>
          </cell>
          <cell r="AY66">
            <v>0.48170216865434301</v>
          </cell>
          <cell r="AZ66">
            <v>-676643.64578000014</v>
          </cell>
          <cell r="BA66">
            <v>-709080.42544981232</v>
          </cell>
          <cell r="BB66">
            <v>-709080.42544981232</v>
          </cell>
          <cell r="BC66">
            <v>4.793775848204529E-2</v>
          </cell>
          <cell r="BD66">
            <v>4.793775848204529E-2</v>
          </cell>
          <cell r="BE66">
            <v>-225281.41526000004</v>
          </cell>
          <cell r="BF66">
            <v>-243981.28056513253</v>
          </cell>
          <cell r="BG66">
            <v>-243981.28056513253</v>
          </cell>
          <cell r="BH66">
            <v>8.3006693133345077E-2</v>
          </cell>
          <cell r="BI66">
            <v>8.3006693133345077E-2</v>
          </cell>
          <cell r="BJ66">
            <v>-225282.01526000001</v>
          </cell>
          <cell r="BK66">
            <v>-232773.88744233991</v>
          </cell>
          <cell r="BL66">
            <v>-232773.88744233991</v>
          </cell>
          <cell r="BM66">
            <v>3.3255527183088551E-2</v>
          </cell>
          <cell r="BN66">
            <v>3.3255527183088551E-2</v>
          </cell>
          <cell r="BO66">
            <v>-226080.21526000003</v>
          </cell>
          <cell r="BP66">
            <v>-232325.25744233988</v>
          </cell>
          <cell r="BQ66">
            <v>-232325.25744233988</v>
          </cell>
          <cell r="BR66">
            <v>2.7623125602378895E-2</v>
          </cell>
          <cell r="BS66">
            <v>2.7623125602378895E-2</v>
          </cell>
          <cell r="BT66">
            <v>-682165.79578000004</v>
          </cell>
          <cell r="BU66">
            <v>-891586.42772743036</v>
          </cell>
          <cell r="BV66">
            <v>-891586.42772743036</v>
          </cell>
          <cell r="BW66">
            <v>0.30699374439900673</v>
          </cell>
          <cell r="BX66">
            <v>0.30699374439900673</v>
          </cell>
          <cell r="BY66">
            <v>-227395.76526000001</v>
          </cell>
          <cell r="BZ66">
            <v>-312748.91514254524</v>
          </cell>
          <cell r="CA66">
            <v>-312748.91514254524</v>
          </cell>
          <cell r="CB66">
            <v>0.37535065697003667</v>
          </cell>
          <cell r="CC66">
            <v>0.37535065697003667</v>
          </cell>
          <cell r="CD66">
            <v>-227395.76526000001</v>
          </cell>
          <cell r="CE66">
            <v>-304823.9951425452</v>
          </cell>
          <cell r="CF66">
            <v>-304823.9951425452</v>
          </cell>
          <cell r="CG66">
            <v>0.34049987603777598</v>
          </cell>
          <cell r="CH66">
            <v>0.34049987603777598</v>
          </cell>
          <cell r="CI66">
            <v>-227374.26526000001</v>
          </cell>
          <cell r="CJ66">
            <v>-274013.51744233997</v>
          </cell>
          <cell r="CK66">
            <v>-274013.51744233997</v>
          </cell>
          <cell r="CL66">
            <v>0.2051210682484601</v>
          </cell>
          <cell r="CM66">
            <v>0.2051210682484601</v>
          </cell>
        </row>
        <row r="67">
          <cell r="B67" t="str">
            <v>2.2.2.</v>
          </cell>
          <cell r="C67" t="str">
            <v>Нематериальные активы</v>
          </cell>
          <cell r="D67">
            <v>3</v>
          </cell>
          <cell r="E67" t="str">
            <v>2.2.2.</v>
          </cell>
          <cell r="F67" t="str">
            <v>Нематериальные активы</v>
          </cell>
          <cell r="G67">
            <v>-635.30000000000007</v>
          </cell>
          <cell r="H67">
            <v>-13726.48857</v>
          </cell>
          <cell r="I67">
            <v>-13726.48857</v>
          </cell>
          <cell r="J67">
            <v>20.606309727687705</v>
          </cell>
          <cell r="K67">
            <v>20.606309727687705</v>
          </cell>
          <cell r="L67">
            <v>-158.70000000000002</v>
          </cell>
          <cell r="M67">
            <v>-151.35</v>
          </cell>
          <cell r="N67">
            <v>-151.35</v>
          </cell>
          <cell r="O67">
            <v>-4.6313799621928275E-2</v>
          </cell>
          <cell r="P67">
            <v>-4.6313799621928275E-2</v>
          </cell>
          <cell r="Q67">
            <v>-52.900000000000006</v>
          </cell>
          <cell r="R67">
            <v>-50.4</v>
          </cell>
          <cell r="S67">
            <v>-50.4</v>
          </cell>
          <cell r="T67">
            <v>-4.7258979206049267E-2</v>
          </cell>
          <cell r="U67">
            <v>-4.7258979206049267E-2</v>
          </cell>
          <cell r="V67">
            <v>-52.900000000000006</v>
          </cell>
          <cell r="W67">
            <v>-50.82</v>
          </cell>
          <cell r="X67">
            <v>-50.82</v>
          </cell>
          <cell r="Y67">
            <v>-3.9319470699432979E-2</v>
          </cell>
          <cell r="Z67">
            <v>-3.9319470699432979E-2</v>
          </cell>
          <cell r="AA67">
            <v>-52.900000000000006</v>
          </cell>
          <cell r="AB67">
            <v>-50.13</v>
          </cell>
          <cell r="AC67">
            <v>-50.13</v>
          </cell>
          <cell r="AD67">
            <v>-5.2362948960302469E-2</v>
          </cell>
          <cell r="AE67">
            <v>-5.2362948960302469E-2</v>
          </cell>
          <cell r="AF67">
            <v>-158.70000000000002</v>
          </cell>
          <cell r="AG67">
            <v>-151.04000000000002</v>
          </cell>
          <cell r="AH67">
            <v>-151.04000000000002</v>
          </cell>
          <cell r="AI67">
            <v>-4.82671707624448E-2</v>
          </cell>
          <cell r="AJ67">
            <v>-4.82671707624448E-2</v>
          </cell>
          <cell r="AK67">
            <v>-52.900000000000006</v>
          </cell>
          <cell r="AL67">
            <v>-50.45</v>
          </cell>
          <cell r="AM67">
            <v>-50.45</v>
          </cell>
          <cell r="AN67">
            <v>-4.6313799621928164E-2</v>
          </cell>
          <cell r="AO67">
            <v>-4.6313799621928164E-2</v>
          </cell>
          <cell r="AP67">
            <v>-52.900000000000006</v>
          </cell>
          <cell r="AQ67">
            <v>-50.51</v>
          </cell>
          <cell r="AR67">
            <v>-50.51</v>
          </cell>
          <cell r="AS67">
            <v>-4.5179584120983107E-2</v>
          </cell>
          <cell r="AT67">
            <v>-4.5179584120983107E-2</v>
          </cell>
          <cell r="AU67">
            <v>-52.900000000000006</v>
          </cell>
          <cell r="AV67">
            <v>-50.08</v>
          </cell>
          <cell r="AW67">
            <v>-50.08</v>
          </cell>
          <cell r="AX67">
            <v>-5.3308128544423572E-2</v>
          </cell>
          <cell r="AY67">
            <v>-5.3308128544423572E-2</v>
          </cell>
          <cell r="AZ67">
            <v>-158.70000000000002</v>
          </cell>
          <cell r="BA67">
            <v>-9319.2000000000007</v>
          </cell>
          <cell r="BB67">
            <v>-9319.2000000000007</v>
          </cell>
          <cell r="BC67">
            <v>57.722117202268429</v>
          </cell>
          <cell r="BD67">
            <v>57.722117202268429</v>
          </cell>
          <cell r="BE67">
            <v>-52.900000000000006</v>
          </cell>
          <cell r="BF67">
            <v>-1629.56</v>
          </cell>
          <cell r="BG67">
            <v>-1629.56</v>
          </cell>
          <cell r="BH67">
            <v>29.804536862003776</v>
          </cell>
          <cell r="BI67">
            <v>29.804536862003776</v>
          </cell>
          <cell r="BJ67">
            <v>-52.900000000000006</v>
          </cell>
          <cell r="BK67">
            <v>-1406.82</v>
          </cell>
          <cell r="BL67">
            <v>-1406.82</v>
          </cell>
          <cell r="BM67">
            <v>25.593950850661621</v>
          </cell>
          <cell r="BN67">
            <v>25.593950850661621</v>
          </cell>
          <cell r="BO67">
            <v>-52.900000000000006</v>
          </cell>
          <cell r="BP67">
            <v>-6282.82</v>
          </cell>
          <cell r="BQ67">
            <v>-6282.82</v>
          </cell>
          <cell r="BR67">
            <v>117.76786389413986</v>
          </cell>
          <cell r="BS67">
            <v>117.76786389413986</v>
          </cell>
          <cell r="BT67">
            <v>-159.20000000000002</v>
          </cell>
          <cell r="BU67">
            <v>-4104.8985699999994</v>
          </cell>
          <cell r="BV67">
            <v>-4104.8985699999994</v>
          </cell>
          <cell r="BW67">
            <v>24.7845387562814</v>
          </cell>
          <cell r="BX67">
            <v>24.7845387562814</v>
          </cell>
          <cell r="BY67">
            <v>-52.900000000000006</v>
          </cell>
          <cell r="BZ67">
            <v>-1472.5152999999996</v>
          </cell>
          <cell r="CA67">
            <v>-1472.5152999999996</v>
          </cell>
          <cell r="CB67">
            <v>26.835827977315677</v>
          </cell>
          <cell r="CC67">
            <v>26.835827977315677</v>
          </cell>
          <cell r="CD67">
            <v>-52.900000000000006</v>
          </cell>
          <cell r="CE67">
            <v>-1280.64751</v>
          </cell>
          <cell r="CF67">
            <v>-1280.64751</v>
          </cell>
          <cell r="CG67">
            <v>23.208837618147445</v>
          </cell>
          <cell r="CH67">
            <v>23.208837618147445</v>
          </cell>
          <cell r="CI67">
            <v>-53.400000000000006</v>
          </cell>
          <cell r="CJ67">
            <v>-1351.7357599999998</v>
          </cell>
          <cell r="CK67">
            <v>-1351.7357599999998</v>
          </cell>
          <cell r="CL67">
            <v>24.313403745318347</v>
          </cell>
          <cell r="CM67">
            <v>24.313403745318347</v>
          </cell>
        </row>
        <row r="68">
          <cell r="B68" t="str">
            <v>2.3.</v>
          </cell>
          <cell r="C68" t="str">
            <v>Материальные расходы</v>
          </cell>
          <cell r="D68">
            <v>2</v>
          </cell>
          <cell r="E68" t="str">
            <v>2.3.</v>
          </cell>
          <cell r="F68" t="str">
            <v>Материальные расходы</v>
          </cell>
          <cell r="G68">
            <v>-1884118.6777610737</v>
          </cell>
          <cell r="H68">
            <v>-1618547.4364283902</v>
          </cell>
          <cell r="I68">
            <v>-1618547.4364283902</v>
          </cell>
          <cell r="J68">
            <v>-0.14095250180751129</v>
          </cell>
          <cell r="K68">
            <v>-0.14095250180751129</v>
          </cell>
          <cell r="L68">
            <v>-625086.16487257765</v>
          </cell>
          <cell r="M68">
            <v>-512093.5808711187</v>
          </cell>
          <cell r="N68">
            <v>-512093.5808711187</v>
          </cell>
          <cell r="O68">
            <v>-0.18076321369949411</v>
          </cell>
          <cell r="P68">
            <v>-0.18076321369949411</v>
          </cell>
          <cell r="Q68">
            <v>-207046.88075702774</v>
          </cell>
          <cell r="R68">
            <v>-183682.67100473709</v>
          </cell>
          <cell r="S68">
            <v>-183682.67100473709</v>
          </cell>
          <cell r="T68">
            <v>-0.11284502170167376</v>
          </cell>
          <cell r="U68">
            <v>-0.11284502170167376</v>
          </cell>
          <cell r="V68">
            <v>-211160.26461825453</v>
          </cell>
          <cell r="W68">
            <v>-162371.93106953215</v>
          </cell>
          <cell r="X68">
            <v>-162371.93106953215</v>
          </cell>
          <cell r="Y68">
            <v>-0.23104883694346678</v>
          </cell>
          <cell r="Z68">
            <v>-0.23104883694346678</v>
          </cell>
          <cell r="AA68">
            <v>-206879.01949729532</v>
          </cell>
          <cell r="AB68">
            <v>-166038.97879684946</v>
          </cell>
          <cell r="AC68">
            <v>-166038.97879684946</v>
          </cell>
          <cell r="AD68">
            <v>-0.19741025841907467</v>
          </cell>
          <cell r="AE68">
            <v>-0.19741025841907467</v>
          </cell>
          <cell r="AF68">
            <v>-378802.08921904693</v>
          </cell>
          <cell r="AG68">
            <v>-299945.43734067754</v>
          </cell>
          <cell r="AH68">
            <v>-299945.43734067754</v>
          </cell>
          <cell r="AI68">
            <v>-0.20817375120856207</v>
          </cell>
          <cell r="AJ68">
            <v>-0.20817375120856207</v>
          </cell>
          <cell r="AK68">
            <v>-141593.71932045842</v>
          </cell>
          <cell r="AL68">
            <v>-145172.75482552563</v>
          </cell>
          <cell r="AM68">
            <v>-145172.75482552563</v>
          </cell>
          <cell r="AN68">
            <v>2.5276795625143844E-2</v>
          </cell>
          <cell r="AO68">
            <v>2.5276795625143844E-2</v>
          </cell>
          <cell r="AP68">
            <v>-120606.78080247667</v>
          </cell>
          <cell r="AQ68">
            <v>-77592.315310608072</v>
          </cell>
          <cell r="AR68">
            <v>-77592.315310608072</v>
          </cell>
          <cell r="AS68">
            <v>-0.35665047359414548</v>
          </cell>
          <cell r="AT68">
            <v>-0.35665047359414548</v>
          </cell>
          <cell r="AU68">
            <v>-116601.5890961119</v>
          </cell>
          <cell r="AV68">
            <v>-77180.367204543829</v>
          </cell>
          <cell r="AW68">
            <v>-77180.367204543829</v>
          </cell>
          <cell r="AX68">
            <v>-0.33808477394827008</v>
          </cell>
          <cell r="AY68">
            <v>-0.33808477394827008</v>
          </cell>
          <cell r="AZ68">
            <v>-343487.37247141975</v>
          </cell>
          <cell r="BA68">
            <v>-275215.67142896238</v>
          </cell>
          <cell r="BB68">
            <v>-275215.67142896238</v>
          </cell>
          <cell r="BC68">
            <v>-0.19876043928845732</v>
          </cell>
          <cell r="BD68">
            <v>-0.19876043928845732</v>
          </cell>
          <cell r="BE68">
            <v>-115873.34402306039</v>
          </cell>
          <cell r="BF68">
            <v>-91298.398288478333</v>
          </cell>
          <cell r="BG68">
            <v>-91298.398288478333</v>
          </cell>
          <cell r="BH68">
            <v>-0.21208454750120354</v>
          </cell>
          <cell r="BI68">
            <v>-0.21208454750120354</v>
          </cell>
          <cell r="BJ68">
            <v>-115689.12931324405</v>
          </cell>
          <cell r="BK68">
            <v>-91700.370822730838</v>
          </cell>
          <cell r="BL68">
            <v>-91700.370822730838</v>
          </cell>
          <cell r="BM68">
            <v>-0.20735533781709414</v>
          </cell>
          <cell r="BN68">
            <v>-0.20735533781709414</v>
          </cell>
          <cell r="BO68">
            <v>-111924.89913511528</v>
          </cell>
          <cell r="BP68">
            <v>-92216.902317753207</v>
          </cell>
          <cell r="BQ68">
            <v>-92216.902317753207</v>
          </cell>
          <cell r="BR68">
            <v>-0.1760823281472933</v>
          </cell>
          <cell r="BS68">
            <v>-0.1760823281472933</v>
          </cell>
          <cell r="BT68">
            <v>-536743.05119802954</v>
          </cell>
          <cell r="BU68">
            <v>-531292.74678763165</v>
          </cell>
          <cell r="BV68">
            <v>-531292.74678763165</v>
          </cell>
          <cell r="BW68">
            <v>-1.0154401437023952E-2</v>
          </cell>
          <cell r="BX68">
            <v>-1.0154401437023952E-2</v>
          </cell>
          <cell r="BY68">
            <v>-140221.55411808952</v>
          </cell>
          <cell r="BZ68">
            <v>-112751.75920992346</v>
          </cell>
          <cell r="CA68">
            <v>-112751.75920992346</v>
          </cell>
          <cell r="CB68">
            <v>-0.19590279883099848</v>
          </cell>
          <cell r="CC68">
            <v>-0.19590279883099848</v>
          </cell>
          <cell r="CD68">
            <v>-181636.77289424825</v>
          </cell>
          <cell r="CE68">
            <v>-147903.50554579799</v>
          </cell>
          <cell r="CF68">
            <v>-147903.50554579799</v>
          </cell>
          <cell r="CG68">
            <v>-0.18571827065046065</v>
          </cell>
          <cell r="CH68">
            <v>-0.18571827065046065</v>
          </cell>
          <cell r="CI68">
            <v>-214884.7241856918</v>
          </cell>
          <cell r="CJ68">
            <v>-270637.48203191004</v>
          </cell>
          <cell r="CK68">
            <v>-270637.48203191004</v>
          </cell>
          <cell r="CL68">
            <v>0.25945426347775058</v>
          </cell>
          <cell r="CM68">
            <v>0.25945426347775058</v>
          </cell>
        </row>
        <row r="69">
          <cell r="B69" t="str">
            <v>2.3.1.</v>
          </cell>
          <cell r="C69" t="str">
            <v>Электроэнергия</v>
          </cell>
          <cell r="D69">
            <v>3</v>
          </cell>
          <cell r="E69" t="str">
            <v>2.3.1.</v>
          </cell>
          <cell r="F69" t="str">
            <v>Электроэнергия</v>
          </cell>
          <cell r="G69">
            <v>-699199.93378170347</v>
          </cell>
          <cell r="H69">
            <v>-549380.96029256994</v>
          </cell>
          <cell r="I69">
            <v>-549380.96029256994</v>
          </cell>
          <cell r="J69">
            <v>-0.21427200754842801</v>
          </cell>
          <cell r="K69">
            <v>-0.21427200754842801</v>
          </cell>
          <cell r="L69">
            <v>-179561.13039708184</v>
          </cell>
          <cell r="M69">
            <v>-133598.37109539218</v>
          </cell>
          <cell r="N69">
            <v>-133598.37109539218</v>
          </cell>
          <cell r="O69">
            <v>-0.25597276648931488</v>
          </cell>
          <cell r="P69">
            <v>-0.25597276648931488</v>
          </cell>
          <cell r="Q69">
            <v>-63518.457492914858</v>
          </cell>
          <cell r="R69">
            <v>-45000.765995648217</v>
          </cell>
          <cell r="S69">
            <v>-45000.765995648217</v>
          </cell>
          <cell r="T69">
            <v>-0.2915324494353817</v>
          </cell>
          <cell r="U69">
            <v>-0.2915324494353817</v>
          </cell>
          <cell r="V69">
            <v>-57379.871473150735</v>
          </cell>
          <cell r="W69">
            <v>-42165.78517747992</v>
          </cell>
          <cell r="X69">
            <v>-42165.78517747992</v>
          </cell>
          <cell r="Y69">
            <v>-0.26514674754525736</v>
          </cell>
          <cell r="Z69">
            <v>-0.26514674754525736</v>
          </cell>
          <cell r="AA69">
            <v>-58662.801431016247</v>
          </cell>
          <cell r="AB69">
            <v>-46431.819922264054</v>
          </cell>
          <cell r="AC69">
            <v>-46431.819922264054</v>
          </cell>
          <cell r="AD69">
            <v>-0.20849637607462468</v>
          </cell>
          <cell r="AE69">
            <v>-0.20849637607462468</v>
          </cell>
          <cell r="AF69">
            <v>-168715.93289370884</v>
          </cell>
          <cell r="AG69">
            <v>-126010.03980774315</v>
          </cell>
          <cell r="AH69">
            <v>-126010.03980774315</v>
          </cell>
          <cell r="AI69">
            <v>-0.25312305929559387</v>
          </cell>
          <cell r="AJ69">
            <v>-0.25312305929559387</v>
          </cell>
          <cell r="AK69">
            <v>-55738.53987628108</v>
          </cell>
          <cell r="AL69">
            <v>-40302.894665329593</v>
          </cell>
          <cell r="AM69">
            <v>-40302.894665329593</v>
          </cell>
          <cell r="AN69">
            <v>-0.27692948622645841</v>
          </cell>
          <cell r="AO69">
            <v>-0.27692948622645841</v>
          </cell>
          <cell r="AP69">
            <v>-55718.471196470731</v>
          </cell>
          <cell r="AQ69">
            <v>-42344.576206301361</v>
          </cell>
          <cell r="AR69">
            <v>-42344.576206301361</v>
          </cell>
          <cell r="AS69">
            <v>-0.24002623731385664</v>
          </cell>
          <cell r="AT69">
            <v>-0.24002623731385664</v>
          </cell>
          <cell r="AU69">
            <v>-57258.921820957039</v>
          </cell>
          <cell r="AV69">
            <v>-43362.568936112191</v>
          </cell>
          <cell r="AW69">
            <v>-43362.568936112191</v>
          </cell>
          <cell r="AX69">
            <v>-0.24269323352432937</v>
          </cell>
          <cell r="AY69">
            <v>-0.24269323352432937</v>
          </cell>
          <cell r="AZ69">
            <v>-169045.98127540934</v>
          </cell>
          <cell r="BA69">
            <v>-146277.5365185437</v>
          </cell>
          <cell r="BB69">
            <v>-146277.5365185437</v>
          </cell>
          <cell r="BC69">
            <v>-0.13468787950522965</v>
          </cell>
          <cell r="BD69">
            <v>-0.13468787950522965</v>
          </cell>
          <cell r="BE69">
            <v>-58742.442353689119</v>
          </cell>
          <cell r="BF69">
            <v>-51001.674663718935</v>
          </cell>
          <cell r="BG69">
            <v>-51001.674663718935</v>
          </cell>
          <cell r="BH69">
            <v>-0.13177469951560583</v>
          </cell>
          <cell r="BI69">
            <v>-0.13177469951560583</v>
          </cell>
          <cell r="BJ69">
            <v>-57708.088996611492</v>
          </cell>
          <cell r="BK69">
            <v>-51502.121320927901</v>
          </cell>
          <cell r="BL69">
            <v>-51502.121320927901</v>
          </cell>
          <cell r="BM69">
            <v>-0.10754068941787331</v>
          </cell>
          <cell r="BN69">
            <v>-0.10754068941787331</v>
          </cell>
          <cell r="BO69">
            <v>-52595.449925108718</v>
          </cell>
          <cell r="BP69">
            <v>-43773.74053389686</v>
          </cell>
          <cell r="BQ69">
            <v>-43773.74053389686</v>
          </cell>
          <cell r="BR69">
            <v>-0.16772761529320868</v>
          </cell>
          <cell r="BS69">
            <v>-0.16772761529320868</v>
          </cell>
          <cell r="BT69">
            <v>-181876.88921550344</v>
          </cell>
          <cell r="BU69">
            <v>-143495.0128708909</v>
          </cell>
          <cell r="BV69">
            <v>-143495.0128708909</v>
          </cell>
          <cell r="BW69">
            <v>-0.21103217957029374</v>
          </cell>
          <cell r="BX69">
            <v>-0.21103217957029374</v>
          </cell>
          <cell r="BY69">
            <v>-58813.88210274915</v>
          </cell>
          <cell r="BZ69">
            <v>-47224.96928199962</v>
          </cell>
          <cell r="CA69">
            <v>-47224.96928199962</v>
          </cell>
          <cell r="CB69">
            <v>-0.19704383397959424</v>
          </cell>
          <cell r="CC69">
            <v>-0.19704383397959424</v>
          </cell>
          <cell r="CD69">
            <v>-59381.368957049701</v>
          </cell>
          <cell r="CE69">
            <v>-46717.537404132585</v>
          </cell>
          <cell r="CF69">
            <v>-46717.537404132585</v>
          </cell>
          <cell r="CG69">
            <v>-0.21326270807392156</v>
          </cell>
          <cell r="CH69">
            <v>-0.21326270807392156</v>
          </cell>
          <cell r="CI69">
            <v>-63681.638155704604</v>
          </cell>
          <cell r="CJ69">
            <v>-49552.506184758691</v>
          </cell>
          <cell r="CK69">
            <v>-49552.506184758691</v>
          </cell>
          <cell r="CL69">
            <v>-0.22187136481004965</v>
          </cell>
          <cell r="CM69">
            <v>-0.22187136481004965</v>
          </cell>
        </row>
        <row r="70">
          <cell r="B70" t="str">
            <v>2.3.2.</v>
          </cell>
          <cell r="C70" t="str">
            <v>Материалы</v>
          </cell>
          <cell r="D70">
            <v>3</v>
          </cell>
          <cell r="E70" t="str">
            <v>2.3.2.</v>
          </cell>
          <cell r="F70" t="str">
            <v>Материалы</v>
          </cell>
          <cell r="G70">
            <v>-549764.75877776241</v>
          </cell>
          <cell r="H70">
            <v>-516308.08863606537</v>
          </cell>
          <cell r="I70">
            <v>-516308.08863606537</v>
          </cell>
          <cell r="J70">
            <v>-6.0856338292905376E-2</v>
          </cell>
          <cell r="K70">
            <v>-6.0856338292905376E-2</v>
          </cell>
          <cell r="L70">
            <v>-186576.0436373454</v>
          </cell>
          <cell r="M70">
            <v>-127338.71628223415</v>
          </cell>
          <cell r="N70">
            <v>-127338.71628223415</v>
          </cell>
          <cell r="O70">
            <v>-0.31749696370587099</v>
          </cell>
          <cell r="P70">
            <v>-0.31749696370587099</v>
          </cell>
          <cell r="Q70">
            <v>-55029.549429657789</v>
          </cell>
          <cell r="R70">
            <v>-50542.79326175819</v>
          </cell>
          <cell r="S70">
            <v>-50542.79326175819</v>
          </cell>
          <cell r="T70">
            <v>-8.1533579947530743E-2</v>
          </cell>
          <cell r="U70">
            <v>-8.1533579947530743E-2</v>
          </cell>
          <cell r="V70">
            <v>-68305.903563009968</v>
          </cell>
          <cell r="W70">
            <v>-46107.744967271319</v>
          </cell>
          <cell r="X70">
            <v>-46107.744967271319</v>
          </cell>
          <cell r="Y70">
            <v>-0.32498155265981621</v>
          </cell>
          <cell r="Z70">
            <v>-0.32498155265981621</v>
          </cell>
          <cell r="AA70">
            <v>-63240.590644677643</v>
          </cell>
          <cell r="AB70">
            <v>-30688.178053204632</v>
          </cell>
          <cell r="AC70">
            <v>-30688.178053204632</v>
          </cell>
          <cell r="AD70">
            <v>-0.51473922459661026</v>
          </cell>
          <cell r="AE70">
            <v>-0.51473922459661026</v>
          </cell>
          <cell r="AF70">
            <v>-114355.71712577957</v>
          </cell>
          <cell r="AG70">
            <v>-98991.100068804735</v>
          </cell>
          <cell r="AH70">
            <v>-98991.100068804735</v>
          </cell>
          <cell r="AI70">
            <v>-0.1343581015724411</v>
          </cell>
          <cell r="AJ70">
            <v>-0.1343581015724411</v>
          </cell>
          <cell r="AK70">
            <v>-37998.763298875034</v>
          </cell>
          <cell r="AL70">
            <v>-62929.567241743061</v>
          </cell>
          <cell r="AM70">
            <v>-62929.567241743061</v>
          </cell>
          <cell r="AN70">
            <v>0.65609514043332329</v>
          </cell>
          <cell r="AO70">
            <v>0.65609514043332329</v>
          </cell>
          <cell r="AP70">
            <v>-38685.986731796664</v>
          </cell>
          <cell r="AQ70">
            <v>-17329.307139480519</v>
          </cell>
          <cell r="AR70">
            <v>-17329.307139480519</v>
          </cell>
          <cell r="AS70">
            <v>-0.55205208388190674</v>
          </cell>
          <cell r="AT70">
            <v>-0.55205208388190674</v>
          </cell>
          <cell r="AU70">
            <v>-37670.967095107866</v>
          </cell>
          <cell r="AV70">
            <v>-18732.225687581162</v>
          </cell>
          <cell r="AW70">
            <v>-18732.225687581162</v>
          </cell>
          <cell r="AX70">
            <v>-0.50274104616725324</v>
          </cell>
          <cell r="AY70">
            <v>-0.50274104616725324</v>
          </cell>
          <cell r="AZ70">
            <v>-104912.49348767218</v>
          </cell>
          <cell r="BA70">
            <v>-83352.243570276027</v>
          </cell>
          <cell r="BB70">
            <v>-83352.243570276027</v>
          </cell>
          <cell r="BC70">
            <v>-0.20550698206338602</v>
          </cell>
          <cell r="BD70">
            <v>-0.20550698206338602</v>
          </cell>
          <cell r="BE70">
            <v>-34721.443476420791</v>
          </cell>
          <cell r="BF70">
            <v>-24901.399640183565</v>
          </cell>
          <cell r="BG70">
            <v>-24901.399640183565</v>
          </cell>
          <cell r="BH70">
            <v>-0.28282360561726017</v>
          </cell>
          <cell r="BI70">
            <v>-0.28282360561726017</v>
          </cell>
          <cell r="BJ70">
            <v>-34631.592994129147</v>
          </cell>
          <cell r="BK70">
            <v>-24666.850110669089</v>
          </cell>
          <cell r="BL70">
            <v>-24666.850110669089</v>
          </cell>
          <cell r="BM70">
            <v>-0.28773562004928022</v>
          </cell>
          <cell r="BN70">
            <v>-0.28773562004928022</v>
          </cell>
          <cell r="BO70">
            <v>-35559.457017122251</v>
          </cell>
          <cell r="BP70">
            <v>-33783.993819423369</v>
          </cell>
          <cell r="BQ70">
            <v>-33783.993819423369</v>
          </cell>
          <cell r="BR70">
            <v>-4.9929423749186519E-2</v>
          </cell>
          <cell r="BS70">
            <v>-4.9929423749186519E-2</v>
          </cell>
          <cell r="BT70">
            <v>-143920.50452696529</v>
          </cell>
          <cell r="BU70">
            <v>-206626.02871475052</v>
          </cell>
          <cell r="BV70">
            <v>-206626.02871475052</v>
          </cell>
          <cell r="BW70">
            <v>0.43569555563944373</v>
          </cell>
          <cell r="BX70">
            <v>0.43569555563944373</v>
          </cell>
          <cell r="BY70">
            <v>-34649.253586093204</v>
          </cell>
          <cell r="BZ70">
            <v>-38952.209927923839</v>
          </cell>
          <cell r="CA70">
            <v>-38952.209927923839</v>
          </cell>
          <cell r="CB70">
            <v>0.12418611936730617</v>
          </cell>
          <cell r="CC70">
            <v>0.12418611936730617</v>
          </cell>
          <cell r="CD70">
            <v>-52468.927065331132</v>
          </cell>
          <cell r="CE70">
            <v>-58626.948141665416</v>
          </cell>
          <cell r="CF70">
            <v>-58626.948141665416</v>
          </cell>
          <cell r="CG70">
            <v>0.11736510389600086</v>
          </cell>
          <cell r="CH70">
            <v>0.11736510389600086</v>
          </cell>
          <cell r="CI70">
            <v>-56802.323875540947</v>
          </cell>
          <cell r="CJ70">
            <v>-109046.87064516125</v>
          </cell>
          <cell r="CK70">
            <v>-109046.87064516125</v>
          </cell>
          <cell r="CL70">
            <v>0.91976072817184118</v>
          </cell>
          <cell r="CM70">
            <v>0.91976072817184118</v>
          </cell>
        </row>
        <row r="71">
          <cell r="B71" t="str">
            <v>2.3.3.</v>
          </cell>
          <cell r="C71" t="str">
            <v>ГСМ</v>
          </cell>
          <cell r="D71">
            <v>3</v>
          </cell>
          <cell r="E71" t="str">
            <v>2.3.3.</v>
          </cell>
          <cell r="F71" t="str">
            <v>ГСМ</v>
          </cell>
          <cell r="G71">
            <v>-490790.89</v>
          </cell>
          <cell r="H71">
            <v>-428438.95</v>
          </cell>
          <cell r="I71">
            <v>-428438.95</v>
          </cell>
          <cell r="J71">
            <v>-0.12704380067038323</v>
          </cell>
          <cell r="K71">
            <v>-0.12704380067038323</v>
          </cell>
          <cell r="L71">
            <v>-191500.84999999998</v>
          </cell>
          <cell r="M71">
            <v>-193209.67</v>
          </cell>
          <cell r="N71">
            <v>-193209.67</v>
          </cell>
          <cell r="O71">
            <v>8.9233024292061369E-3</v>
          </cell>
          <cell r="P71">
            <v>8.9233024292061369E-3</v>
          </cell>
          <cell r="Q71">
            <v>-65159.25</v>
          </cell>
          <cell r="R71">
            <v>-67282.11</v>
          </cell>
          <cell r="S71">
            <v>-67282.11</v>
          </cell>
          <cell r="T71">
            <v>3.2579564681914031E-2</v>
          </cell>
          <cell r="U71">
            <v>3.2579564681914031E-2</v>
          </cell>
          <cell r="V71">
            <v>-62042.549999999996</v>
          </cell>
          <cell r="W71">
            <v>-58770.99</v>
          </cell>
          <cell r="X71">
            <v>-58770.99</v>
          </cell>
          <cell r="Y71">
            <v>-5.2730908062289528E-2</v>
          </cell>
          <cell r="Z71">
            <v>-5.2730908062289528E-2</v>
          </cell>
          <cell r="AA71">
            <v>-64299.049999999996</v>
          </cell>
          <cell r="AB71">
            <v>-67156.570000000007</v>
          </cell>
          <cell r="AC71">
            <v>-67156.570000000007</v>
          </cell>
          <cell r="AD71">
            <v>4.4441092053459696E-2</v>
          </cell>
          <cell r="AE71">
            <v>4.4441092053459696E-2</v>
          </cell>
          <cell r="AF71">
            <v>-81501.600000000006</v>
          </cell>
          <cell r="AG71">
            <v>-62443.469999999994</v>
          </cell>
          <cell r="AH71">
            <v>-62443.469999999994</v>
          </cell>
          <cell r="AI71">
            <v>-0.233837495214818</v>
          </cell>
          <cell r="AJ71">
            <v>-0.233837495214818</v>
          </cell>
          <cell r="AK71">
            <v>-38486.14</v>
          </cell>
          <cell r="AL71">
            <v>-33376.639999999999</v>
          </cell>
          <cell r="AM71">
            <v>-33376.639999999999</v>
          </cell>
          <cell r="AN71">
            <v>-0.13276208006310841</v>
          </cell>
          <cell r="AO71">
            <v>-0.13276208006310841</v>
          </cell>
          <cell r="AP71">
            <v>-22516.48</v>
          </cell>
          <cell r="AQ71">
            <v>-14899.82</v>
          </cell>
          <cell r="AR71">
            <v>-14899.82</v>
          </cell>
          <cell r="AS71">
            <v>-0.3382704579046103</v>
          </cell>
          <cell r="AT71">
            <v>-0.3382704579046103</v>
          </cell>
          <cell r="AU71">
            <v>-20498.980000000003</v>
          </cell>
          <cell r="AV71">
            <v>-14167.009999999998</v>
          </cell>
          <cell r="AW71">
            <v>-14167.009999999998</v>
          </cell>
          <cell r="AX71">
            <v>-0.30889195462408392</v>
          </cell>
          <cell r="AY71">
            <v>-0.30889195462408392</v>
          </cell>
          <cell r="AZ71">
            <v>-63046.340000000004</v>
          </cell>
          <cell r="BA71">
            <v>-44326.84</v>
          </cell>
          <cell r="BB71">
            <v>-44326.84</v>
          </cell>
          <cell r="BC71">
            <v>-0.29691652203759977</v>
          </cell>
          <cell r="BD71">
            <v>-0.29691652203759977</v>
          </cell>
          <cell r="BE71">
            <v>-21059.480000000003</v>
          </cell>
          <cell r="BF71">
            <v>-15273.25</v>
          </cell>
          <cell r="BG71">
            <v>-15273.25</v>
          </cell>
          <cell r="BH71">
            <v>-0.27475654669536009</v>
          </cell>
          <cell r="BI71">
            <v>-0.27475654669536009</v>
          </cell>
          <cell r="BJ71">
            <v>-21181.38</v>
          </cell>
          <cell r="BK71">
            <v>-14490.29</v>
          </cell>
          <cell r="BL71">
            <v>-14490.29</v>
          </cell>
          <cell r="BM71">
            <v>-0.31589490392033004</v>
          </cell>
          <cell r="BN71">
            <v>-0.31589490392033004</v>
          </cell>
          <cell r="BO71">
            <v>-20805.480000000003</v>
          </cell>
          <cell r="BP71">
            <v>-14563.299999999997</v>
          </cell>
          <cell r="BQ71">
            <v>-14563.299999999997</v>
          </cell>
          <cell r="BR71">
            <v>-0.30002576244335655</v>
          </cell>
          <cell r="BS71">
            <v>-0.30002576244335655</v>
          </cell>
          <cell r="BT71">
            <v>-154742.1</v>
          </cell>
          <cell r="BU71">
            <v>-128458.97000000002</v>
          </cell>
          <cell r="BV71">
            <v>-128458.97000000002</v>
          </cell>
          <cell r="BW71">
            <v>-0.16985119111088698</v>
          </cell>
          <cell r="BX71">
            <v>-0.16985119111088698</v>
          </cell>
          <cell r="BY71">
            <v>-35411.980000000003</v>
          </cell>
          <cell r="BZ71">
            <v>-26574.579999999998</v>
          </cell>
          <cell r="CA71">
            <v>-26574.579999999998</v>
          </cell>
          <cell r="CB71">
            <v>-0.24955961231199175</v>
          </cell>
          <cell r="CC71">
            <v>-0.24955961231199175</v>
          </cell>
          <cell r="CD71">
            <v>-52950.55</v>
          </cell>
          <cell r="CE71">
            <v>-42559.020000000004</v>
          </cell>
          <cell r="CF71">
            <v>-42559.020000000004</v>
          </cell>
          <cell r="CG71">
            <v>-0.19624970845439749</v>
          </cell>
          <cell r="CH71">
            <v>-0.19624970845439749</v>
          </cell>
          <cell r="CI71">
            <v>-66379.570000000007</v>
          </cell>
          <cell r="CJ71">
            <v>-59325.37000000001</v>
          </cell>
          <cell r="CK71">
            <v>-59325.37000000001</v>
          </cell>
          <cell r="CL71">
            <v>-0.10627064923740837</v>
          </cell>
          <cell r="CM71">
            <v>-0.10627064923740837</v>
          </cell>
        </row>
        <row r="72">
          <cell r="B72" t="str">
            <v>2.3.3.1.</v>
          </cell>
          <cell r="C72" t="str">
            <v>АвиаГСМ</v>
          </cell>
          <cell r="D72">
            <v>4</v>
          </cell>
          <cell r="E72" t="str">
            <v>2.3.3.1.</v>
          </cell>
          <cell r="F72" t="str">
            <v>АвиаГСМ</v>
          </cell>
          <cell r="G72">
            <v>-297661.69</v>
          </cell>
          <cell r="H72">
            <v>-256629.62</v>
          </cell>
          <cell r="I72">
            <v>-256629.62</v>
          </cell>
          <cell r="J72">
            <v>-0.13784800455846369</v>
          </cell>
          <cell r="K72">
            <v>-0.13784800455846369</v>
          </cell>
          <cell r="L72">
            <v>-103009.65</v>
          </cell>
          <cell r="M72">
            <v>-107782.54000000001</v>
          </cell>
          <cell r="N72">
            <v>-107782.54000000001</v>
          </cell>
          <cell r="O72">
            <v>4.6334396825928659E-2</v>
          </cell>
          <cell r="P72">
            <v>4.6334396825928659E-2</v>
          </cell>
          <cell r="Q72">
            <v>-34934.550000000003</v>
          </cell>
          <cell r="R72">
            <v>-38158.910000000003</v>
          </cell>
          <cell r="S72">
            <v>-38158.910000000003</v>
          </cell>
          <cell r="T72">
            <v>9.2297167131106583E-2</v>
          </cell>
          <cell r="U72">
            <v>9.2297167131106583E-2</v>
          </cell>
          <cell r="V72">
            <v>-33089.549999999996</v>
          </cell>
          <cell r="W72">
            <v>-33001.39</v>
          </cell>
          <cell r="X72">
            <v>-33001.39</v>
          </cell>
          <cell r="Y72">
            <v>-2.6642852501770342E-3</v>
          </cell>
          <cell r="Z72">
            <v>-2.6642852501770342E-3</v>
          </cell>
          <cell r="AA72">
            <v>-34985.549999999996</v>
          </cell>
          <cell r="AB72">
            <v>-36622.240000000005</v>
          </cell>
          <cell r="AC72">
            <v>-36622.240000000005</v>
          </cell>
          <cell r="AD72">
            <v>4.6781885664224587E-2</v>
          </cell>
          <cell r="AE72">
            <v>4.6781885664224587E-2</v>
          </cell>
          <cell r="AF72">
            <v>-54694.100000000006</v>
          </cell>
          <cell r="AG72">
            <v>-40388.46</v>
          </cell>
          <cell r="AH72">
            <v>-40388.46</v>
          </cell>
          <cell r="AI72">
            <v>-0.26155727948718432</v>
          </cell>
          <cell r="AJ72">
            <v>-0.26155727948718432</v>
          </cell>
          <cell r="AK72">
            <v>-20342.140000000003</v>
          </cell>
          <cell r="AL72">
            <v>-17550.71</v>
          </cell>
          <cell r="AM72">
            <v>-17550.71</v>
          </cell>
          <cell r="AN72">
            <v>-0.13722400888008845</v>
          </cell>
          <cell r="AO72">
            <v>-0.13722400888008845</v>
          </cell>
          <cell r="AP72">
            <v>-16934.48</v>
          </cell>
          <cell r="AQ72">
            <v>-11338.97</v>
          </cell>
          <cell r="AR72">
            <v>-11338.97</v>
          </cell>
          <cell r="AS72">
            <v>-0.33042112896292064</v>
          </cell>
          <cell r="AT72">
            <v>-0.33042112896292064</v>
          </cell>
          <cell r="AU72">
            <v>-17417.480000000003</v>
          </cell>
          <cell r="AV72">
            <v>-11498.779999999999</v>
          </cell>
          <cell r="AW72">
            <v>-11498.779999999999</v>
          </cell>
          <cell r="AX72">
            <v>-0.33981379625525643</v>
          </cell>
          <cell r="AY72">
            <v>-0.33981379625525643</v>
          </cell>
          <cell r="AZ72">
            <v>-53459.340000000004</v>
          </cell>
          <cell r="BA72">
            <v>-36943.31</v>
          </cell>
          <cell r="BB72">
            <v>-36943.31</v>
          </cell>
          <cell r="BC72">
            <v>-0.30894563980774936</v>
          </cell>
          <cell r="BD72">
            <v>-0.30894563980774936</v>
          </cell>
          <cell r="BE72">
            <v>-17784.480000000003</v>
          </cell>
          <cell r="BF72">
            <v>-12662.3</v>
          </cell>
          <cell r="BG72">
            <v>-12662.3</v>
          </cell>
          <cell r="BH72">
            <v>-0.28801404370552319</v>
          </cell>
          <cell r="BI72">
            <v>-0.28801404370552319</v>
          </cell>
          <cell r="BJ72">
            <v>-18025.38</v>
          </cell>
          <cell r="BK72">
            <v>-12073.89</v>
          </cell>
          <cell r="BL72">
            <v>-12073.89</v>
          </cell>
          <cell r="BM72">
            <v>-0.33017278969985664</v>
          </cell>
          <cell r="BN72">
            <v>-0.33017278969985664</v>
          </cell>
          <cell r="BO72">
            <v>-17649.480000000003</v>
          </cell>
          <cell r="BP72">
            <v>-12207.119999999999</v>
          </cell>
          <cell r="BQ72">
            <v>-12207.119999999999</v>
          </cell>
          <cell r="BR72">
            <v>-0.30835809326960362</v>
          </cell>
          <cell r="BS72">
            <v>-0.30835809326960362</v>
          </cell>
          <cell r="BT72">
            <v>-86498.6</v>
          </cell>
          <cell r="BU72">
            <v>-71515.310000000012</v>
          </cell>
          <cell r="BV72">
            <v>-71515.310000000012</v>
          </cell>
          <cell r="BW72">
            <v>-0.1732200289946888</v>
          </cell>
          <cell r="BX72">
            <v>-0.1732200289946888</v>
          </cell>
          <cell r="BY72">
            <v>-22297.480000000003</v>
          </cell>
          <cell r="BZ72">
            <v>-15116.23</v>
          </cell>
          <cell r="CA72">
            <v>-15116.23</v>
          </cell>
          <cell r="CB72">
            <v>-0.3220655428326431</v>
          </cell>
          <cell r="CC72">
            <v>-0.3220655428326431</v>
          </cell>
          <cell r="CD72">
            <v>-29503.550000000003</v>
          </cell>
          <cell r="CE72">
            <v>-23558.120000000003</v>
          </cell>
          <cell r="CF72">
            <v>-23558.120000000003</v>
          </cell>
          <cell r="CG72">
            <v>-0.20151574979960041</v>
          </cell>
          <cell r="CH72">
            <v>-0.20151574979960041</v>
          </cell>
          <cell r="CI72">
            <v>-34697.57</v>
          </cell>
          <cell r="CJ72">
            <v>-32840.960000000006</v>
          </cell>
          <cell r="CK72">
            <v>-32840.960000000006</v>
          </cell>
          <cell r="CL72">
            <v>-5.3508358078101503E-2</v>
          </cell>
          <cell r="CM72">
            <v>-5.3508358078101503E-2</v>
          </cell>
        </row>
        <row r="73">
          <cell r="B73" t="str">
            <v>2.3.3.2.</v>
          </cell>
          <cell r="C73" t="str">
            <v>АвтоГСМ</v>
          </cell>
          <cell r="D73">
            <v>4</v>
          </cell>
          <cell r="E73" t="str">
            <v>2.3.3.2.</v>
          </cell>
          <cell r="F73" t="str">
            <v>АвтоГСМ</v>
          </cell>
          <cell r="G73">
            <v>-191517</v>
          </cell>
          <cell r="H73">
            <v>-171178.02</v>
          </cell>
          <cell r="I73">
            <v>-171178.02</v>
          </cell>
          <cell r="J73">
            <v>-0.1061993452278388</v>
          </cell>
          <cell r="K73">
            <v>-0.1061993452278388</v>
          </cell>
          <cell r="L73">
            <v>-88159</v>
          </cell>
          <cell r="M73">
            <v>-85391.18</v>
          </cell>
          <cell r="N73">
            <v>-85391.18</v>
          </cell>
          <cell r="O73">
            <v>-3.1395773545525807E-2</v>
          </cell>
          <cell r="P73">
            <v>-3.1395773545525807E-2</v>
          </cell>
          <cell r="Q73">
            <v>-30154</v>
          </cell>
          <cell r="R73">
            <v>-29087.25</v>
          </cell>
          <cell r="S73">
            <v>-29087.25</v>
          </cell>
          <cell r="T73">
            <v>-3.5376732771771557E-2</v>
          </cell>
          <cell r="U73">
            <v>-3.5376732771771557E-2</v>
          </cell>
          <cell r="V73">
            <v>-28778</v>
          </cell>
          <cell r="W73">
            <v>-25769.599999999999</v>
          </cell>
          <cell r="X73">
            <v>-25769.599999999999</v>
          </cell>
          <cell r="Y73">
            <v>-0.10453818889429434</v>
          </cell>
          <cell r="Z73">
            <v>-0.10453818889429434</v>
          </cell>
          <cell r="AA73">
            <v>-29227</v>
          </cell>
          <cell r="AB73">
            <v>-30534.33</v>
          </cell>
          <cell r="AC73">
            <v>-30534.33</v>
          </cell>
          <cell r="AD73">
            <v>4.4730215211961522E-2</v>
          </cell>
          <cell r="AE73">
            <v>4.4730215211961522E-2</v>
          </cell>
          <cell r="AF73">
            <v>-26321</v>
          </cell>
          <cell r="AG73">
            <v>-21982.240000000002</v>
          </cell>
          <cell r="AH73">
            <v>-21982.240000000002</v>
          </cell>
          <cell r="AI73">
            <v>-0.16484024163215683</v>
          </cell>
          <cell r="AJ73">
            <v>-0.16484024163215683</v>
          </cell>
          <cell r="AK73">
            <v>-17954</v>
          </cell>
          <cell r="AL73">
            <v>-15821.28</v>
          </cell>
          <cell r="AM73">
            <v>-15821.28</v>
          </cell>
          <cell r="AN73">
            <v>-0.1187880138130778</v>
          </cell>
          <cell r="AO73">
            <v>-0.1187880138130778</v>
          </cell>
          <cell r="AP73">
            <v>-5387</v>
          </cell>
          <cell r="AQ73">
            <v>-3492.73</v>
          </cell>
          <cell r="AR73">
            <v>-3492.73</v>
          </cell>
          <cell r="AS73">
            <v>-0.35163727492110641</v>
          </cell>
          <cell r="AT73">
            <v>-0.35163727492110641</v>
          </cell>
          <cell r="AU73">
            <v>-2980</v>
          </cell>
          <cell r="AV73">
            <v>-2668.23</v>
          </cell>
          <cell r="AW73">
            <v>-2668.23</v>
          </cell>
          <cell r="AX73">
            <v>-0.10462080536912755</v>
          </cell>
          <cell r="AY73">
            <v>-0.10462080536912755</v>
          </cell>
          <cell r="AZ73">
            <v>-9119</v>
          </cell>
          <cell r="BA73">
            <v>-7070.1799999999994</v>
          </cell>
          <cell r="BB73">
            <v>-7070.1799999999994</v>
          </cell>
          <cell r="BC73">
            <v>-0.22467595131045082</v>
          </cell>
          <cell r="BD73">
            <v>-0.22467595131045082</v>
          </cell>
          <cell r="BE73">
            <v>-3080</v>
          </cell>
          <cell r="BF73">
            <v>-2610.9499999999998</v>
          </cell>
          <cell r="BG73">
            <v>-2610.9499999999998</v>
          </cell>
          <cell r="BH73">
            <v>-0.15228896103896106</v>
          </cell>
          <cell r="BI73">
            <v>-0.15228896103896106</v>
          </cell>
          <cell r="BJ73">
            <v>-3066</v>
          </cell>
          <cell r="BK73">
            <v>-2178.86</v>
          </cell>
          <cell r="BL73">
            <v>-2178.86</v>
          </cell>
          <cell r="BM73">
            <v>-0.28934768427919111</v>
          </cell>
          <cell r="BN73">
            <v>-0.28934768427919111</v>
          </cell>
          <cell r="BO73">
            <v>-2973</v>
          </cell>
          <cell r="BP73">
            <v>-2280.37</v>
          </cell>
          <cell r="BQ73">
            <v>-2280.37</v>
          </cell>
          <cell r="BR73">
            <v>-0.23297342751429539</v>
          </cell>
          <cell r="BS73">
            <v>-0.23297342751429539</v>
          </cell>
          <cell r="BT73">
            <v>-67918</v>
          </cell>
          <cell r="BU73">
            <v>-56734.42</v>
          </cell>
          <cell r="BV73">
            <v>-56734.42</v>
          </cell>
          <cell r="BW73">
            <v>-0.16466297594157664</v>
          </cell>
          <cell r="BX73">
            <v>-0.16466297594157664</v>
          </cell>
          <cell r="BY73">
            <v>-13034</v>
          </cell>
          <cell r="BZ73">
            <v>-11443.82</v>
          </cell>
          <cell r="CA73">
            <v>-11443.82</v>
          </cell>
          <cell r="CB73">
            <v>-0.12200245511738528</v>
          </cell>
          <cell r="CC73">
            <v>-0.12200245511738528</v>
          </cell>
          <cell r="CD73">
            <v>-23272</v>
          </cell>
          <cell r="CE73">
            <v>-18906.599999999999</v>
          </cell>
          <cell r="CF73">
            <v>-18906.599999999999</v>
          </cell>
          <cell r="CG73">
            <v>-0.18758164317634929</v>
          </cell>
          <cell r="CH73">
            <v>-0.18758164317634929</v>
          </cell>
          <cell r="CI73">
            <v>-31612</v>
          </cell>
          <cell r="CJ73">
            <v>-26384</v>
          </cell>
          <cell r="CK73">
            <v>-26384</v>
          </cell>
          <cell r="CL73">
            <v>-0.1653802353536632</v>
          </cell>
          <cell r="CM73">
            <v>-0.1653802353536632</v>
          </cell>
        </row>
        <row r="74">
          <cell r="B74" t="str">
            <v>2.3.3.3.</v>
          </cell>
          <cell r="C74" t="str">
            <v>Спецжидкости</v>
          </cell>
          <cell r="D74">
            <v>4</v>
          </cell>
          <cell r="E74" t="str">
            <v>2.3.3.3.</v>
          </cell>
          <cell r="F74" t="str">
            <v>Спецжидкости</v>
          </cell>
          <cell r="G74">
            <v>-1612.2</v>
          </cell>
          <cell r="H74">
            <v>-631.31000000000006</v>
          </cell>
          <cell r="I74">
            <v>-631.31000000000006</v>
          </cell>
          <cell r="J74">
            <v>-0.60841706984245136</v>
          </cell>
          <cell r="K74">
            <v>-0.60841706984245136</v>
          </cell>
          <cell r="L74">
            <v>-332.20000000000005</v>
          </cell>
          <cell r="M74">
            <v>-35.950000000000003</v>
          </cell>
          <cell r="N74">
            <v>-35.950000000000003</v>
          </cell>
          <cell r="O74">
            <v>-0.89178205900060203</v>
          </cell>
          <cell r="P74">
            <v>-0.89178205900060203</v>
          </cell>
          <cell r="Q74">
            <v>-70.7</v>
          </cell>
          <cell r="R74">
            <v>-35.950000000000003</v>
          </cell>
          <cell r="S74">
            <v>-35.950000000000003</v>
          </cell>
          <cell r="T74">
            <v>-0.49151343705799144</v>
          </cell>
          <cell r="U74">
            <v>-0.49151343705799144</v>
          </cell>
          <cell r="V74">
            <v>-175.00000000000003</v>
          </cell>
          <cell r="W74">
            <v>0</v>
          </cell>
          <cell r="X74">
            <v>0</v>
          </cell>
          <cell r="Y74">
            <v>-1</v>
          </cell>
          <cell r="Z74">
            <v>-1</v>
          </cell>
          <cell r="AA74">
            <v>-86.5</v>
          </cell>
          <cell r="AB74">
            <v>0</v>
          </cell>
          <cell r="AC74">
            <v>0</v>
          </cell>
          <cell r="AD74">
            <v>-1</v>
          </cell>
          <cell r="AE74">
            <v>-1</v>
          </cell>
          <cell r="AF74">
            <v>-486.50000000000006</v>
          </cell>
          <cell r="AG74">
            <v>-72.77000000000001</v>
          </cell>
          <cell r="AH74">
            <v>-72.77000000000001</v>
          </cell>
          <cell r="AI74">
            <v>-0.85042137718396704</v>
          </cell>
          <cell r="AJ74">
            <v>-0.85042137718396704</v>
          </cell>
          <cell r="AK74">
            <v>-190.00000000000003</v>
          </cell>
          <cell r="AL74">
            <v>-4.6500000000000004</v>
          </cell>
          <cell r="AM74">
            <v>-4.6500000000000004</v>
          </cell>
          <cell r="AN74">
            <v>-0.97552631578947369</v>
          </cell>
          <cell r="AO74">
            <v>-0.97552631578947369</v>
          </cell>
          <cell r="AP74">
            <v>-195.00000000000003</v>
          </cell>
          <cell r="AQ74">
            <v>-68.12</v>
          </cell>
          <cell r="AR74">
            <v>-68.12</v>
          </cell>
          <cell r="AS74">
            <v>-0.65066666666666673</v>
          </cell>
          <cell r="AT74">
            <v>-0.65066666666666673</v>
          </cell>
          <cell r="AU74">
            <v>-101.5</v>
          </cell>
          <cell r="AV74">
            <v>0</v>
          </cell>
          <cell r="AW74">
            <v>0</v>
          </cell>
          <cell r="AX74">
            <v>-1</v>
          </cell>
          <cell r="AY74">
            <v>-1</v>
          </cell>
          <cell r="AZ74">
            <v>-468</v>
          </cell>
          <cell r="BA74">
            <v>-313.35000000000002</v>
          </cell>
          <cell r="BB74">
            <v>-313.35000000000002</v>
          </cell>
          <cell r="BC74">
            <v>-0.33044871794871788</v>
          </cell>
          <cell r="BD74">
            <v>-0.33044871794871788</v>
          </cell>
          <cell r="BE74">
            <v>-195.00000000000003</v>
          </cell>
          <cell r="BF74">
            <v>0</v>
          </cell>
          <cell r="BG74">
            <v>0</v>
          </cell>
          <cell r="BH74">
            <v>-1</v>
          </cell>
          <cell r="BI74">
            <v>-1</v>
          </cell>
          <cell r="BJ74">
            <v>-90</v>
          </cell>
          <cell r="BK74">
            <v>-237.54</v>
          </cell>
          <cell r="BL74">
            <v>-237.54</v>
          </cell>
          <cell r="BM74">
            <v>1.6393333333333331</v>
          </cell>
          <cell r="BN74">
            <v>1.6393333333333331</v>
          </cell>
          <cell r="BO74">
            <v>-183.00000000000003</v>
          </cell>
          <cell r="BP74">
            <v>-75.81</v>
          </cell>
          <cell r="BQ74">
            <v>-75.81</v>
          </cell>
          <cell r="BR74">
            <v>-0.58573770491803279</v>
          </cell>
          <cell r="BS74">
            <v>-0.58573770491803279</v>
          </cell>
          <cell r="BT74">
            <v>-325.5</v>
          </cell>
          <cell r="BU74">
            <v>-209.24</v>
          </cell>
          <cell r="BV74">
            <v>-209.24</v>
          </cell>
          <cell r="BW74">
            <v>-0.357173579109063</v>
          </cell>
          <cell r="BX74">
            <v>-0.357173579109063</v>
          </cell>
          <cell r="BY74">
            <v>-80.5</v>
          </cell>
          <cell r="BZ74">
            <v>-14.53</v>
          </cell>
          <cell r="CA74">
            <v>-14.53</v>
          </cell>
          <cell r="CB74">
            <v>-0.81950310559006212</v>
          </cell>
          <cell r="CC74">
            <v>-0.81950310559006212</v>
          </cell>
          <cell r="CD74">
            <v>-175.00000000000003</v>
          </cell>
          <cell r="CE74">
            <v>-94.3</v>
          </cell>
          <cell r="CF74">
            <v>-94.3</v>
          </cell>
          <cell r="CG74">
            <v>-0.4611428571428573</v>
          </cell>
          <cell r="CH74">
            <v>-0.4611428571428573</v>
          </cell>
          <cell r="CI74">
            <v>-70</v>
          </cell>
          <cell r="CJ74">
            <v>-100.41</v>
          </cell>
          <cell r="CK74">
            <v>-100.41</v>
          </cell>
          <cell r="CL74">
            <v>0.43442857142857139</v>
          </cell>
          <cell r="CM74">
            <v>0.43442857142857139</v>
          </cell>
        </row>
        <row r="75">
          <cell r="B75" t="str">
            <v>2.3.4.</v>
          </cell>
          <cell r="C75" t="str">
            <v>Газ, мазут</v>
          </cell>
          <cell r="D75">
            <v>3</v>
          </cell>
          <cell r="E75" t="str">
            <v>2.3.4.</v>
          </cell>
          <cell r="F75" t="str">
            <v>Газ, мазут</v>
          </cell>
          <cell r="G75">
            <v>-144363.09520160785</v>
          </cell>
          <cell r="H75">
            <v>-124419.43749975476</v>
          </cell>
          <cell r="I75">
            <v>-124419.43749975476</v>
          </cell>
          <cell r="J75">
            <v>-0.13814928028524964</v>
          </cell>
          <cell r="K75">
            <v>-0.13814928028524964</v>
          </cell>
          <cell r="L75">
            <v>-67448.140838150342</v>
          </cell>
          <cell r="M75">
            <v>-57946.823493492353</v>
          </cell>
          <cell r="N75">
            <v>-57946.823493492353</v>
          </cell>
          <cell r="O75">
            <v>-0.14086848394320473</v>
          </cell>
          <cell r="P75">
            <v>-0.14086848394320473</v>
          </cell>
          <cell r="Q75">
            <v>-23339.623834455095</v>
          </cell>
          <cell r="R75">
            <v>-20857.001747330676</v>
          </cell>
          <cell r="S75">
            <v>-20857.001747330676</v>
          </cell>
          <cell r="T75">
            <v>-0.10636941300910985</v>
          </cell>
          <cell r="U75">
            <v>-0.10636941300910985</v>
          </cell>
          <cell r="V75">
            <v>-23431.939582093815</v>
          </cell>
          <cell r="W75">
            <v>-15327.410924780923</v>
          </cell>
          <cell r="X75">
            <v>-15327.410924780923</v>
          </cell>
          <cell r="Y75">
            <v>-0.34587527971889276</v>
          </cell>
          <cell r="Z75">
            <v>-0.34587527971889276</v>
          </cell>
          <cell r="AA75">
            <v>-20676.57742160144</v>
          </cell>
          <cell r="AB75">
            <v>-21762.410821380756</v>
          </cell>
          <cell r="AC75">
            <v>-21762.410821380756</v>
          </cell>
          <cell r="AD75">
            <v>5.2515142019825545E-2</v>
          </cell>
          <cell r="AE75">
            <v>5.2515142019825545E-2</v>
          </cell>
          <cell r="AF75">
            <v>-14228.83919955855</v>
          </cell>
          <cell r="AG75">
            <v>-12500.827464129639</v>
          </cell>
          <cell r="AH75">
            <v>-12500.827464129639</v>
          </cell>
          <cell r="AI75">
            <v>-0.12144432242108139</v>
          </cell>
          <cell r="AJ75">
            <v>-0.12144432242108139</v>
          </cell>
          <cell r="AK75">
            <v>-9370.2761453022795</v>
          </cell>
          <cell r="AL75">
            <v>-8563.6529184529645</v>
          </cell>
          <cell r="AM75">
            <v>-8563.6529184529645</v>
          </cell>
          <cell r="AN75">
            <v>-8.6083186273406609E-2</v>
          </cell>
          <cell r="AO75">
            <v>-8.6083186273406609E-2</v>
          </cell>
          <cell r="AP75">
            <v>-3685.8428742092788</v>
          </cell>
          <cell r="AQ75">
            <v>-3018.6119648261883</v>
          </cell>
          <cell r="AR75">
            <v>-3018.6119648261883</v>
          </cell>
          <cell r="AS75">
            <v>-0.18102532640549174</v>
          </cell>
          <cell r="AT75">
            <v>-0.18102532640549174</v>
          </cell>
          <cell r="AU75">
            <v>-1172.7201800469918</v>
          </cell>
          <cell r="AV75">
            <v>-918.56258085048614</v>
          </cell>
          <cell r="AW75">
            <v>-918.56258085048614</v>
          </cell>
          <cell r="AX75">
            <v>-0.21672484495518907</v>
          </cell>
          <cell r="AY75">
            <v>-0.21672484495518907</v>
          </cell>
          <cell r="AZ75">
            <v>-6482.557708338165</v>
          </cell>
          <cell r="BA75">
            <v>-1259.0513401426383</v>
          </cell>
          <cell r="BB75">
            <v>-1259.0513401426383</v>
          </cell>
          <cell r="BC75">
            <v>-0.80577861443127796</v>
          </cell>
          <cell r="BD75">
            <v>-0.80577861443127796</v>
          </cell>
          <cell r="BE75">
            <v>-1349.9781929504684</v>
          </cell>
          <cell r="BF75">
            <v>-122.07398457583547</v>
          </cell>
          <cell r="BG75">
            <v>-122.07398457583547</v>
          </cell>
          <cell r="BH75">
            <v>-0.9095733655452356</v>
          </cell>
          <cell r="BI75">
            <v>-0.9095733655452356</v>
          </cell>
          <cell r="BJ75">
            <v>-2168.0673225033975</v>
          </cell>
          <cell r="BK75">
            <v>-1041.1093911338392</v>
          </cell>
          <cell r="BL75">
            <v>-1041.1093911338392</v>
          </cell>
          <cell r="BM75">
            <v>-0.51979840278589517</v>
          </cell>
          <cell r="BN75">
            <v>-0.51979840278589517</v>
          </cell>
          <cell r="BO75">
            <v>-2964.5121928842987</v>
          </cell>
          <cell r="BP75">
            <v>-95.867964432963717</v>
          </cell>
          <cell r="BQ75">
            <v>-95.867964432963717</v>
          </cell>
          <cell r="BR75">
            <v>-0.967661470692185</v>
          </cell>
          <cell r="BS75">
            <v>-0.967661470692185</v>
          </cell>
          <cell r="BT75">
            <v>-56203.557455560789</v>
          </cell>
          <cell r="BU75">
            <v>-52712.735201990115</v>
          </cell>
          <cell r="BV75">
            <v>-52712.735201990115</v>
          </cell>
          <cell r="BW75">
            <v>-6.2110343394736311E-2</v>
          </cell>
          <cell r="BX75">
            <v>-6.2110343394736311E-2</v>
          </cell>
          <cell r="BY75">
            <v>-11346.438429247142</v>
          </cell>
          <cell r="BZ75">
            <v>0</v>
          </cell>
          <cell r="CA75">
            <v>0</v>
          </cell>
          <cell r="CB75">
            <v>-1</v>
          </cell>
          <cell r="CC75">
            <v>-1</v>
          </cell>
          <cell r="CD75">
            <v>-16835.926871867399</v>
          </cell>
          <cell r="CE75">
            <v>0</v>
          </cell>
          <cell r="CF75">
            <v>0</v>
          </cell>
          <cell r="CG75">
            <v>-1</v>
          </cell>
          <cell r="CH75">
            <v>-1</v>
          </cell>
          <cell r="CI75">
            <v>-28021.192154446246</v>
          </cell>
          <cell r="CJ75">
            <v>-52712.735201990115</v>
          </cell>
          <cell r="CK75">
            <v>-52712.735201990115</v>
          </cell>
          <cell r="CL75">
            <v>0.88117389550915148</v>
          </cell>
          <cell r="CM75">
            <v>0.88117389550915148</v>
          </cell>
        </row>
        <row r="76">
          <cell r="B76" t="str">
            <v>2.3.4.1.</v>
          </cell>
          <cell r="C76" t="str">
            <v>Газ</v>
          </cell>
          <cell r="D76">
            <v>4</v>
          </cell>
          <cell r="E76" t="str">
            <v>2.3.4.1.</v>
          </cell>
          <cell r="F76" t="str">
            <v>Газ</v>
          </cell>
          <cell r="G76">
            <v>-138017.89964525495</v>
          </cell>
          <cell r="H76">
            <v>-124025.05800883015</v>
          </cell>
          <cell r="I76">
            <v>-124025.05800883015</v>
          </cell>
          <cell r="J76">
            <v>-0.10138425285698704</v>
          </cell>
          <cell r="K76">
            <v>-0.10138425285698704</v>
          </cell>
          <cell r="L76">
            <v>-62092.64351689117</v>
          </cell>
          <cell r="M76">
            <v>-57946.823493492353</v>
          </cell>
          <cell r="N76">
            <v>-57946.823493492353</v>
          </cell>
          <cell r="O76">
            <v>-6.6768296348520328E-2</v>
          </cell>
          <cell r="P76">
            <v>-6.6768296348520328E-2</v>
          </cell>
          <cell r="Q76">
            <v>-20673.047230380631</v>
          </cell>
          <cell r="R76">
            <v>-20857.001747330676</v>
          </cell>
          <cell r="S76">
            <v>-20857.001747330676</v>
          </cell>
          <cell r="T76">
            <v>8.8982777865331819E-3</v>
          </cell>
          <cell r="U76">
            <v>8.8982777865331819E-3</v>
          </cell>
          <cell r="V76">
            <v>-20743.0188649091</v>
          </cell>
          <cell r="W76">
            <v>-15327.410924780923</v>
          </cell>
          <cell r="X76">
            <v>-15327.410924780923</v>
          </cell>
          <cell r="Y76">
            <v>-0.26108099189408462</v>
          </cell>
          <cell r="Z76">
            <v>-0.26108099189408462</v>
          </cell>
          <cell r="AA76">
            <v>-20676.57742160144</v>
          </cell>
          <cell r="AB76">
            <v>-21762.410821380756</v>
          </cell>
          <cell r="AC76">
            <v>-21762.410821380756</v>
          </cell>
          <cell r="AD76">
            <v>5.2515142019825545E-2</v>
          </cell>
          <cell r="AE76">
            <v>5.2515142019825545E-2</v>
          </cell>
          <cell r="AF76">
            <v>-14228.83919955855</v>
          </cell>
          <cell r="AG76">
            <v>-12106.447973205031</v>
          </cell>
          <cell r="AH76">
            <v>-12106.447973205031</v>
          </cell>
          <cell r="AI76">
            <v>-0.14916123491081168</v>
          </cell>
          <cell r="AJ76">
            <v>-0.14916123491081168</v>
          </cell>
          <cell r="AK76">
            <v>-9370.2761453022795</v>
          </cell>
          <cell r="AL76">
            <v>-8563.6529184529645</v>
          </cell>
          <cell r="AM76">
            <v>-8563.6529184529645</v>
          </cell>
          <cell r="AN76">
            <v>-8.6083186273406609E-2</v>
          </cell>
          <cell r="AO76">
            <v>-8.6083186273406609E-2</v>
          </cell>
          <cell r="AP76">
            <v>-3685.8428742092788</v>
          </cell>
          <cell r="AQ76">
            <v>-2624.2324739015803</v>
          </cell>
          <cell r="AR76">
            <v>-2624.2324739015803</v>
          </cell>
          <cell r="AS76">
            <v>-0.28802378086598301</v>
          </cell>
          <cell r="AT76">
            <v>-0.28802378086598301</v>
          </cell>
          <cell r="AU76">
            <v>-1172.7201800469918</v>
          </cell>
          <cell r="AV76">
            <v>-918.56258085048614</v>
          </cell>
          <cell r="AW76">
            <v>-918.56258085048614</v>
          </cell>
          <cell r="AX76">
            <v>-0.21672484495518907</v>
          </cell>
          <cell r="AY76">
            <v>-0.21672484495518907</v>
          </cell>
          <cell r="AZ76">
            <v>-6482.557708338165</v>
          </cell>
          <cell r="BA76">
            <v>-1259.0513401426383</v>
          </cell>
          <cell r="BB76">
            <v>-1259.0513401426383</v>
          </cell>
          <cell r="BC76">
            <v>-0.80577861443127796</v>
          </cell>
          <cell r="BD76">
            <v>-0.80577861443127796</v>
          </cell>
          <cell r="BE76">
            <v>-1349.9781929504684</v>
          </cell>
          <cell r="BF76">
            <v>-122.07398457583547</v>
          </cell>
          <cell r="BG76">
            <v>-122.07398457583547</v>
          </cell>
          <cell r="BH76">
            <v>-0.9095733655452356</v>
          </cell>
          <cell r="BI76">
            <v>-0.9095733655452356</v>
          </cell>
          <cell r="BJ76">
            <v>-2168.0673225033975</v>
          </cell>
          <cell r="BK76">
            <v>-1041.1093911338392</v>
          </cell>
          <cell r="BL76">
            <v>-1041.1093911338392</v>
          </cell>
          <cell r="BM76">
            <v>-0.51979840278589517</v>
          </cell>
          <cell r="BN76">
            <v>-0.51979840278589517</v>
          </cell>
          <cell r="BO76">
            <v>-2964.5121928842987</v>
          </cell>
          <cell r="BP76">
            <v>-95.867964432963717</v>
          </cell>
          <cell r="BQ76">
            <v>-95.867964432963717</v>
          </cell>
          <cell r="BR76">
            <v>-0.967661470692185</v>
          </cell>
          <cell r="BS76">
            <v>-0.967661470692185</v>
          </cell>
          <cell r="BT76">
            <v>-55213.859220467071</v>
          </cell>
          <cell r="BU76">
            <v>-52712.735201990115</v>
          </cell>
          <cell r="BV76">
            <v>-52712.735201990115</v>
          </cell>
          <cell r="BW76">
            <v>-4.5298844416762352E-2</v>
          </cell>
          <cell r="BX76">
            <v>-4.5298844416762352E-2</v>
          </cell>
          <cell r="BY76">
            <v>-11346.438429247142</v>
          </cell>
          <cell r="BZ76">
            <v>0</v>
          </cell>
          <cell r="CA76">
            <v>0</v>
          </cell>
          <cell r="CB76">
            <v>-1</v>
          </cell>
          <cell r="CC76">
            <v>-1</v>
          </cell>
          <cell r="CD76">
            <v>-16835.926871867399</v>
          </cell>
          <cell r="CE76">
            <v>0</v>
          </cell>
          <cell r="CF76">
            <v>0</v>
          </cell>
          <cell r="CG76">
            <v>-1</v>
          </cell>
          <cell r="CH76">
            <v>-1</v>
          </cell>
          <cell r="CI76">
            <v>-27031.493919352524</v>
          </cell>
          <cell r="CJ76">
            <v>-52712.735201990115</v>
          </cell>
          <cell r="CK76">
            <v>-52712.735201990115</v>
          </cell>
          <cell r="CL76">
            <v>0.95004890810906106</v>
          </cell>
          <cell r="CM76">
            <v>0.95004890810906106</v>
          </cell>
        </row>
        <row r="77">
          <cell r="B77" t="str">
            <v>2.3.4.2.</v>
          </cell>
          <cell r="C77" t="str">
            <v>Мазут</v>
          </cell>
          <cell r="D77">
            <v>4</v>
          </cell>
          <cell r="E77" t="str">
            <v>2.3.4.2.</v>
          </cell>
          <cell r="F77" t="str">
            <v>Мазут</v>
          </cell>
          <cell r="G77">
            <v>-6345.1955563529</v>
          </cell>
          <cell r="H77">
            <v>-394.37949092460792</v>
          </cell>
          <cell r="I77">
            <v>-394.37949092460792</v>
          </cell>
          <cell r="J77">
            <v>-0.93784596748483984</v>
          </cell>
          <cell r="K77">
            <v>-0.93784596748483984</v>
          </cell>
          <cell r="L77">
            <v>-5355.4973212591794</v>
          </cell>
          <cell r="M77">
            <v>0</v>
          </cell>
          <cell r="N77">
            <v>0</v>
          </cell>
          <cell r="O77">
            <v>-1</v>
          </cell>
          <cell r="P77">
            <v>-1</v>
          </cell>
          <cell r="Q77">
            <v>-2666.5766040744629</v>
          </cell>
          <cell r="R77">
            <v>0</v>
          </cell>
          <cell r="S77">
            <v>0</v>
          </cell>
          <cell r="T77">
            <v>-1</v>
          </cell>
          <cell r="U77">
            <v>-1</v>
          </cell>
          <cell r="V77">
            <v>-2688.920717184717</v>
          </cell>
          <cell r="W77">
            <v>0</v>
          </cell>
          <cell r="X77">
            <v>0</v>
          </cell>
          <cell r="Y77">
            <v>-1</v>
          </cell>
          <cell r="Z77">
            <v>-1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394.37949092460792</v>
          </cell>
          <cell r="AH77">
            <v>-394.37949092460792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-394.37949092460792</v>
          </cell>
          <cell r="AR77">
            <v>-394.37949092460792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-989.69823509372077</v>
          </cell>
          <cell r="BU77">
            <v>0</v>
          </cell>
          <cell r="BV77">
            <v>0</v>
          </cell>
          <cell r="BW77">
            <v>-1</v>
          </cell>
          <cell r="BX77">
            <v>-1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-989.69823509372077</v>
          </cell>
          <cell r="CJ77">
            <v>0</v>
          </cell>
          <cell r="CK77">
            <v>0</v>
          </cell>
          <cell r="CL77">
            <v>-1</v>
          </cell>
          <cell r="CM77">
            <v>-1</v>
          </cell>
        </row>
        <row r="78">
          <cell r="B78" t="str">
            <v>2.4.</v>
          </cell>
          <cell r="C78" t="str">
            <v>Сторонние услуги</v>
          </cell>
          <cell r="D78">
            <v>2</v>
          </cell>
          <cell r="E78" t="str">
            <v>2.4.</v>
          </cell>
          <cell r="F78" t="str">
            <v>Сторонние услуги</v>
          </cell>
          <cell r="G78">
            <v>-2001355.9813498291</v>
          </cell>
          <cell r="H78">
            <v>-1632746.7142040988</v>
          </cell>
          <cell r="I78">
            <v>-1632746.7142040988</v>
          </cell>
          <cell r="J78">
            <v>-0.18417976141211978</v>
          </cell>
          <cell r="K78">
            <v>-0.18417976141211978</v>
          </cell>
          <cell r="L78">
            <v>-411117.74519350671</v>
          </cell>
          <cell r="M78">
            <v>-288281.24188177643</v>
          </cell>
          <cell r="N78">
            <v>-288281.24188177643</v>
          </cell>
          <cell r="O78">
            <v>-0.2987866730342984</v>
          </cell>
          <cell r="P78">
            <v>-0.2987866730342984</v>
          </cell>
          <cell r="Q78">
            <v>-118006.54106514</v>
          </cell>
          <cell r="R78">
            <v>-91851.68101961269</v>
          </cell>
          <cell r="S78">
            <v>-91851.68101961269</v>
          </cell>
          <cell r="T78">
            <v>-0.22163907025365437</v>
          </cell>
          <cell r="U78">
            <v>-0.22163907025365437</v>
          </cell>
          <cell r="V78">
            <v>-131839.01750309192</v>
          </cell>
          <cell r="W78">
            <v>-92317.592995754778</v>
          </cell>
          <cell r="X78">
            <v>-92317.592995754778</v>
          </cell>
          <cell r="Y78">
            <v>-0.29977032031818862</v>
          </cell>
          <cell r="Z78">
            <v>-0.29977032031818862</v>
          </cell>
          <cell r="AA78">
            <v>-161272.18662527477</v>
          </cell>
          <cell r="AB78">
            <v>-104111.96786640897</v>
          </cell>
          <cell r="AC78">
            <v>-104111.96786640897</v>
          </cell>
          <cell r="AD78">
            <v>-0.35443320981119242</v>
          </cell>
          <cell r="AE78">
            <v>-0.35443320981119242</v>
          </cell>
          <cell r="AF78">
            <v>-570454.96286290104</v>
          </cell>
          <cell r="AG78">
            <v>-377705.74904106301</v>
          </cell>
          <cell r="AH78">
            <v>-377705.74904106301</v>
          </cell>
          <cell r="AI78">
            <v>-0.33788682081842447</v>
          </cell>
          <cell r="AJ78">
            <v>-0.33788682081842447</v>
          </cell>
          <cell r="AK78">
            <v>-181346.38614172905</v>
          </cell>
          <cell r="AL78">
            <v>-109206.56006522036</v>
          </cell>
          <cell r="AM78">
            <v>-109206.56006522036</v>
          </cell>
          <cell r="AN78">
            <v>-0.3978012885248714</v>
          </cell>
          <cell r="AO78">
            <v>-0.3978012885248714</v>
          </cell>
          <cell r="AP78">
            <v>-190599.48594610198</v>
          </cell>
          <cell r="AQ78">
            <v>-124801.50503865346</v>
          </cell>
          <cell r="AR78">
            <v>-124801.50503865346</v>
          </cell>
          <cell r="AS78">
            <v>-0.34521594106531317</v>
          </cell>
          <cell r="AT78">
            <v>-0.34521594106531317</v>
          </cell>
          <cell r="AU78">
            <v>-198509.09077506993</v>
          </cell>
          <cell r="AV78">
            <v>-143697.68393718926</v>
          </cell>
          <cell r="AW78">
            <v>-143697.68393718926</v>
          </cell>
          <cell r="AX78">
            <v>-0.2761153487927025</v>
          </cell>
          <cell r="AY78">
            <v>-0.2761153487927025</v>
          </cell>
          <cell r="AZ78">
            <v>-545836.53697846329</v>
          </cell>
          <cell r="BA78">
            <v>-364907.59446618124</v>
          </cell>
          <cell r="BB78">
            <v>-364907.59446618124</v>
          </cell>
          <cell r="BC78">
            <v>-0.33147092628469621</v>
          </cell>
          <cell r="BD78">
            <v>-0.33147092628469621</v>
          </cell>
          <cell r="BE78">
            <v>-188185.4767419069</v>
          </cell>
          <cell r="BF78">
            <v>-137661.32766653816</v>
          </cell>
          <cell r="BG78">
            <v>-137661.32766653816</v>
          </cell>
          <cell r="BH78">
            <v>-0.26848059664381929</v>
          </cell>
          <cell r="BI78">
            <v>-0.26848059664381929</v>
          </cell>
          <cell r="BJ78">
            <v>-179227.15643204105</v>
          </cell>
          <cell r="BK78">
            <v>-96814.185500476859</v>
          </cell>
          <cell r="BL78">
            <v>-96814.185500476859</v>
          </cell>
          <cell r="BM78">
            <v>-0.45982412806294426</v>
          </cell>
          <cell r="BN78">
            <v>-0.45982412806294426</v>
          </cell>
          <cell r="BO78">
            <v>-178423.90380451528</v>
          </cell>
          <cell r="BP78">
            <v>-130432.08129916618</v>
          </cell>
          <cell r="BQ78">
            <v>-130432.08129916618</v>
          </cell>
          <cell r="BR78">
            <v>-0.26897641785671211</v>
          </cell>
          <cell r="BS78">
            <v>-0.26897641785671211</v>
          </cell>
          <cell r="BT78">
            <v>-473946.73631495802</v>
          </cell>
          <cell r="BU78">
            <v>-601852.12881507818</v>
          </cell>
          <cell r="BV78">
            <v>-601852.12881507818</v>
          </cell>
          <cell r="BW78">
            <v>0.26987292600559543</v>
          </cell>
          <cell r="BX78">
            <v>0.26987292600559543</v>
          </cell>
          <cell r="BY78">
            <v>-161497.87156736376</v>
          </cell>
          <cell r="BZ78">
            <v>-160600.48824909216</v>
          </cell>
          <cell r="CA78">
            <v>-160600.48824909216</v>
          </cell>
          <cell r="CB78">
            <v>-5.5566262859215731E-3</v>
          </cell>
          <cell r="CC78">
            <v>-5.5566262859215731E-3</v>
          </cell>
          <cell r="CD78">
            <v>-153629.08822478316</v>
          </cell>
          <cell r="CE78">
            <v>-171215.02883208002</v>
          </cell>
          <cell r="CF78">
            <v>-171215.02883208002</v>
          </cell>
          <cell r="CG78">
            <v>0.11447012288171554</v>
          </cell>
          <cell r="CH78">
            <v>0.11447012288171554</v>
          </cell>
          <cell r="CI78">
            <v>-158819.77652281118</v>
          </cell>
          <cell r="CJ78">
            <v>-270036.61173390603</v>
          </cell>
          <cell r="CK78">
            <v>-270036.61173390603</v>
          </cell>
          <cell r="CL78">
            <v>0.70027069453230739</v>
          </cell>
          <cell r="CM78">
            <v>0.70027069453230739</v>
          </cell>
        </row>
        <row r="79">
          <cell r="B79" t="str">
            <v>2.4.1.</v>
          </cell>
          <cell r="C79" t="str">
            <v>Содержание ОПФ</v>
          </cell>
          <cell r="D79">
            <v>3</v>
          </cell>
          <cell r="E79" t="str">
            <v>2.4.1.</v>
          </cell>
          <cell r="F79" t="str">
            <v>Содержание ОПФ</v>
          </cell>
          <cell r="G79">
            <v>-1343333.851349829</v>
          </cell>
          <cell r="H79">
            <v>-1148153.8642040989</v>
          </cell>
          <cell r="I79">
            <v>-1148153.8642040989</v>
          </cell>
          <cell r="J79">
            <v>-0.14529521976209148</v>
          </cell>
          <cell r="K79">
            <v>-0.14529521976209148</v>
          </cell>
          <cell r="L79">
            <v>-274846.84519350668</v>
          </cell>
          <cell r="M79">
            <v>-200403.02188177648</v>
          </cell>
          <cell r="N79">
            <v>-200403.02188177648</v>
          </cell>
          <cell r="O79">
            <v>-0.27085565875539819</v>
          </cell>
          <cell r="P79">
            <v>-0.27085565875539819</v>
          </cell>
          <cell r="Q79">
            <v>-74416.58106514001</v>
          </cell>
          <cell r="R79">
            <v>-65806.841019612693</v>
          </cell>
          <cell r="S79">
            <v>-65806.841019612693</v>
          </cell>
          <cell r="T79">
            <v>-0.11569652787449136</v>
          </cell>
          <cell r="U79">
            <v>-0.11569652787449136</v>
          </cell>
          <cell r="V79">
            <v>-88938.367503091926</v>
          </cell>
          <cell r="W79">
            <v>-67634.542995754775</v>
          </cell>
          <cell r="X79">
            <v>-67634.542995754775</v>
          </cell>
          <cell r="Y79">
            <v>-0.23953469245538517</v>
          </cell>
          <cell r="Z79">
            <v>-0.23953469245538517</v>
          </cell>
          <cell r="AA79">
            <v>-111491.89662527476</v>
          </cell>
          <cell r="AB79">
            <v>-66961.637866409001</v>
          </cell>
          <cell r="AC79">
            <v>-66961.637866409001</v>
          </cell>
          <cell r="AD79">
            <v>-0.39940354507137277</v>
          </cell>
          <cell r="AE79">
            <v>-0.39940354507137277</v>
          </cell>
          <cell r="AF79">
            <v>-378360.44286290096</v>
          </cell>
          <cell r="AG79">
            <v>-231585.27904106304</v>
          </cell>
          <cell r="AH79">
            <v>-231585.27904106304</v>
          </cell>
          <cell r="AI79">
            <v>-0.38792417809655111</v>
          </cell>
          <cell r="AJ79">
            <v>-0.38792417809655111</v>
          </cell>
          <cell r="AK79">
            <v>-114825.27614172905</v>
          </cell>
          <cell r="AL79">
            <v>-65599.380065220364</v>
          </cell>
          <cell r="AM79">
            <v>-65599.380065220364</v>
          </cell>
          <cell r="AN79">
            <v>-0.42870261435948187</v>
          </cell>
          <cell r="AO79">
            <v>-0.42870261435948187</v>
          </cell>
          <cell r="AP79">
            <v>-129189.30594610199</v>
          </cell>
          <cell r="AQ79">
            <v>-77672.715038653449</v>
          </cell>
          <cell r="AR79">
            <v>-77672.715038653449</v>
          </cell>
          <cell r="AS79">
            <v>-0.39876823031266495</v>
          </cell>
          <cell r="AT79">
            <v>-0.39876823031266495</v>
          </cell>
          <cell r="AU79">
            <v>-134345.86077506992</v>
          </cell>
          <cell r="AV79">
            <v>-88313.183937189257</v>
          </cell>
          <cell r="AW79">
            <v>-88313.183937189257</v>
          </cell>
          <cell r="AX79">
            <v>-0.34264306002662326</v>
          </cell>
          <cell r="AY79">
            <v>-0.34264306002662326</v>
          </cell>
          <cell r="AZ79">
            <v>-379745.89697846322</v>
          </cell>
          <cell r="BA79">
            <v>-285205.87446618121</v>
          </cell>
          <cell r="BB79">
            <v>-285205.87446618121</v>
          </cell>
          <cell r="BC79">
            <v>-0.24895600785818028</v>
          </cell>
          <cell r="BD79">
            <v>-0.24895600785818028</v>
          </cell>
          <cell r="BE79">
            <v>-134921.23674190691</v>
          </cell>
          <cell r="BF79">
            <v>-106320.95766653816</v>
          </cell>
          <cell r="BG79">
            <v>-106320.95766653816</v>
          </cell>
          <cell r="BH79">
            <v>-0.2119775934909246</v>
          </cell>
          <cell r="BI79">
            <v>-0.2119775934909246</v>
          </cell>
          <cell r="BJ79">
            <v>-125119.53643204106</v>
          </cell>
          <cell r="BK79">
            <v>-81982.475500476867</v>
          </cell>
          <cell r="BL79">
            <v>-81982.475500476867</v>
          </cell>
          <cell r="BM79">
            <v>-0.34476678991689025</v>
          </cell>
          <cell r="BN79">
            <v>-0.34476678991689025</v>
          </cell>
          <cell r="BO79">
            <v>-119705.12380451527</v>
          </cell>
          <cell r="BP79">
            <v>-96902.441299166167</v>
          </cell>
          <cell r="BQ79">
            <v>-96902.441299166167</v>
          </cell>
          <cell r="BR79">
            <v>-0.19049044669622561</v>
          </cell>
          <cell r="BS79">
            <v>-0.19049044669622561</v>
          </cell>
          <cell r="BT79">
            <v>-310380.66631495807</v>
          </cell>
          <cell r="BU79">
            <v>-430959.68881507823</v>
          </cell>
          <cell r="BV79">
            <v>-430959.68881507823</v>
          </cell>
          <cell r="BW79">
            <v>0.3884875431569661</v>
          </cell>
          <cell r="BX79">
            <v>0.3884875431569661</v>
          </cell>
          <cell r="BY79">
            <v>-107885.58156736376</v>
          </cell>
          <cell r="BZ79">
            <v>-136779.42824909213</v>
          </cell>
          <cell r="CA79">
            <v>-136779.42824909213</v>
          </cell>
          <cell r="CB79">
            <v>0.26781935326257722</v>
          </cell>
          <cell r="CC79">
            <v>0.26781935326257722</v>
          </cell>
          <cell r="CD79">
            <v>-101910.90822478314</v>
          </cell>
          <cell r="CE79">
            <v>-146919.38883208003</v>
          </cell>
          <cell r="CF79">
            <v>-146919.38883208003</v>
          </cell>
          <cell r="CG79">
            <v>0.44164536840376756</v>
          </cell>
          <cell r="CH79">
            <v>0.44164536840376756</v>
          </cell>
          <cell r="CI79">
            <v>-100584.17652281115</v>
          </cell>
          <cell r="CJ79">
            <v>-147260.87173390607</v>
          </cell>
          <cell r="CK79">
            <v>-147260.87173390607</v>
          </cell>
          <cell r="CL79">
            <v>0.46405604563963676</v>
          </cell>
          <cell r="CM79">
            <v>0.46405604563963676</v>
          </cell>
        </row>
        <row r="80">
          <cell r="B80" t="str">
            <v>2.4.1.1.</v>
          </cell>
          <cell r="C80" t="str">
            <v>Текущая эксплуатация объектов ОС</v>
          </cell>
          <cell r="D80">
            <v>4</v>
          </cell>
          <cell r="E80" t="str">
            <v>2.4.1.1.</v>
          </cell>
          <cell r="F80" t="str">
            <v>Текущая эксплуатация объектов ОС</v>
          </cell>
          <cell r="G80">
            <v>-452332.05372702732</v>
          </cell>
          <cell r="H80">
            <v>-392083.00115734874</v>
          </cell>
          <cell r="I80">
            <v>-392083.00115734874</v>
          </cell>
          <cell r="J80">
            <v>-0.13319651365241869</v>
          </cell>
          <cell r="K80">
            <v>-0.13319651365241869</v>
          </cell>
          <cell r="L80">
            <v>-112392.75937709826</v>
          </cell>
          <cell r="M80">
            <v>-92505.368103327637</v>
          </cell>
          <cell r="N80">
            <v>-92505.368103327637</v>
          </cell>
          <cell r="O80">
            <v>-0.17694548460230242</v>
          </cell>
          <cell r="P80">
            <v>-0.17694548460230242</v>
          </cell>
          <cell r="Q80">
            <v>-31081.773126365406</v>
          </cell>
          <cell r="R80">
            <v>-30832.78359991877</v>
          </cell>
          <cell r="S80">
            <v>-30832.78359991877</v>
          </cell>
          <cell r="T80">
            <v>-8.0107890059666342E-3</v>
          </cell>
          <cell r="U80">
            <v>-8.0107890059666342E-3</v>
          </cell>
          <cell r="V80">
            <v>-39667.194696698811</v>
          </cell>
          <cell r="W80">
            <v>-31797.903091742446</v>
          </cell>
          <cell r="X80">
            <v>-31797.903091742446</v>
          </cell>
          <cell r="Y80">
            <v>-0.19838286183649034</v>
          </cell>
          <cell r="Z80">
            <v>-0.19838286183649034</v>
          </cell>
          <cell r="AA80">
            <v>-41643.79155403404</v>
          </cell>
          <cell r="AB80">
            <v>-29874.681411666417</v>
          </cell>
          <cell r="AC80">
            <v>-29874.681411666417</v>
          </cell>
          <cell r="AD80">
            <v>-0.28261379915651674</v>
          </cell>
          <cell r="AE80">
            <v>-0.28261379915651674</v>
          </cell>
          <cell r="AF80">
            <v>-112247.20430174477</v>
          </cell>
          <cell r="AG80">
            <v>-90664.335570831434</v>
          </cell>
          <cell r="AH80">
            <v>-90664.335570831434</v>
          </cell>
          <cell r="AI80">
            <v>-0.19227978874996221</v>
          </cell>
          <cell r="AJ80">
            <v>-0.19227978874996221</v>
          </cell>
          <cell r="AK80">
            <v>-36424.138630595196</v>
          </cell>
          <cell r="AL80">
            <v>-25520.579818412905</v>
          </cell>
          <cell r="AM80">
            <v>-25520.579818412905</v>
          </cell>
          <cell r="AN80">
            <v>-0.29934980543434531</v>
          </cell>
          <cell r="AO80">
            <v>-0.29934980543434531</v>
          </cell>
          <cell r="AP80">
            <v>-39202.373102974801</v>
          </cell>
          <cell r="AQ80">
            <v>-30630.235038653442</v>
          </cell>
          <cell r="AR80">
            <v>-30630.235038653442</v>
          </cell>
          <cell r="AS80">
            <v>-0.21866375389582926</v>
          </cell>
          <cell r="AT80">
            <v>-0.21866375389582926</v>
          </cell>
          <cell r="AU80">
            <v>-36620.692568174789</v>
          </cell>
          <cell r="AV80">
            <v>-34513.520713765101</v>
          </cell>
          <cell r="AW80">
            <v>-34513.520713765101</v>
          </cell>
          <cell r="AX80">
            <v>-5.7540469790047788E-2</v>
          </cell>
          <cell r="AY80">
            <v>-5.7540469790047788E-2</v>
          </cell>
          <cell r="AZ80">
            <v>-112938.4375904426</v>
          </cell>
          <cell r="BA80">
            <v>-90523.182144805905</v>
          </cell>
          <cell r="BB80">
            <v>-90523.182144805905</v>
          </cell>
          <cell r="BC80">
            <v>-0.19847322066666861</v>
          </cell>
          <cell r="BD80">
            <v>-0.19847322066666861</v>
          </cell>
          <cell r="BE80">
            <v>-36790.551575479461</v>
          </cell>
          <cell r="BF80">
            <v>-27264.739947217873</v>
          </cell>
          <cell r="BG80">
            <v>-27264.739947217873</v>
          </cell>
          <cell r="BH80">
            <v>-0.25892005475151525</v>
          </cell>
          <cell r="BI80">
            <v>-0.25892005475151525</v>
          </cell>
          <cell r="BJ80">
            <v>-36600.97072857742</v>
          </cell>
          <cell r="BK80">
            <v>-28001.970161291327</v>
          </cell>
          <cell r="BL80">
            <v>-28001.970161291327</v>
          </cell>
          <cell r="BM80">
            <v>-0.23493913948495737</v>
          </cell>
          <cell r="BN80">
            <v>-0.23493913948495737</v>
          </cell>
          <cell r="BO80">
            <v>-39546.915286385723</v>
          </cell>
          <cell r="BP80">
            <v>-35256.47203629672</v>
          </cell>
          <cell r="BQ80">
            <v>-35256.47203629672</v>
          </cell>
          <cell r="BR80">
            <v>-0.10848995981150555</v>
          </cell>
          <cell r="BS80">
            <v>-0.10848995981150555</v>
          </cell>
          <cell r="BT80">
            <v>-114753.65245774169</v>
          </cell>
          <cell r="BU80">
            <v>-118390.1153383838</v>
          </cell>
          <cell r="BV80">
            <v>-118390.1153383838</v>
          </cell>
          <cell r="BW80">
            <v>3.1689299667226223E-2</v>
          </cell>
          <cell r="BX80">
            <v>3.1689299667226223E-2</v>
          </cell>
          <cell r="BY80">
            <v>-39011.244320992853</v>
          </cell>
          <cell r="BZ80">
            <v>-28682.832663938476</v>
          </cell>
          <cell r="CA80">
            <v>-28682.832663938476</v>
          </cell>
          <cell r="CB80">
            <v>-0.26475473512380177</v>
          </cell>
          <cell r="CC80">
            <v>-0.26475473512380177</v>
          </cell>
          <cell r="CD80">
            <v>-36917.492835121426</v>
          </cell>
          <cell r="CE80">
            <v>-32616.715939464179</v>
          </cell>
          <cell r="CF80">
            <v>-32616.715939464179</v>
          </cell>
          <cell r="CG80">
            <v>-0.1164969927634335</v>
          </cell>
          <cell r="CH80">
            <v>-0.1164969927634335</v>
          </cell>
          <cell r="CI80">
            <v>-38824.915301627385</v>
          </cell>
          <cell r="CJ80">
            <v>-57090.566734981141</v>
          </cell>
          <cell r="CK80">
            <v>-57090.566734981141</v>
          </cell>
          <cell r="CL80">
            <v>0.47046210639352326</v>
          </cell>
          <cell r="CM80">
            <v>0.47046210639352326</v>
          </cell>
        </row>
        <row r="81">
          <cell r="B81" t="str">
            <v>2.4.1.1.1.</v>
          </cell>
          <cell r="C81" t="str">
            <v>Машины и оборудование</v>
          </cell>
          <cell r="D81">
            <v>5</v>
          </cell>
          <cell r="E81" t="str">
            <v>2.4.1.1.1.</v>
          </cell>
          <cell r="F81" t="str">
            <v>Машины и оборудование</v>
          </cell>
          <cell r="G81">
            <v>-380793.9</v>
          </cell>
          <cell r="H81">
            <v>-349552.38000000006</v>
          </cell>
          <cell r="I81">
            <v>-349552.38000000006</v>
          </cell>
          <cell r="J81">
            <v>-8.2043120963859906E-2</v>
          </cell>
          <cell r="K81">
            <v>-8.2043120963859906E-2</v>
          </cell>
          <cell r="L81">
            <v>-84843.94</v>
          </cell>
          <cell r="M81">
            <v>-79693.670000000013</v>
          </cell>
          <cell r="N81">
            <v>-79693.670000000013</v>
          </cell>
          <cell r="O81">
            <v>-6.0702862219741194E-2</v>
          </cell>
          <cell r="P81">
            <v>-6.0702862219741194E-2</v>
          </cell>
          <cell r="Q81">
            <v>-15169.060000000001</v>
          </cell>
          <cell r="R81">
            <v>-24282.11</v>
          </cell>
          <cell r="S81">
            <v>-24282.11</v>
          </cell>
          <cell r="T81">
            <v>0.60076563742249012</v>
          </cell>
          <cell r="U81">
            <v>0.60076563742249012</v>
          </cell>
          <cell r="V81">
            <v>-34215.94</v>
          </cell>
          <cell r="W81">
            <v>-28336.900000000005</v>
          </cell>
          <cell r="X81">
            <v>-28336.900000000005</v>
          </cell>
          <cell r="Y81">
            <v>-0.17182167141981186</v>
          </cell>
          <cell r="Z81">
            <v>-0.17182167141981186</v>
          </cell>
          <cell r="AA81">
            <v>-35458.94</v>
          </cell>
          <cell r="AB81">
            <v>-27074.66</v>
          </cell>
          <cell r="AC81">
            <v>-27074.66</v>
          </cell>
          <cell r="AD81">
            <v>-0.23645038458566447</v>
          </cell>
          <cell r="AE81">
            <v>-0.23645038458566447</v>
          </cell>
          <cell r="AF81">
            <v>-97001.72</v>
          </cell>
          <cell r="AG81">
            <v>-85646.5</v>
          </cell>
          <cell r="AH81">
            <v>-85646.5</v>
          </cell>
          <cell r="AI81">
            <v>-0.11706204797193287</v>
          </cell>
          <cell r="AJ81">
            <v>-0.11706204797193287</v>
          </cell>
          <cell r="AK81">
            <v>-32345.84</v>
          </cell>
          <cell r="AL81">
            <v>-24052.059999999998</v>
          </cell>
          <cell r="AM81">
            <v>-24052.059999999998</v>
          </cell>
          <cell r="AN81">
            <v>-0.25640947954976601</v>
          </cell>
          <cell r="AO81">
            <v>-0.25640947954976601</v>
          </cell>
          <cell r="AP81">
            <v>-32206.94</v>
          </cell>
          <cell r="AQ81">
            <v>-28487.84</v>
          </cell>
          <cell r="AR81">
            <v>-28487.84</v>
          </cell>
          <cell r="AS81">
            <v>-0.11547511188582338</v>
          </cell>
          <cell r="AT81">
            <v>-0.11547511188582338</v>
          </cell>
          <cell r="AU81">
            <v>-32448.94</v>
          </cell>
          <cell r="AV81">
            <v>-33106.600000000006</v>
          </cell>
          <cell r="AW81">
            <v>-33106.600000000006</v>
          </cell>
          <cell r="AX81">
            <v>2.02675341629035E-2</v>
          </cell>
          <cell r="AY81">
            <v>2.02675341629035E-2</v>
          </cell>
          <cell r="AZ81">
            <v>-97043.819999999992</v>
          </cell>
          <cell r="BA81">
            <v>-82909.11</v>
          </cell>
          <cell r="BB81">
            <v>-82909.11</v>
          </cell>
          <cell r="BC81">
            <v>-0.14565286073858175</v>
          </cell>
          <cell r="BD81">
            <v>-0.14565286073858175</v>
          </cell>
          <cell r="BE81">
            <v>-32207.94</v>
          </cell>
          <cell r="BF81">
            <v>-25438.45</v>
          </cell>
          <cell r="BG81">
            <v>-25438.45</v>
          </cell>
          <cell r="BH81">
            <v>-0.21018078150915576</v>
          </cell>
          <cell r="BI81">
            <v>-0.21018078150915576</v>
          </cell>
          <cell r="BJ81">
            <v>-32376.94</v>
          </cell>
          <cell r="BK81">
            <v>-25803.740000000005</v>
          </cell>
          <cell r="BL81">
            <v>-25803.740000000005</v>
          </cell>
          <cell r="BM81">
            <v>-0.20302103904816182</v>
          </cell>
          <cell r="BN81">
            <v>-0.20302103904816182</v>
          </cell>
          <cell r="BO81">
            <v>-32458.94</v>
          </cell>
          <cell r="BP81">
            <v>-31666.92</v>
          </cell>
          <cell r="BQ81">
            <v>-31666.92</v>
          </cell>
          <cell r="BR81">
            <v>-2.4400673589464072E-2</v>
          </cell>
          <cell r="BS81">
            <v>-2.4400673589464072E-2</v>
          </cell>
          <cell r="BT81">
            <v>-101904.42000000001</v>
          </cell>
          <cell r="BU81">
            <v>-101303.10000000002</v>
          </cell>
          <cell r="BV81">
            <v>-101303.10000000002</v>
          </cell>
          <cell r="BW81">
            <v>-5.9008235364078621E-3</v>
          </cell>
          <cell r="BX81">
            <v>-5.9008235364078621E-3</v>
          </cell>
          <cell r="BY81">
            <v>-35226.44</v>
          </cell>
          <cell r="BZ81">
            <v>-26168.700000000008</v>
          </cell>
          <cell r="CA81">
            <v>-26168.700000000008</v>
          </cell>
          <cell r="CB81">
            <v>-0.25712902013374028</v>
          </cell>
          <cell r="CC81">
            <v>-0.25712902013374028</v>
          </cell>
          <cell r="CD81">
            <v>-33219.94</v>
          </cell>
          <cell r="CE81">
            <v>-29165.670000000002</v>
          </cell>
          <cell r="CF81">
            <v>-29165.670000000002</v>
          </cell>
          <cell r="CG81">
            <v>-0.12204326678494903</v>
          </cell>
          <cell r="CH81">
            <v>-0.12204326678494903</v>
          </cell>
          <cell r="CI81">
            <v>-33458.04</v>
          </cell>
          <cell r="CJ81">
            <v>-45968.73000000001</v>
          </cell>
          <cell r="CK81">
            <v>-45968.73000000001</v>
          </cell>
          <cell r="CL81">
            <v>0.37392178382236407</v>
          </cell>
          <cell r="CM81">
            <v>0.37392178382236407</v>
          </cell>
        </row>
        <row r="82">
          <cell r="B82" t="str">
            <v>2.4.1.1.2.</v>
          </cell>
          <cell r="C82" t="str">
            <v>Здания и сооружения</v>
          </cell>
          <cell r="D82">
            <v>5</v>
          </cell>
          <cell r="E82" t="str">
            <v>2.4.1.1.2.</v>
          </cell>
          <cell r="F82" t="str">
            <v>Здания и сооружения</v>
          </cell>
          <cell r="G82">
            <v>-44072.451638089056</v>
          </cell>
          <cell r="H82">
            <v>-16576.858402548143</v>
          </cell>
          <cell r="I82">
            <v>-16576.858402548143</v>
          </cell>
          <cell r="J82">
            <v>-0.6238725601499826</v>
          </cell>
          <cell r="K82">
            <v>-0.6238725601499826</v>
          </cell>
          <cell r="L82">
            <v>-19261.639022780677</v>
          </cell>
          <cell r="M82">
            <v>-5193.7531047768898</v>
          </cell>
          <cell r="N82">
            <v>-5193.7531047768898</v>
          </cell>
          <cell r="O82">
            <v>-0.73035767627904069</v>
          </cell>
          <cell r="P82">
            <v>-0.73035767627904069</v>
          </cell>
          <cell r="Q82">
            <v>-13459.986341592879</v>
          </cell>
          <cell r="R82">
            <v>-3973.2350551750142</v>
          </cell>
          <cell r="S82">
            <v>-3973.2350551750142</v>
          </cell>
          <cell r="T82">
            <v>-0.70481136055114191</v>
          </cell>
          <cell r="U82">
            <v>-0.70481136055114191</v>
          </cell>
          <cell r="V82">
            <v>-2831.5279119262859</v>
          </cell>
          <cell r="W82">
            <v>-1022.011040715072</v>
          </cell>
          <cell r="X82">
            <v>-1022.011040715072</v>
          </cell>
          <cell r="Y82">
            <v>-0.63906022737392032</v>
          </cell>
          <cell r="Z82">
            <v>-0.63906022737392032</v>
          </cell>
          <cell r="AA82">
            <v>-2970.1247692615125</v>
          </cell>
          <cell r="AB82">
            <v>-198.50700888680288</v>
          </cell>
          <cell r="AC82">
            <v>-198.50700888680288</v>
          </cell>
          <cell r="AD82">
            <v>-0.93316543098081384</v>
          </cell>
          <cell r="AE82">
            <v>-0.93316543098081384</v>
          </cell>
          <cell r="AF82">
            <v>-9122.3039474272136</v>
          </cell>
          <cell r="AG82">
            <v>-1063.3043311994847</v>
          </cell>
          <cell r="AH82">
            <v>-1063.3043311994847</v>
          </cell>
          <cell r="AI82">
            <v>-0.88343905910969223</v>
          </cell>
          <cell r="AJ82">
            <v>-0.88343905910969223</v>
          </cell>
          <cell r="AK82">
            <v>-2704.5718458226715</v>
          </cell>
          <cell r="AL82">
            <v>-185.26928600608841</v>
          </cell>
          <cell r="AM82">
            <v>-185.26928600608841</v>
          </cell>
          <cell r="AN82">
            <v>-0.93149773917367185</v>
          </cell>
          <cell r="AO82">
            <v>-0.93149773917367185</v>
          </cell>
          <cell r="AP82">
            <v>-3620.7063182022771</v>
          </cell>
          <cell r="AQ82">
            <v>-777.15939439064391</v>
          </cell>
          <cell r="AR82">
            <v>-777.15939439064391</v>
          </cell>
          <cell r="AS82">
            <v>-0.78535696461111693</v>
          </cell>
          <cell r="AT82">
            <v>-0.78535696461111693</v>
          </cell>
          <cell r="AU82">
            <v>-2797.025783402265</v>
          </cell>
          <cell r="AV82">
            <v>-100.87565080275247</v>
          </cell>
          <cell r="AW82">
            <v>-100.87565080275247</v>
          </cell>
          <cell r="AX82">
            <v>-0.96393467253632226</v>
          </cell>
          <cell r="AY82">
            <v>-0.96393467253632226</v>
          </cell>
          <cell r="AZ82">
            <v>-8890.3286131365985</v>
          </cell>
          <cell r="BA82">
            <v>-2876.275617714809</v>
          </cell>
          <cell r="BB82">
            <v>-2876.275617714809</v>
          </cell>
          <cell r="BC82">
            <v>-0.67647139460461081</v>
          </cell>
          <cell r="BD82">
            <v>-0.67647139460461081</v>
          </cell>
          <cell r="BE82">
            <v>-3208.8660508022708</v>
          </cell>
          <cell r="BF82">
            <v>-138.89102895479792</v>
          </cell>
          <cell r="BG82">
            <v>-138.89102895479792</v>
          </cell>
          <cell r="BH82">
            <v>-0.95671647655093839</v>
          </cell>
          <cell r="BI82">
            <v>-0.95671647655093839</v>
          </cell>
          <cell r="BJ82">
            <v>-2847.4552039002247</v>
          </cell>
          <cell r="BK82">
            <v>-863.17517595333084</v>
          </cell>
          <cell r="BL82">
            <v>-863.17517595333084</v>
          </cell>
          <cell r="BM82">
            <v>-0.69686084094632283</v>
          </cell>
          <cell r="BN82">
            <v>-0.69686084094632283</v>
          </cell>
          <cell r="BO82">
            <v>-2834.0073584341021</v>
          </cell>
          <cell r="BP82">
            <v>-1874.2094128066803</v>
          </cell>
          <cell r="BQ82">
            <v>-1874.2094128066803</v>
          </cell>
          <cell r="BR82">
            <v>-0.33867164909471048</v>
          </cell>
          <cell r="BS82">
            <v>-0.33867164909471048</v>
          </cell>
          <cell r="BT82">
            <v>-6798.1800547445682</v>
          </cell>
          <cell r="BU82">
            <v>-7443.5253488569606</v>
          </cell>
          <cell r="BV82">
            <v>-7443.5253488569606</v>
          </cell>
          <cell r="BW82">
            <v>9.4929126459661006E-2</v>
          </cell>
          <cell r="BX82">
            <v>9.4929126459661006E-2</v>
          </cell>
          <cell r="BY82">
            <v>-2181.7868533271539</v>
          </cell>
          <cell r="BZ82">
            <v>-1036.9465540858844</v>
          </cell>
          <cell r="CA82">
            <v>-1036.9465540858844</v>
          </cell>
          <cell r="CB82">
            <v>-0.52472600496947042</v>
          </cell>
          <cell r="CC82">
            <v>-0.52472600496947042</v>
          </cell>
          <cell r="CD82">
            <v>-2093.5353674557241</v>
          </cell>
          <cell r="CE82">
            <v>-2021.9424001554539</v>
          </cell>
          <cell r="CF82">
            <v>-2021.9424001554539</v>
          </cell>
          <cell r="CG82">
            <v>-3.4197161611497995E-2</v>
          </cell>
          <cell r="CH82">
            <v>-3.4197161611497995E-2</v>
          </cell>
          <cell r="CI82">
            <v>-2522.8578339616897</v>
          </cell>
          <cell r="CJ82">
            <v>-4384.6363946156225</v>
          </cell>
          <cell r="CK82">
            <v>-4384.6363946156225</v>
          </cell>
          <cell r="CL82">
            <v>0.737964119734146</v>
          </cell>
          <cell r="CM82">
            <v>0.737964119734146</v>
          </cell>
        </row>
        <row r="83">
          <cell r="B83" t="str">
            <v>2.4.1.1.3.</v>
          </cell>
          <cell r="C83" t="str">
            <v>Страхование имущества</v>
          </cell>
          <cell r="D83">
            <v>5</v>
          </cell>
          <cell r="E83" t="str">
            <v>2.4.1.1.3.</v>
          </cell>
          <cell r="F83" t="str">
            <v>Страхование имущества</v>
          </cell>
          <cell r="G83">
            <v>-16805.702088938233</v>
          </cell>
          <cell r="H83">
            <v>-16020.452754800619</v>
          </cell>
          <cell r="I83">
            <v>-16020.452754800619</v>
          </cell>
          <cell r="J83">
            <v>-4.6725172800395898E-2</v>
          </cell>
          <cell r="K83">
            <v>-4.6725172800395898E-2</v>
          </cell>
          <cell r="L83">
            <v>-3855.1803543175661</v>
          </cell>
          <cell r="M83">
            <v>-3924.2749985507398</v>
          </cell>
          <cell r="N83">
            <v>-3924.2749985507398</v>
          </cell>
          <cell r="O83">
            <v>1.7922545220431019E-2</v>
          </cell>
          <cell r="P83">
            <v>1.7922545220431019E-2</v>
          </cell>
          <cell r="Q83">
            <v>-1175.726784772522</v>
          </cell>
          <cell r="R83">
            <v>-1367.6685447437546</v>
          </cell>
          <cell r="S83">
            <v>-1367.6685447437546</v>
          </cell>
          <cell r="T83">
            <v>0.16325371034935565</v>
          </cell>
          <cell r="U83">
            <v>0.16325371034935565</v>
          </cell>
          <cell r="V83">
            <v>-1342.726784772522</v>
          </cell>
          <cell r="W83">
            <v>-1227.9620510273699</v>
          </cell>
          <cell r="X83">
            <v>-1227.9620510273699</v>
          </cell>
          <cell r="Y83">
            <v>-8.5471396747771711E-2</v>
          </cell>
          <cell r="Z83">
            <v>-8.5471396747771711E-2</v>
          </cell>
          <cell r="AA83">
            <v>-1336.726784772522</v>
          </cell>
          <cell r="AB83">
            <v>-1328.6444027796153</v>
          </cell>
          <cell r="AC83">
            <v>-1328.6444027796153</v>
          </cell>
          <cell r="AD83">
            <v>-6.0463978764980775E-3</v>
          </cell>
          <cell r="AE83">
            <v>-6.0463978764980775E-3</v>
          </cell>
          <cell r="AF83">
            <v>-4010.1803543175661</v>
          </cell>
          <cell r="AG83">
            <v>-3871.5512396319591</v>
          </cell>
          <cell r="AH83">
            <v>-3871.5512396319591</v>
          </cell>
          <cell r="AI83">
            <v>-3.4569296749048184E-2</v>
          </cell>
          <cell r="AJ83">
            <v>-3.4569296749048184E-2</v>
          </cell>
          <cell r="AK83">
            <v>-1336.726784772522</v>
          </cell>
          <cell r="AL83">
            <v>-1276.8905324068176</v>
          </cell>
          <cell r="AM83">
            <v>-1276.8905324068176</v>
          </cell>
          <cell r="AN83">
            <v>-4.4763262805336157E-2</v>
          </cell>
          <cell r="AO83">
            <v>-4.4763262805336157E-2</v>
          </cell>
          <cell r="AP83">
            <v>-1336.726784772522</v>
          </cell>
          <cell r="AQ83">
            <v>-1319.5456442627976</v>
          </cell>
          <cell r="AR83">
            <v>-1319.5456442627976</v>
          </cell>
          <cell r="AS83">
            <v>-1.2853142994847855E-2</v>
          </cell>
          <cell r="AT83">
            <v>-1.2853142994847855E-2</v>
          </cell>
          <cell r="AU83">
            <v>-1336.726784772522</v>
          </cell>
          <cell r="AV83">
            <v>-1275.1150629623437</v>
          </cell>
          <cell r="AW83">
            <v>-1275.1150629623437</v>
          </cell>
          <cell r="AX83">
            <v>-4.609148444696054E-2</v>
          </cell>
          <cell r="AY83">
            <v>-4.609148444696054E-2</v>
          </cell>
          <cell r="AZ83">
            <v>-4242.2889773060069</v>
          </cell>
          <cell r="BA83">
            <v>-4022.0365270911052</v>
          </cell>
          <cell r="BB83">
            <v>-4022.0365270911052</v>
          </cell>
          <cell r="BC83">
            <v>-5.1918304338326671E-2</v>
          </cell>
          <cell r="BD83">
            <v>-5.1918304338326671E-2</v>
          </cell>
          <cell r="BE83">
            <v>-1336.7455246771917</v>
          </cell>
          <cell r="BF83">
            <v>-1329.4389182630716</v>
          </cell>
          <cell r="BG83">
            <v>-1329.4389182630716</v>
          </cell>
          <cell r="BH83">
            <v>-5.4659666176062327E-3</v>
          </cell>
          <cell r="BI83">
            <v>-5.4659666176062327E-3</v>
          </cell>
          <cell r="BJ83">
            <v>-1339.5755246771917</v>
          </cell>
          <cell r="BK83">
            <v>-1330.1049853379905</v>
          </cell>
          <cell r="BL83">
            <v>-1330.1049853379905</v>
          </cell>
          <cell r="BM83">
            <v>-7.0698061921393718E-3</v>
          </cell>
          <cell r="BN83">
            <v>-7.0698061921393718E-3</v>
          </cell>
          <cell r="BO83">
            <v>-1565.9679279516238</v>
          </cell>
          <cell r="BP83">
            <v>-1362.4926234900433</v>
          </cell>
          <cell r="BQ83">
            <v>-1362.4926234900433</v>
          </cell>
          <cell r="BR83">
            <v>-0.12993580572734831</v>
          </cell>
          <cell r="BS83">
            <v>-0.12993580572734831</v>
          </cell>
          <cell r="BT83">
            <v>-4698.0524029970938</v>
          </cell>
          <cell r="BU83">
            <v>-4202.5899895268167</v>
          </cell>
          <cell r="BV83">
            <v>-4202.5899895268167</v>
          </cell>
          <cell r="BW83">
            <v>-0.10546123605479585</v>
          </cell>
          <cell r="BX83">
            <v>-0.10546123605479585</v>
          </cell>
          <cell r="BY83">
            <v>-1566.0174676656979</v>
          </cell>
          <cell r="BZ83">
            <v>-1409.9161098525842</v>
          </cell>
          <cell r="CA83">
            <v>-1409.9161098525842</v>
          </cell>
          <cell r="CB83">
            <v>-9.9680470388237796E-2</v>
          </cell>
          <cell r="CC83">
            <v>-9.9680470388237796E-2</v>
          </cell>
          <cell r="CD83">
            <v>-1566.0174676656979</v>
          </cell>
          <cell r="CE83">
            <v>-1362.1835393087231</v>
          </cell>
          <cell r="CF83">
            <v>-1362.1835393087231</v>
          </cell>
          <cell r="CG83">
            <v>-0.13016069907624295</v>
          </cell>
          <cell r="CH83">
            <v>-0.13016069907624295</v>
          </cell>
          <cell r="CI83">
            <v>-1566.0174676656979</v>
          </cell>
          <cell r="CJ83">
            <v>-1430.4903403655094</v>
          </cell>
          <cell r="CK83">
            <v>-1430.4903403655094</v>
          </cell>
          <cell r="CL83">
            <v>-8.654253869990669E-2</v>
          </cell>
          <cell r="CM83">
            <v>-8.654253869990669E-2</v>
          </cell>
        </row>
        <row r="84">
          <cell r="B84" t="str">
            <v>2.4.1.1.4.</v>
          </cell>
          <cell r="C84" t="str">
            <v>Аэродромный комплекс</v>
          </cell>
          <cell r="D84">
            <v>5</v>
          </cell>
          <cell r="E84" t="str">
            <v>2.4.1.1.4.</v>
          </cell>
          <cell r="F84" t="str">
            <v>Аэродромный комплекс</v>
          </cell>
          <cell r="G84">
            <v>-10210</v>
          </cell>
          <cell r="H84">
            <v>-9623.2000000000007</v>
          </cell>
          <cell r="I84">
            <v>-9623.2000000000007</v>
          </cell>
          <cell r="J84">
            <v>-5.7473065621939212E-2</v>
          </cell>
          <cell r="K84">
            <v>-5.7473065621939212E-2</v>
          </cell>
          <cell r="L84">
            <v>-4320</v>
          </cell>
          <cell r="M84">
            <v>-3629</v>
          </cell>
          <cell r="N84">
            <v>-3629</v>
          </cell>
          <cell r="O84">
            <v>-0.15995370370370365</v>
          </cell>
          <cell r="P84">
            <v>-0.15995370370370365</v>
          </cell>
          <cell r="Q84">
            <v>-1240</v>
          </cell>
          <cell r="R84">
            <v>-1193</v>
          </cell>
          <cell r="S84">
            <v>-1193</v>
          </cell>
          <cell r="T84">
            <v>-3.7903225806451668E-2</v>
          </cell>
          <cell r="U84">
            <v>-3.7903225806451668E-2</v>
          </cell>
          <cell r="V84">
            <v>-1240</v>
          </cell>
          <cell r="W84">
            <v>-1193</v>
          </cell>
          <cell r="X84">
            <v>-1193</v>
          </cell>
          <cell r="Y84">
            <v>-3.7903225806451668E-2</v>
          </cell>
          <cell r="Z84">
            <v>-3.7903225806451668E-2</v>
          </cell>
          <cell r="AA84">
            <v>-1840</v>
          </cell>
          <cell r="AB84">
            <v>-1243</v>
          </cell>
          <cell r="AC84">
            <v>-1243</v>
          </cell>
          <cell r="AD84">
            <v>-0.32445652173913042</v>
          </cell>
          <cell r="AE84">
            <v>-0.32445652173913042</v>
          </cell>
          <cell r="AF84">
            <v>-2000</v>
          </cell>
          <cell r="AG84">
            <v>0</v>
          </cell>
          <cell r="AH84">
            <v>0</v>
          </cell>
          <cell r="AI84">
            <v>-1</v>
          </cell>
          <cell r="AJ84">
            <v>-1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-2000</v>
          </cell>
          <cell r="AQ84">
            <v>0</v>
          </cell>
          <cell r="AR84">
            <v>0</v>
          </cell>
          <cell r="AS84">
            <v>-1</v>
          </cell>
          <cell r="AT84">
            <v>-1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-2650</v>
          </cell>
          <cell r="BA84">
            <v>-637.33999999999992</v>
          </cell>
          <cell r="BB84">
            <v>-637.33999999999992</v>
          </cell>
          <cell r="BC84">
            <v>-0.75949433962264157</v>
          </cell>
          <cell r="BD84">
            <v>-0.75949433962264157</v>
          </cell>
          <cell r="BE84">
            <v>0</v>
          </cell>
          <cell r="BF84">
            <v>-335.31</v>
          </cell>
          <cell r="BG84">
            <v>-335.31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-2650</v>
          </cell>
          <cell r="BP84">
            <v>-302.02999999999997</v>
          </cell>
          <cell r="BQ84">
            <v>-302.02999999999997</v>
          </cell>
          <cell r="BR84">
            <v>-0.88602641509433966</v>
          </cell>
          <cell r="BS84">
            <v>-0.88602641509433966</v>
          </cell>
          <cell r="BT84">
            <v>-1240</v>
          </cell>
          <cell r="BU84">
            <v>-5356.8600000000006</v>
          </cell>
          <cell r="BV84">
            <v>-5356.8600000000006</v>
          </cell>
          <cell r="BW84">
            <v>3.320048387096775</v>
          </cell>
          <cell r="BX84">
            <v>3.320048387096775</v>
          </cell>
          <cell r="BY84">
            <v>0</v>
          </cell>
          <cell r="BZ84">
            <v>-36.799999999999997</v>
          </cell>
          <cell r="CA84">
            <v>-36.799999999999997</v>
          </cell>
          <cell r="CB84">
            <v>0</v>
          </cell>
          <cell r="CC84">
            <v>0</v>
          </cell>
          <cell r="CD84">
            <v>0</v>
          </cell>
          <cell r="CE84">
            <v>-36.799999999999997</v>
          </cell>
          <cell r="CF84">
            <v>-36.799999999999997</v>
          </cell>
          <cell r="CG84">
            <v>0</v>
          </cell>
          <cell r="CH84">
            <v>0</v>
          </cell>
          <cell r="CI84">
            <v>-1240</v>
          </cell>
          <cell r="CJ84">
            <v>-5283.26</v>
          </cell>
          <cell r="CK84">
            <v>-5283.26</v>
          </cell>
          <cell r="CL84">
            <v>3.2606935483870974</v>
          </cell>
          <cell r="CM84">
            <v>3.2606935483870974</v>
          </cell>
        </row>
        <row r="85">
          <cell r="B85" t="str">
            <v>2.4.1.1.5.</v>
          </cell>
          <cell r="C85" t="str">
            <v>Транспортные средства</v>
          </cell>
          <cell r="D85">
            <v>5</v>
          </cell>
          <cell r="E85" t="str">
            <v>2.4.1.1.5.</v>
          </cell>
          <cell r="F85" t="str">
            <v>Транспортные средства</v>
          </cell>
          <cell r="G85">
            <v>-450</v>
          </cell>
          <cell r="H85">
            <v>-310.11</v>
          </cell>
          <cell r="I85">
            <v>-310.11</v>
          </cell>
          <cell r="J85">
            <v>-0.31086666666666662</v>
          </cell>
          <cell r="K85">
            <v>-0.31086666666666662</v>
          </cell>
          <cell r="L85">
            <v>-112</v>
          </cell>
          <cell r="M85">
            <v>-64.67</v>
          </cell>
          <cell r="N85">
            <v>-64.67</v>
          </cell>
          <cell r="O85">
            <v>-0.42258928571428567</v>
          </cell>
          <cell r="P85">
            <v>-0.42258928571428567</v>
          </cell>
          <cell r="Q85">
            <v>-37</v>
          </cell>
          <cell r="R85">
            <v>-16.77</v>
          </cell>
          <cell r="S85">
            <v>-16.77</v>
          </cell>
          <cell r="T85">
            <v>-0.54675675675675683</v>
          </cell>
          <cell r="U85">
            <v>-0.54675675675675683</v>
          </cell>
          <cell r="V85">
            <v>-37</v>
          </cell>
          <cell r="W85">
            <v>-18.03</v>
          </cell>
          <cell r="X85">
            <v>-18.03</v>
          </cell>
          <cell r="Y85">
            <v>-0.51270270270270268</v>
          </cell>
          <cell r="Z85">
            <v>-0.51270270270270268</v>
          </cell>
          <cell r="AA85">
            <v>-38</v>
          </cell>
          <cell r="AB85">
            <v>-29.87</v>
          </cell>
          <cell r="AC85">
            <v>-29.87</v>
          </cell>
          <cell r="AD85">
            <v>-0.21394736842105255</v>
          </cell>
          <cell r="AE85">
            <v>-0.21394736842105255</v>
          </cell>
          <cell r="AF85">
            <v>-113</v>
          </cell>
          <cell r="AG85">
            <v>-82.97999999999999</v>
          </cell>
          <cell r="AH85">
            <v>-82.97999999999999</v>
          </cell>
          <cell r="AI85">
            <v>-0.26566371681415935</v>
          </cell>
          <cell r="AJ85">
            <v>-0.26566371681415935</v>
          </cell>
          <cell r="AK85">
            <v>-37</v>
          </cell>
          <cell r="AL85">
            <v>-6.36</v>
          </cell>
          <cell r="AM85">
            <v>-6.36</v>
          </cell>
          <cell r="AN85">
            <v>-0.82810810810810809</v>
          </cell>
          <cell r="AO85">
            <v>-0.82810810810810809</v>
          </cell>
          <cell r="AP85">
            <v>-38</v>
          </cell>
          <cell r="AQ85">
            <v>-45.69</v>
          </cell>
          <cell r="AR85">
            <v>-45.69</v>
          </cell>
          <cell r="AS85">
            <v>0.20236842105263153</v>
          </cell>
          <cell r="AT85">
            <v>0.20236842105263153</v>
          </cell>
          <cell r="AU85">
            <v>-38</v>
          </cell>
          <cell r="AV85">
            <v>-30.93</v>
          </cell>
          <cell r="AW85">
            <v>-30.93</v>
          </cell>
          <cell r="AX85">
            <v>-0.18605263157894736</v>
          </cell>
          <cell r="AY85">
            <v>-0.18605263157894736</v>
          </cell>
          <cell r="AZ85">
            <v>-112</v>
          </cell>
          <cell r="BA85">
            <v>-78.42</v>
          </cell>
          <cell r="BB85">
            <v>-78.42</v>
          </cell>
          <cell r="BC85">
            <v>-0.29982142857142857</v>
          </cell>
          <cell r="BD85">
            <v>-0.29982142857142857</v>
          </cell>
          <cell r="BE85">
            <v>-37</v>
          </cell>
          <cell r="BF85">
            <v>-22.65</v>
          </cell>
          <cell r="BG85">
            <v>-22.65</v>
          </cell>
          <cell r="BH85">
            <v>-0.38783783783783787</v>
          </cell>
          <cell r="BI85">
            <v>-0.38783783783783787</v>
          </cell>
          <cell r="BJ85">
            <v>-37</v>
          </cell>
          <cell r="BK85">
            <v>-4.95</v>
          </cell>
          <cell r="BL85">
            <v>-4.95</v>
          </cell>
          <cell r="BM85">
            <v>-0.86621621621621625</v>
          </cell>
          <cell r="BN85">
            <v>-0.86621621621621625</v>
          </cell>
          <cell r="BO85">
            <v>-38</v>
          </cell>
          <cell r="BP85">
            <v>-50.82</v>
          </cell>
          <cell r="BQ85">
            <v>-50.82</v>
          </cell>
          <cell r="BR85">
            <v>0.33736842105263154</v>
          </cell>
          <cell r="BS85">
            <v>0.33736842105263154</v>
          </cell>
          <cell r="BT85">
            <v>-113</v>
          </cell>
          <cell r="BU85">
            <v>-84.04</v>
          </cell>
          <cell r="BV85">
            <v>-84.04</v>
          </cell>
          <cell r="BW85">
            <v>-0.25628318584070786</v>
          </cell>
          <cell r="BX85">
            <v>-0.25628318584070786</v>
          </cell>
          <cell r="BY85">
            <v>-37</v>
          </cell>
          <cell r="BZ85">
            <v>-30.47</v>
          </cell>
          <cell r="CA85">
            <v>-30.47</v>
          </cell>
          <cell r="CB85">
            <v>-0.17648648648648657</v>
          </cell>
          <cell r="CC85">
            <v>-0.17648648648648657</v>
          </cell>
          <cell r="CD85">
            <v>-38</v>
          </cell>
          <cell r="CE85">
            <v>-30.12</v>
          </cell>
          <cell r="CF85">
            <v>-30.12</v>
          </cell>
          <cell r="CG85">
            <v>-0.20736842105263154</v>
          </cell>
          <cell r="CH85">
            <v>-0.20736842105263154</v>
          </cell>
          <cell r="CI85">
            <v>-38</v>
          </cell>
          <cell r="CJ85">
            <v>-23.45</v>
          </cell>
          <cell r="CK85">
            <v>-23.45</v>
          </cell>
          <cell r="CL85">
            <v>-0.38289473684210529</v>
          </cell>
          <cell r="CM85">
            <v>-0.38289473684210529</v>
          </cell>
        </row>
        <row r="86">
          <cell r="B86" t="str">
            <v>2.4.1.2.</v>
          </cell>
          <cell r="C86" t="str">
            <v>Уборка Терминалов и вывоз мусора</v>
          </cell>
          <cell r="D86">
            <v>4</v>
          </cell>
          <cell r="E86" t="str">
            <v>2.4.1.2.</v>
          </cell>
          <cell r="F86" t="str">
            <v>Уборка Терминалов и вывоз мусора</v>
          </cell>
          <cell r="G86">
            <v>-369251.93000000005</v>
          </cell>
          <cell r="H86">
            <v>-352655.49</v>
          </cell>
          <cell r="I86">
            <v>-352655.49</v>
          </cell>
          <cell r="J86">
            <v>-4.4946115786043572E-2</v>
          </cell>
          <cell r="K86">
            <v>-4.4946115786043572E-2</v>
          </cell>
          <cell r="L86">
            <v>-92230.73</v>
          </cell>
          <cell r="M86">
            <v>-83245.59</v>
          </cell>
          <cell r="N86">
            <v>-83245.59</v>
          </cell>
          <cell r="O86">
            <v>-9.7420241604940117E-2</v>
          </cell>
          <cell r="P86">
            <v>-9.7420241604940117E-2</v>
          </cell>
          <cell r="Q86">
            <v>-30733.200000000001</v>
          </cell>
          <cell r="R86">
            <v>-27491.380000000005</v>
          </cell>
          <cell r="S86">
            <v>-27491.380000000005</v>
          </cell>
          <cell r="T86">
            <v>-0.10548267020681201</v>
          </cell>
          <cell r="U86">
            <v>-0.10548267020681201</v>
          </cell>
          <cell r="V86">
            <v>-30723.73</v>
          </cell>
          <cell r="W86">
            <v>-27474.11</v>
          </cell>
          <cell r="X86">
            <v>-27474.11</v>
          </cell>
          <cell r="Y86">
            <v>-0.10576905863968988</v>
          </cell>
          <cell r="Z86">
            <v>-0.10576905863968988</v>
          </cell>
          <cell r="AA86">
            <v>-30773.8</v>
          </cell>
          <cell r="AB86">
            <v>-28280.1</v>
          </cell>
          <cell r="AC86">
            <v>-28280.1</v>
          </cell>
          <cell r="AD86">
            <v>-8.103321656733975E-2</v>
          </cell>
          <cell r="AE86">
            <v>-8.103321656733975E-2</v>
          </cell>
          <cell r="AF86">
            <v>-92450.4</v>
          </cell>
          <cell r="AG86">
            <v>-101449.9</v>
          </cell>
          <cell r="AH86">
            <v>-101449.9</v>
          </cell>
          <cell r="AI86">
            <v>9.7344089371165454E-2</v>
          </cell>
          <cell r="AJ86">
            <v>9.7344089371165454E-2</v>
          </cell>
          <cell r="AK86">
            <v>-30732.799999999999</v>
          </cell>
          <cell r="AL86">
            <v>-30763.450000000004</v>
          </cell>
          <cell r="AM86">
            <v>-30763.450000000004</v>
          </cell>
          <cell r="AN86">
            <v>9.9730581007939634E-4</v>
          </cell>
          <cell r="AO86">
            <v>9.9730581007939634E-4</v>
          </cell>
          <cell r="AP86">
            <v>-30983.8</v>
          </cell>
          <cell r="AQ86">
            <v>-41274.710000000006</v>
          </cell>
          <cell r="AR86">
            <v>-41274.710000000006</v>
          </cell>
          <cell r="AS86">
            <v>0.33213840781311554</v>
          </cell>
          <cell r="AT86">
            <v>0.33213840781311554</v>
          </cell>
          <cell r="AU86">
            <v>-30733.8</v>
          </cell>
          <cell r="AV86">
            <v>-29411.739999999998</v>
          </cell>
          <cell r="AW86">
            <v>-29411.739999999998</v>
          </cell>
          <cell r="AX86">
            <v>-4.3016483480728063E-2</v>
          </cell>
          <cell r="AY86">
            <v>-4.3016483480728063E-2</v>
          </cell>
          <cell r="AZ86">
            <v>-92210.4</v>
          </cell>
          <cell r="BA86">
            <v>-78524.350000000006</v>
          </cell>
          <cell r="BB86">
            <v>-78524.350000000006</v>
          </cell>
          <cell r="BC86">
            <v>-0.14842197843193383</v>
          </cell>
          <cell r="BD86">
            <v>-0.14842197843193383</v>
          </cell>
          <cell r="BE86">
            <v>-30742.799999999999</v>
          </cell>
          <cell r="BF86">
            <v>-27857.870000000003</v>
          </cell>
          <cell r="BG86">
            <v>-27857.870000000003</v>
          </cell>
          <cell r="BH86">
            <v>-9.3840834276643581E-2</v>
          </cell>
          <cell r="BI86">
            <v>-9.3840834276643581E-2</v>
          </cell>
          <cell r="BJ86">
            <v>-30723.8</v>
          </cell>
          <cell r="BK86">
            <v>-19023.91</v>
          </cell>
          <cell r="BL86">
            <v>-19023.91</v>
          </cell>
          <cell r="BM86">
            <v>-0.38080868902935183</v>
          </cell>
          <cell r="BN86">
            <v>-0.38080868902935183</v>
          </cell>
          <cell r="BO86">
            <v>-30743.8</v>
          </cell>
          <cell r="BP86">
            <v>-31642.57</v>
          </cell>
          <cell r="BQ86">
            <v>-31642.57</v>
          </cell>
          <cell r="BR86">
            <v>2.9234187055601435E-2</v>
          </cell>
          <cell r="BS86">
            <v>2.9234187055601435E-2</v>
          </cell>
          <cell r="BT86">
            <v>-92360.4</v>
          </cell>
          <cell r="BU86">
            <v>-89435.650000000009</v>
          </cell>
          <cell r="BV86">
            <v>-89435.650000000009</v>
          </cell>
          <cell r="BW86">
            <v>-3.1666709975270657E-2</v>
          </cell>
          <cell r="BX86">
            <v>-3.1666709975270657E-2</v>
          </cell>
          <cell r="BY86">
            <v>-30902.799999999999</v>
          </cell>
          <cell r="BZ86">
            <v>-32676.750000000004</v>
          </cell>
          <cell r="CA86">
            <v>-32676.750000000004</v>
          </cell>
          <cell r="CB86">
            <v>5.7404183439688561E-2</v>
          </cell>
          <cell r="CC86">
            <v>5.7404183439688561E-2</v>
          </cell>
          <cell r="CD86">
            <v>-30723.8</v>
          </cell>
          <cell r="CE86">
            <v>-28283.11</v>
          </cell>
          <cell r="CF86">
            <v>-28283.11</v>
          </cell>
          <cell r="CG86">
            <v>-7.9439717743247873E-2</v>
          </cell>
          <cell r="CH86">
            <v>-7.9439717743247873E-2</v>
          </cell>
          <cell r="CI86">
            <v>-30733.8</v>
          </cell>
          <cell r="CJ86">
            <v>-28475.790000000005</v>
          </cell>
          <cell r="CK86">
            <v>-28475.790000000005</v>
          </cell>
          <cell r="CL86">
            <v>-7.3469925619350507E-2</v>
          </cell>
          <cell r="CM86">
            <v>-7.3469925619350507E-2</v>
          </cell>
        </row>
        <row r="87">
          <cell r="B87" t="str">
            <v>2.4.1.3.</v>
          </cell>
          <cell r="C87" t="str">
            <v>Ремонты</v>
          </cell>
          <cell r="D87">
            <v>4</v>
          </cell>
          <cell r="E87" t="str">
            <v>2.4.1.3.</v>
          </cell>
          <cell r="F87" t="str">
            <v>Ремонты</v>
          </cell>
          <cell r="G87">
            <v>-501196.58762280154</v>
          </cell>
          <cell r="H87">
            <v>-401055.34304675017</v>
          </cell>
          <cell r="I87">
            <v>-401055.34304675017</v>
          </cell>
          <cell r="J87">
            <v>-0.19980432239378543</v>
          </cell>
          <cell r="K87">
            <v>-0.19980432239378543</v>
          </cell>
          <cell r="L87">
            <v>-65267.575816408433</v>
          </cell>
          <cell r="M87">
            <v>-24064.083778448825</v>
          </cell>
          <cell r="N87">
            <v>-24064.083778448825</v>
          </cell>
          <cell r="O87">
            <v>-0.63130109434217641</v>
          </cell>
          <cell r="P87">
            <v>-0.63130109434217641</v>
          </cell>
          <cell r="Q87">
            <v>-10934.267938774599</v>
          </cell>
          <cell r="R87">
            <v>-7362.9874196939218</v>
          </cell>
          <cell r="S87">
            <v>-7362.9874196939218</v>
          </cell>
          <cell r="T87">
            <v>-0.32661359124156508</v>
          </cell>
          <cell r="U87">
            <v>-0.32661359124156508</v>
          </cell>
          <cell r="V87">
            <v>-16880.102806393119</v>
          </cell>
          <cell r="W87">
            <v>-8107.9499040123319</v>
          </cell>
          <cell r="X87">
            <v>-8107.9499040123319</v>
          </cell>
          <cell r="Y87">
            <v>-0.51967413960645126</v>
          </cell>
          <cell r="Z87">
            <v>-0.51967413960645126</v>
          </cell>
          <cell r="AA87">
            <v>-37453.205071240714</v>
          </cell>
          <cell r="AB87">
            <v>-8593.146454742573</v>
          </cell>
          <cell r="AC87">
            <v>-8593.146454742573</v>
          </cell>
          <cell r="AD87">
            <v>-0.77056312167684116</v>
          </cell>
          <cell r="AE87">
            <v>-0.77056312167684116</v>
          </cell>
          <cell r="AF87">
            <v>-168352.75856115617</v>
          </cell>
          <cell r="AG87">
            <v>-38899.323470231619</v>
          </cell>
          <cell r="AH87">
            <v>-38899.323470231619</v>
          </cell>
          <cell r="AI87">
            <v>-0.76894157361786875</v>
          </cell>
          <cell r="AJ87">
            <v>-0.76894157361786875</v>
          </cell>
          <cell r="AK87">
            <v>-45901.897511133851</v>
          </cell>
          <cell r="AL87">
            <v>-9156.0202468074549</v>
          </cell>
          <cell r="AM87">
            <v>-9156.0202468074549</v>
          </cell>
          <cell r="AN87">
            <v>-0.80053068079404355</v>
          </cell>
          <cell r="AO87">
            <v>-0.80053068079404355</v>
          </cell>
          <cell r="AP87">
            <v>-57279.482843127189</v>
          </cell>
          <cell r="AQ87">
            <v>-5492.61</v>
          </cell>
          <cell r="AR87">
            <v>-5492.61</v>
          </cell>
          <cell r="AS87">
            <v>-0.90410859652761266</v>
          </cell>
          <cell r="AT87">
            <v>-0.90410859652761266</v>
          </cell>
          <cell r="AU87">
            <v>-65171.378206895126</v>
          </cell>
          <cell r="AV87">
            <v>-24250.693223424161</v>
          </cell>
          <cell r="AW87">
            <v>-24250.693223424161</v>
          </cell>
          <cell r="AX87">
            <v>-0.62789350339596717</v>
          </cell>
          <cell r="AY87">
            <v>-0.62789350339596717</v>
          </cell>
          <cell r="AZ87">
            <v>-169347.97938802061</v>
          </cell>
          <cell r="BA87">
            <v>-115490.66232137528</v>
          </cell>
          <cell r="BB87">
            <v>-115490.66232137528</v>
          </cell>
          <cell r="BC87">
            <v>-0.31802751506850935</v>
          </cell>
          <cell r="BD87">
            <v>-0.31802751506850935</v>
          </cell>
          <cell r="BE87">
            <v>-65669.685166427444</v>
          </cell>
          <cell r="BF87">
            <v>-51000.877719320277</v>
          </cell>
          <cell r="BG87">
            <v>-51000.877719320277</v>
          </cell>
          <cell r="BH87">
            <v>-0.2233725867564591</v>
          </cell>
          <cell r="BI87">
            <v>-0.2233725867564591</v>
          </cell>
          <cell r="BJ87">
            <v>-56029.325703463634</v>
          </cell>
          <cell r="BK87">
            <v>-34729.915339185543</v>
          </cell>
          <cell r="BL87">
            <v>-34729.915339185543</v>
          </cell>
          <cell r="BM87">
            <v>-0.38014754053985333</v>
          </cell>
          <cell r="BN87">
            <v>-0.38014754053985333</v>
          </cell>
          <cell r="BO87">
            <v>-47648.96851812955</v>
          </cell>
          <cell r="BP87">
            <v>-29759.869262869459</v>
          </cell>
          <cell r="BQ87">
            <v>-29759.869262869459</v>
          </cell>
          <cell r="BR87">
            <v>-0.37543518383726648</v>
          </cell>
          <cell r="BS87">
            <v>-0.37543518383726648</v>
          </cell>
          <cell r="BT87">
            <v>-98228.27385721638</v>
          </cell>
          <cell r="BU87">
            <v>-222601.27347669445</v>
          </cell>
          <cell r="BV87">
            <v>-222601.27347669445</v>
          </cell>
          <cell r="BW87">
            <v>1.2661629359410855</v>
          </cell>
          <cell r="BX87">
            <v>1.2661629359410855</v>
          </cell>
          <cell r="BY87">
            <v>-36269.687246370893</v>
          </cell>
          <cell r="BZ87">
            <v>-75201.645585153659</v>
          </cell>
          <cell r="CA87">
            <v>-75201.645585153659</v>
          </cell>
          <cell r="CB87">
            <v>1.0734020967516962</v>
          </cell>
          <cell r="CC87">
            <v>1.0734020967516962</v>
          </cell>
          <cell r="CD87">
            <v>-32569.575389661721</v>
          </cell>
          <cell r="CE87">
            <v>-85841.412892615874</v>
          </cell>
          <cell r="CF87">
            <v>-85841.412892615874</v>
          </cell>
          <cell r="CG87">
            <v>1.6356319315069663</v>
          </cell>
          <cell r="CH87">
            <v>1.6356319315069663</v>
          </cell>
          <cell r="CI87">
            <v>-29389.011221183766</v>
          </cell>
          <cell r="CJ87">
            <v>-61558.214998924923</v>
          </cell>
          <cell r="CK87">
            <v>-61558.214998924923</v>
          </cell>
          <cell r="CL87">
            <v>1.0945997310230502</v>
          </cell>
          <cell r="CM87">
            <v>1.0945997310230502</v>
          </cell>
        </row>
        <row r="88">
          <cell r="B88" t="str">
            <v>2.4.1.3.1.</v>
          </cell>
          <cell r="C88" t="str">
            <v>Здания и сооружения</v>
          </cell>
          <cell r="D88">
            <v>5</v>
          </cell>
          <cell r="E88" t="str">
            <v>2.4.1.3.1.</v>
          </cell>
          <cell r="F88" t="str">
            <v>Здания и сооружения</v>
          </cell>
          <cell r="G88">
            <v>-175110.47762280161</v>
          </cell>
          <cell r="H88">
            <v>-130746.53304675018</v>
          </cell>
          <cell r="I88">
            <v>-130746.53304675018</v>
          </cell>
          <cell r="J88">
            <v>-0.25334831575077998</v>
          </cell>
          <cell r="K88">
            <v>-0.25334831575077998</v>
          </cell>
          <cell r="L88">
            <v>-19469.265816408435</v>
          </cell>
          <cell r="M88">
            <v>-3990.0037784488259</v>
          </cell>
          <cell r="N88">
            <v>-3990.0037784488259</v>
          </cell>
          <cell r="O88">
            <v>-0.79506141545994491</v>
          </cell>
          <cell r="P88">
            <v>-0.79506141545994491</v>
          </cell>
          <cell r="Q88">
            <v>-1016.5579387746011</v>
          </cell>
          <cell r="R88">
            <v>-1142.4574196939218</v>
          </cell>
          <cell r="S88">
            <v>-1142.4574196939218</v>
          </cell>
          <cell r="T88">
            <v>0.12384880007044652</v>
          </cell>
          <cell r="U88">
            <v>0.12384880007044652</v>
          </cell>
          <cell r="V88">
            <v>-2538.8028063931197</v>
          </cell>
          <cell r="W88">
            <v>-1125.4399040123305</v>
          </cell>
          <cell r="X88">
            <v>-1125.4399040123305</v>
          </cell>
          <cell r="Y88">
            <v>-0.55670448245200876</v>
          </cell>
          <cell r="Z88">
            <v>-0.55670448245200876</v>
          </cell>
          <cell r="AA88">
            <v>-15913.905071240715</v>
          </cell>
          <cell r="AB88">
            <v>-1722.1064547425735</v>
          </cell>
          <cell r="AC88">
            <v>-1722.1064547425735</v>
          </cell>
          <cell r="AD88">
            <v>-0.89178605458350202</v>
          </cell>
          <cell r="AE88">
            <v>-0.89178605458350202</v>
          </cell>
          <cell r="AF88">
            <v>-57810.058561156176</v>
          </cell>
          <cell r="AG88">
            <v>-2938.3134702316183</v>
          </cell>
          <cell r="AH88">
            <v>-2938.3134702316183</v>
          </cell>
          <cell r="AI88">
            <v>-0.94917297191243577</v>
          </cell>
          <cell r="AJ88">
            <v>-0.94917297191243577</v>
          </cell>
          <cell r="AK88">
            <v>-15428.597511133856</v>
          </cell>
          <cell r="AL88">
            <v>-349.97024680745568</v>
          </cell>
          <cell r="AM88">
            <v>-349.97024680745568</v>
          </cell>
          <cell r="AN88">
            <v>-0.97731678160928726</v>
          </cell>
          <cell r="AO88">
            <v>-0.97731678160928726</v>
          </cell>
          <cell r="AP88">
            <v>-18640.88284312719</v>
          </cell>
          <cell r="AQ88">
            <v>0</v>
          </cell>
          <cell r="AR88">
            <v>0</v>
          </cell>
          <cell r="AS88">
            <v>-1</v>
          </cell>
          <cell r="AT88">
            <v>-1</v>
          </cell>
          <cell r="AU88">
            <v>-23740.57820689513</v>
          </cell>
          <cell r="AV88">
            <v>-2588.3432234241627</v>
          </cell>
          <cell r="AW88">
            <v>-2588.3432234241627</v>
          </cell>
          <cell r="AX88">
            <v>-0.89097387599968336</v>
          </cell>
          <cell r="AY88">
            <v>-0.89097387599968336</v>
          </cell>
          <cell r="AZ88">
            <v>-61067.079388020626</v>
          </cell>
          <cell r="BA88">
            <v>-44732.282321375278</v>
          </cell>
          <cell r="BB88">
            <v>-44732.282321375278</v>
          </cell>
          <cell r="BC88">
            <v>-0.26748941050306241</v>
          </cell>
          <cell r="BD88">
            <v>-0.26748941050306241</v>
          </cell>
          <cell r="BE88">
            <v>-25402.385166427441</v>
          </cell>
          <cell r="BF88">
            <v>-12950.867719320275</v>
          </cell>
          <cell r="BG88">
            <v>-12950.867719320275</v>
          </cell>
          <cell r="BH88">
            <v>-0.49017119319816738</v>
          </cell>
          <cell r="BI88">
            <v>-0.49017119319816738</v>
          </cell>
          <cell r="BJ88">
            <v>-19172.025703463631</v>
          </cell>
          <cell r="BK88">
            <v>-12578.985339185543</v>
          </cell>
          <cell r="BL88">
            <v>-12578.985339185543</v>
          </cell>
          <cell r="BM88">
            <v>-0.34388856275562918</v>
          </cell>
          <cell r="BN88">
            <v>-0.34388856275562918</v>
          </cell>
          <cell r="BO88">
            <v>-16492.668518129554</v>
          </cell>
          <cell r="BP88">
            <v>-19202.42926286946</v>
          </cell>
          <cell r="BQ88">
            <v>-19202.42926286946</v>
          </cell>
          <cell r="BR88">
            <v>0.16430092812216546</v>
          </cell>
          <cell r="BS88">
            <v>0.16430092812216546</v>
          </cell>
          <cell r="BT88">
            <v>-36764.073857216383</v>
          </cell>
          <cell r="BU88">
            <v>-79085.933476694452</v>
          </cell>
          <cell r="BV88">
            <v>-79085.933476694452</v>
          </cell>
          <cell r="BW88">
            <v>1.1511743715847951</v>
          </cell>
          <cell r="BX88">
            <v>1.1511743715847951</v>
          </cell>
          <cell r="BY88">
            <v>-14513.087246370893</v>
          </cell>
          <cell r="BZ88">
            <v>-19164.765585153655</v>
          </cell>
          <cell r="CA88">
            <v>-19164.765585153655</v>
          </cell>
          <cell r="CB88">
            <v>0.3205161148566753</v>
          </cell>
          <cell r="CC88">
            <v>0.3205161148566753</v>
          </cell>
          <cell r="CD88">
            <v>-11995.775389661721</v>
          </cell>
          <cell r="CE88">
            <v>-43672.902892615864</v>
          </cell>
          <cell r="CF88">
            <v>-43672.902892615864</v>
          </cell>
          <cell r="CG88">
            <v>2.6406902825351612</v>
          </cell>
          <cell r="CH88">
            <v>2.6406902825351612</v>
          </cell>
          <cell r="CI88">
            <v>-10255.211221183767</v>
          </cell>
          <cell r="CJ88">
            <v>-16248.264998924931</v>
          </cell>
          <cell r="CK88">
            <v>-16248.264998924931</v>
          </cell>
          <cell r="CL88">
            <v>0.5843910621130417</v>
          </cell>
          <cell r="CM88">
            <v>0.5843910621130417</v>
          </cell>
        </row>
        <row r="89">
          <cell r="B89" t="str">
            <v>2.4.1.3.2.</v>
          </cell>
          <cell r="C89" t="str">
            <v>Аэродромный комплекс</v>
          </cell>
          <cell r="D89">
            <v>5</v>
          </cell>
          <cell r="E89" t="str">
            <v>2.4.1.3.2.</v>
          </cell>
          <cell r="F89" t="str">
            <v>Аэродромный комплекс</v>
          </cell>
          <cell r="G89">
            <v>-160000</v>
          </cell>
          <cell r="H89">
            <v>-159024.98000000001</v>
          </cell>
          <cell r="I89">
            <v>-159024.98000000001</v>
          </cell>
          <cell r="J89">
            <v>-6.0938749999999153E-3</v>
          </cell>
          <cell r="K89">
            <v>-6.0938749999999153E-3</v>
          </cell>
          <cell r="L89">
            <v>-12800</v>
          </cell>
          <cell r="M89">
            <v>0</v>
          </cell>
          <cell r="N89">
            <v>0</v>
          </cell>
          <cell r="O89">
            <v>-1</v>
          </cell>
          <cell r="P89">
            <v>-1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3200</v>
          </cell>
          <cell r="W89">
            <v>0</v>
          </cell>
          <cell r="X89">
            <v>0</v>
          </cell>
          <cell r="Y89">
            <v>-1</v>
          </cell>
          <cell r="Z89">
            <v>-1</v>
          </cell>
          <cell r="AA89">
            <v>-9600</v>
          </cell>
          <cell r="AB89">
            <v>0</v>
          </cell>
          <cell r="AC89">
            <v>0</v>
          </cell>
          <cell r="AD89">
            <v>-1</v>
          </cell>
          <cell r="AE89">
            <v>-1</v>
          </cell>
          <cell r="AF89">
            <v>-57600</v>
          </cell>
          <cell r="AG89">
            <v>-14960.59</v>
          </cell>
          <cell r="AH89">
            <v>-14960.59</v>
          </cell>
          <cell r="AI89">
            <v>-0.74026753472222229</v>
          </cell>
          <cell r="AJ89">
            <v>-0.74026753472222229</v>
          </cell>
          <cell r="AK89">
            <v>-19200</v>
          </cell>
          <cell r="AL89">
            <v>0</v>
          </cell>
          <cell r="AM89">
            <v>0</v>
          </cell>
          <cell r="AN89">
            <v>-1</v>
          </cell>
          <cell r="AO89">
            <v>-1</v>
          </cell>
          <cell r="AP89">
            <v>-18400</v>
          </cell>
          <cell r="AQ89">
            <v>0</v>
          </cell>
          <cell r="AR89">
            <v>0</v>
          </cell>
          <cell r="AS89">
            <v>-1</v>
          </cell>
          <cell r="AT89">
            <v>-1</v>
          </cell>
          <cell r="AU89">
            <v>-20000</v>
          </cell>
          <cell r="AV89">
            <v>-14960.59</v>
          </cell>
          <cell r="AW89">
            <v>-14960.59</v>
          </cell>
          <cell r="AX89">
            <v>-0.25197049999999999</v>
          </cell>
          <cell r="AY89">
            <v>-0.25197049999999999</v>
          </cell>
          <cell r="AZ89">
            <v>-61600</v>
          </cell>
          <cell r="BA89">
            <v>-45085.29</v>
          </cell>
          <cell r="BB89">
            <v>-45085.29</v>
          </cell>
          <cell r="BC89">
            <v>-0.26809594155844152</v>
          </cell>
          <cell r="BD89">
            <v>-0.26809594155844152</v>
          </cell>
          <cell r="BE89">
            <v>-24000</v>
          </cell>
          <cell r="BF89">
            <v>-30648.31</v>
          </cell>
          <cell r="BG89">
            <v>-30648.31</v>
          </cell>
          <cell r="BH89">
            <v>0.27701291666666683</v>
          </cell>
          <cell r="BI89">
            <v>0.27701291666666683</v>
          </cell>
          <cell r="BJ89">
            <v>-20000</v>
          </cell>
          <cell r="BK89">
            <v>-14436.98</v>
          </cell>
          <cell r="BL89">
            <v>-14436.98</v>
          </cell>
          <cell r="BM89">
            <v>-0.27815100000000004</v>
          </cell>
          <cell r="BN89">
            <v>-0.27815100000000004</v>
          </cell>
          <cell r="BO89">
            <v>-17600</v>
          </cell>
          <cell r="BP89">
            <v>0</v>
          </cell>
          <cell r="BQ89">
            <v>0</v>
          </cell>
          <cell r="BR89">
            <v>-1</v>
          </cell>
          <cell r="BS89">
            <v>-1</v>
          </cell>
          <cell r="BT89">
            <v>-28000</v>
          </cell>
          <cell r="BU89">
            <v>-98979.1</v>
          </cell>
          <cell r="BV89">
            <v>-98979.1</v>
          </cell>
          <cell r="BW89">
            <v>2.5349678571428576</v>
          </cell>
          <cell r="BX89">
            <v>2.5349678571428576</v>
          </cell>
          <cell r="BY89">
            <v>-10000</v>
          </cell>
          <cell r="BZ89">
            <v>-40160.74</v>
          </cell>
          <cell r="CA89">
            <v>-40160.74</v>
          </cell>
          <cell r="CB89">
            <v>3.0160739999999997</v>
          </cell>
          <cell r="CC89">
            <v>3.0160739999999997</v>
          </cell>
          <cell r="CD89">
            <v>-9600</v>
          </cell>
          <cell r="CE89">
            <v>-28386.560000000001</v>
          </cell>
          <cell r="CF89">
            <v>-28386.560000000001</v>
          </cell>
          <cell r="CG89">
            <v>1.9569333333333336</v>
          </cell>
          <cell r="CH89">
            <v>1.9569333333333336</v>
          </cell>
          <cell r="CI89">
            <v>-8400</v>
          </cell>
          <cell r="CJ89">
            <v>-30431.8</v>
          </cell>
          <cell r="CK89">
            <v>-30431.8</v>
          </cell>
          <cell r="CL89">
            <v>2.6228333333333333</v>
          </cell>
          <cell r="CM89">
            <v>2.6228333333333333</v>
          </cell>
        </row>
        <row r="90">
          <cell r="B90" t="str">
            <v>2.4.1.3.3.</v>
          </cell>
          <cell r="C90" t="str">
            <v>Машины и оборудования</v>
          </cell>
          <cell r="D90">
            <v>5</v>
          </cell>
          <cell r="E90" t="str">
            <v>2.4.1.3.3.</v>
          </cell>
          <cell r="F90" t="str">
            <v>Машины и оборудования</v>
          </cell>
          <cell r="G90">
            <v>-144705.10999999999</v>
          </cell>
          <cell r="H90">
            <v>-94991.090000000011</v>
          </cell>
          <cell r="I90">
            <v>-94991.090000000011</v>
          </cell>
          <cell r="J90">
            <v>-0.34355400441629169</v>
          </cell>
          <cell r="K90">
            <v>-0.34355400441629169</v>
          </cell>
          <cell r="L90">
            <v>-27968.309999999998</v>
          </cell>
          <cell r="M90">
            <v>-18120.760000000002</v>
          </cell>
          <cell r="N90">
            <v>-18120.760000000002</v>
          </cell>
          <cell r="O90">
            <v>-0.35209671231475892</v>
          </cell>
          <cell r="P90">
            <v>-0.35209671231475892</v>
          </cell>
          <cell r="Q90">
            <v>-8777.7099999999991</v>
          </cell>
          <cell r="R90">
            <v>-5344.96</v>
          </cell>
          <cell r="S90">
            <v>-5344.96</v>
          </cell>
          <cell r="T90">
            <v>-0.39107580450937651</v>
          </cell>
          <cell r="U90">
            <v>-0.39107580450937651</v>
          </cell>
          <cell r="V90">
            <v>-9336.2999999999993</v>
          </cell>
          <cell r="W90">
            <v>-6148.8200000000006</v>
          </cell>
          <cell r="X90">
            <v>-6148.8200000000006</v>
          </cell>
          <cell r="Y90">
            <v>-0.34140719556997945</v>
          </cell>
          <cell r="Z90">
            <v>-0.34140719556997945</v>
          </cell>
          <cell r="AA90">
            <v>-9854.2999999999993</v>
          </cell>
          <cell r="AB90">
            <v>-6626.98</v>
          </cell>
          <cell r="AC90">
            <v>-6626.98</v>
          </cell>
          <cell r="AD90">
            <v>-0.32750372933643179</v>
          </cell>
          <cell r="AE90">
            <v>-0.32750372933643179</v>
          </cell>
          <cell r="AF90">
            <v>-47610.7</v>
          </cell>
          <cell r="AG90">
            <v>-19053.47</v>
          </cell>
          <cell r="AH90">
            <v>-19053.47</v>
          </cell>
          <cell r="AI90">
            <v>-0.59980697616292133</v>
          </cell>
          <cell r="AJ90">
            <v>-0.59980697616292133</v>
          </cell>
          <cell r="AK90">
            <v>-9993.2999999999993</v>
          </cell>
          <cell r="AL90">
            <v>-7758.65</v>
          </cell>
          <cell r="AM90">
            <v>-7758.65</v>
          </cell>
          <cell r="AN90">
            <v>-0.2236148219306936</v>
          </cell>
          <cell r="AO90">
            <v>-0.2236148219306936</v>
          </cell>
          <cell r="AP90">
            <v>-18123.599999999999</v>
          </cell>
          <cell r="AQ90">
            <v>-4980.32</v>
          </cell>
          <cell r="AR90">
            <v>-4980.32</v>
          </cell>
          <cell r="AS90">
            <v>-0.72520249839987638</v>
          </cell>
          <cell r="AT90">
            <v>-0.72520249839987638</v>
          </cell>
          <cell r="AU90">
            <v>-19493.8</v>
          </cell>
          <cell r="AV90">
            <v>-6314.5000000000009</v>
          </cell>
          <cell r="AW90">
            <v>-6314.5000000000009</v>
          </cell>
          <cell r="AX90">
            <v>-0.67607649611671405</v>
          </cell>
          <cell r="AY90">
            <v>-0.67607649611671405</v>
          </cell>
          <cell r="AZ90">
            <v>-41211.899999999994</v>
          </cell>
          <cell r="BA90">
            <v>-22480.65</v>
          </cell>
          <cell r="BB90">
            <v>-22480.65</v>
          </cell>
          <cell r="BC90">
            <v>-0.45451071171190838</v>
          </cell>
          <cell r="BD90">
            <v>-0.45451071171190838</v>
          </cell>
          <cell r="BE90">
            <v>-14777.3</v>
          </cell>
          <cell r="BF90">
            <v>-5820.55</v>
          </cell>
          <cell r="BG90">
            <v>-5820.55</v>
          </cell>
          <cell r="BH90">
            <v>-0.6061154608758027</v>
          </cell>
          <cell r="BI90">
            <v>-0.6061154608758027</v>
          </cell>
          <cell r="BJ90">
            <v>-14982.3</v>
          </cell>
          <cell r="BK90">
            <v>-7058.9699999999993</v>
          </cell>
          <cell r="BL90">
            <v>-7058.9699999999993</v>
          </cell>
          <cell r="BM90">
            <v>-0.52884603832522381</v>
          </cell>
          <cell r="BN90">
            <v>-0.52884603832522381</v>
          </cell>
          <cell r="BO90">
            <v>-11452.3</v>
          </cell>
          <cell r="BP90">
            <v>-9601.1299999999992</v>
          </cell>
          <cell r="BQ90">
            <v>-9601.1299999999992</v>
          </cell>
          <cell r="BR90">
            <v>-0.16164176628275539</v>
          </cell>
          <cell r="BS90">
            <v>-0.16164176628275539</v>
          </cell>
          <cell r="BT90">
            <v>-27914.199999999997</v>
          </cell>
          <cell r="BU90">
            <v>-35336.210000000006</v>
          </cell>
          <cell r="BV90">
            <v>-35336.210000000006</v>
          </cell>
          <cell r="BW90">
            <v>0.26588653803440576</v>
          </cell>
          <cell r="BX90">
            <v>0.26588653803440576</v>
          </cell>
          <cell r="BY90">
            <v>-10336.599999999999</v>
          </cell>
          <cell r="BZ90">
            <v>-13128.119999999999</v>
          </cell>
          <cell r="CA90">
            <v>-13128.119999999999</v>
          </cell>
          <cell r="CB90">
            <v>0.27006172242323401</v>
          </cell>
          <cell r="CC90">
            <v>0.27006172242323401</v>
          </cell>
          <cell r="CD90">
            <v>-8778.7999999999993</v>
          </cell>
          <cell r="CE90">
            <v>-10621.570000000003</v>
          </cell>
          <cell r="CF90">
            <v>-10621.570000000003</v>
          </cell>
          <cell r="CG90">
            <v>0.20991137740921362</v>
          </cell>
          <cell r="CH90">
            <v>0.20991137740921362</v>
          </cell>
          <cell r="CI90">
            <v>-8798.7999999999993</v>
          </cell>
          <cell r="CJ90">
            <v>-11586.52</v>
          </cell>
          <cell r="CK90">
            <v>-11586.52</v>
          </cell>
          <cell r="CL90">
            <v>0.3168295676683186</v>
          </cell>
          <cell r="CM90">
            <v>0.3168295676683186</v>
          </cell>
        </row>
        <row r="91">
          <cell r="B91" t="str">
            <v>2.4.1.3.4.</v>
          </cell>
          <cell r="C91" t="str">
            <v>Транспортные средства</v>
          </cell>
          <cell r="D91">
            <v>5</v>
          </cell>
          <cell r="E91" t="str">
            <v>2.4.1.3.4.</v>
          </cell>
          <cell r="F91" t="str">
            <v>Транспортные средства</v>
          </cell>
          <cell r="G91">
            <v>-21381</v>
          </cell>
          <cell r="H91">
            <v>-16292.74</v>
          </cell>
          <cell r="I91">
            <v>-16292.74</v>
          </cell>
          <cell r="J91">
            <v>-0.23798044993218281</v>
          </cell>
          <cell r="K91">
            <v>-0.23798044993218281</v>
          </cell>
          <cell r="L91">
            <v>-5030</v>
          </cell>
          <cell r="M91">
            <v>-1953.3200000000002</v>
          </cell>
          <cell r="N91">
            <v>-1953.3200000000002</v>
          </cell>
          <cell r="O91">
            <v>-0.61166600397614312</v>
          </cell>
          <cell r="P91">
            <v>-0.61166600397614312</v>
          </cell>
          <cell r="Q91">
            <v>-1140</v>
          </cell>
          <cell r="R91">
            <v>-875.57</v>
          </cell>
          <cell r="S91">
            <v>-875.57</v>
          </cell>
          <cell r="T91">
            <v>-0.23195614035087719</v>
          </cell>
          <cell r="U91">
            <v>-0.23195614035087719</v>
          </cell>
          <cell r="V91">
            <v>-1805</v>
          </cell>
          <cell r="W91">
            <v>-833.69</v>
          </cell>
          <cell r="X91">
            <v>-833.69</v>
          </cell>
          <cell r="Y91">
            <v>-0.53812188365650959</v>
          </cell>
          <cell r="Z91">
            <v>-0.53812188365650959</v>
          </cell>
          <cell r="AA91">
            <v>-2085</v>
          </cell>
          <cell r="AB91">
            <v>-244.06</v>
          </cell>
          <cell r="AC91">
            <v>-244.06</v>
          </cell>
          <cell r="AD91">
            <v>-0.8829448441247002</v>
          </cell>
          <cell r="AE91">
            <v>-0.8829448441247002</v>
          </cell>
          <cell r="AF91">
            <v>-5332</v>
          </cell>
          <cell r="AG91">
            <v>-1946.95</v>
          </cell>
          <cell r="AH91">
            <v>-1946.95</v>
          </cell>
          <cell r="AI91">
            <v>-0.63485558889722427</v>
          </cell>
          <cell r="AJ91">
            <v>-0.63485558889722427</v>
          </cell>
          <cell r="AK91">
            <v>-1280</v>
          </cell>
          <cell r="AL91">
            <v>-1047.4000000000001</v>
          </cell>
          <cell r="AM91">
            <v>-1047.4000000000001</v>
          </cell>
          <cell r="AN91">
            <v>-0.18171874999999993</v>
          </cell>
          <cell r="AO91">
            <v>-0.18171874999999993</v>
          </cell>
          <cell r="AP91">
            <v>-2115</v>
          </cell>
          <cell r="AQ91">
            <v>-512.29</v>
          </cell>
          <cell r="AR91">
            <v>-512.29</v>
          </cell>
          <cell r="AS91">
            <v>-0.75778250591016549</v>
          </cell>
          <cell r="AT91">
            <v>-0.75778250591016549</v>
          </cell>
          <cell r="AU91">
            <v>-1937</v>
          </cell>
          <cell r="AV91">
            <v>-387.26</v>
          </cell>
          <cell r="AW91">
            <v>-387.26</v>
          </cell>
          <cell r="AX91">
            <v>-0.800072276716572</v>
          </cell>
          <cell r="AY91">
            <v>-0.800072276716572</v>
          </cell>
          <cell r="AZ91">
            <v>-5469</v>
          </cell>
          <cell r="BA91">
            <v>-3192.44</v>
          </cell>
          <cell r="BB91">
            <v>-3192.44</v>
          </cell>
          <cell r="BC91">
            <v>-0.41626622782958489</v>
          </cell>
          <cell r="BD91">
            <v>-0.41626622782958489</v>
          </cell>
          <cell r="BE91">
            <v>-1490</v>
          </cell>
          <cell r="BF91">
            <v>-1581.15</v>
          </cell>
          <cell r="BG91">
            <v>-1581.15</v>
          </cell>
          <cell r="BH91">
            <v>6.1174496644295306E-2</v>
          </cell>
          <cell r="BI91">
            <v>6.1174496644295306E-2</v>
          </cell>
          <cell r="BJ91">
            <v>-1875</v>
          </cell>
          <cell r="BK91">
            <v>-654.98</v>
          </cell>
          <cell r="BL91">
            <v>-654.98</v>
          </cell>
          <cell r="BM91">
            <v>-0.65067733333333333</v>
          </cell>
          <cell r="BN91">
            <v>-0.65067733333333333</v>
          </cell>
          <cell r="BO91">
            <v>-2104</v>
          </cell>
          <cell r="BP91">
            <v>-956.31</v>
          </cell>
          <cell r="BQ91">
            <v>-956.31</v>
          </cell>
          <cell r="BR91">
            <v>-0.54548003802281375</v>
          </cell>
          <cell r="BS91">
            <v>-0.54548003802281375</v>
          </cell>
          <cell r="BT91">
            <v>-5550</v>
          </cell>
          <cell r="BU91">
            <v>-9200.0299999999988</v>
          </cell>
          <cell r="BV91">
            <v>-9200.0299999999988</v>
          </cell>
          <cell r="BW91">
            <v>0.65766306306306288</v>
          </cell>
          <cell r="BX91">
            <v>0.65766306306306288</v>
          </cell>
          <cell r="BY91">
            <v>-1420</v>
          </cell>
          <cell r="BZ91">
            <v>-2748.02</v>
          </cell>
          <cell r="CA91">
            <v>-2748.02</v>
          </cell>
          <cell r="CB91">
            <v>0.9352253521126761</v>
          </cell>
          <cell r="CC91">
            <v>0.9352253521126761</v>
          </cell>
          <cell r="CD91">
            <v>-2195</v>
          </cell>
          <cell r="CE91">
            <v>-3160.38</v>
          </cell>
          <cell r="CF91">
            <v>-3160.38</v>
          </cell>
          <cell r="CG91">
            <v>0.43980865603644648</v>
          </cell>
          <cell r="CH91">
            <v>0.43980865603644648</v>
          </cell>
          <cell r="CI91">
            <v>-1935</v>
          </cell>
          <cell r="CJ91">
            <v>-3291.6299999999997</v>
          </cell>
          <cell r="CK91">
            <v>-3291.6299999999997</v>
          </cell>
          <cell r="CL91">
            <v>0.70110077519379832</v>
          </cell>
          <cell r="CM91">
            <v>0.70110077519379832</v>
          </cell>
        </row>
        <row r="92">
          <cell r="B92" t="str">
            <v>2.4.1.4.</v>
          </cell>
          <cell r="C92" t="str">
            <v>Профдезмероприятия</v>
          </cell>
          <cell r="D92">
            <v>4</v>
          </cell>
          <cell r="E92" t="str">
            <v>2.4.1.4.</v>
          </cell>
          <cell r="F92" t="str">
            <v>Профдезмероприятия</v>
          </cell>
          <cell r="G92">
            <v>-20553.28</v>
          </cell>
          <cell r="H92">
            <v>-2360.0300000000002</v>
          </cell>
          <cell r="I92">
            <v>-2360.0300000000002</v>
          </cell>
          <cell r="J92">
            <v>-0.88517501829391709</v>
          </cell>
          <cell r="K92">
            <v>-0.88517501829391709</v>
          </cell>
          <cell r="L92">
            <v>-4955.78</v>
          </cell>
          <cell r="M92">
            <v>-587.98</v>
          </cell>
          <cell r="N92">
            <v>-587.98</v>
          </cell>
          <cell r="O92">
            <v>-0.88135470097542667</v>
          </cell>
          <cell r="P92">
            <v>-0.88135470097542667</v>
          </cell>
          <cell r="Q92">
            <v>-1667.34</v>
          </cell>
          <cell r="R92">
            <v>-119.69</v>
          </cell>
          <cell r="S92">
            <v>-119.69</v>
          </cell>
          <cell r="T92">
            <v>-0.92821500113953959</v>
          </cell>
          <cell r="U92">
            <v>-0.92821500113953959</v>
          </cell>
          <cell r="V92">
            <v>-1667.34</v>
          </cell>
          <cell r="W92">
            <v>-254.58</v>
          </cell>
          <cell r="X92">
            <v>-254.58</v>
          </cell>
          <cell r="Y92">
            <v>-0.84731368527115047</v>
          </cell>
          <cell r="Z92">
            <v>-0.84731368527115047</v>
          </cell>
          <cell r="AA92">
            <v>-1621.1</v>
          </cell>
          <cell r="AB92">
            <v>-213.71</v>
          </cell>
          <cell r="AC92">
            <v>-213.71</v>
          </cell>
          <cell r="AD92">
            <v>-0.86816976127320955</v>
          </cell>
          <cell r="AE92">
            <v>-0.86816976127320955</v>
          </cell>
          <cell r="AF92">
            <v>-5310.08</v>
          </cell>
          <cell r="AG92">
            <v>-571.72</v>
          </cell>
          <cell r="AH92">
            <v>-571.72</v>
          </cell>
          <cell r="AI92">
            <v>-0.89233307219476921</v>
          </cell>
          <cell r="AJ92">
            <v>-0.89233307219476921</v>
          </cell>
          <cell r="AK92">
            <v>-1766.44</v>
          </cell>
          <cell r="AL92">
            <v>-159.33000000000001</v>
          </cell>
          <cell r="AM92">
            <v>-159.33000000000001</v>
          </cell>
          <cell r="AN92">
            <v>-0.90980163492674526</v>
          </cell>
          <cell r="AO92">
            <v>-0.90980163492674526</v>
          </cell>
          <cell r="AP92">
            <v>-1723.65</v>
          </cell>
          <cell r="AQ92">
            <v>-275.16000000000003</v>
          </cell>
          <cell r="AR92">
            <v>-275.16000000000003</v>
          </cell>
          <cell r="AS92">
            <v>-0.84036202245235403</v>
          </cell>
          <cell r="AT92">
            <v>-0.84036202245235403</v>
          </cell>
          <cell r="AU92">
            <v>-1819.99</v>
          </cell>
          <cell r="AV92">
            <v>-137.22999999999999</v>
          </cell>
          <cell r="AW92">
            <v>-137.22999999999999</v>
          </cell>
          <cell r="AX92">
            <v>-0.92459848680487255</v>
          </cell>
          <cell r="AY92">
            <v>-0.92459848680487255</v>
          </cell>
          <cell r="AZ92">
            <v>-5249.08</v>
          </cell>
          <cell r="BA92">
            <v>-667.68</v>
          </cell>
          <cell r="BB92">
            <v>-667.68</v>
          </cell>
          <cell r="BC92">
            <v>-0.87280056695649522</v>
          </cell>
          <cell r="BD92">
            <v>-0.87280056695649522</v>
          </cell>
          <cell r="BE92">
            <v>-1718.2</v>
          </cell>
          <cell r="BF92">
            <v>-197.47</v>
          </cell>
          <cell r="BG92">
            <v>-197.47</v>
          </cell>
          <cell r="BH92">
            <v>-0.88507158654405771</v>
          </cell>
          <cell r="BI92">
            <v>-0.88507158654405771</v>
          </cell>
          <cell r="BJ92">
            <v>-1765.44</v>
          </cell>
          <cell r="BK92">
            <v>-226.68</v>
          </cell>
          <cell r="BL92">
            <v>-226.68</v>
          </cell>
          <cell r="BM92">
            <v>-0.8716014138118543</v>
          </cell>
          <cell r="BN92">
            <v>-0.8716014138118543</v>
          </cell>
          <cell r="BO92">
            <v>-1765.44</v>
          </cell>
          <cell r="BP92">
            <v>-243.53</v>
          </cell>
          <cell r="BQ92">
            <v>-243.53</v>
          </cell>
          <cell r="BR92">
            <v>-0.8620570509334784</v>
          </cell>
          <cell r="BS92">
            <v>-0.8620570509334784</v>
          </cell>
          <cell r="BT92">
            <v>-5038.34</v>
          </cell>
          <cell r="BU92">
            <v>-532.65000000000009</v>
          </cell>
          <cell r="BV92">
            <v>-532.65000000000009</v>
          </cell>
          <cell r="BW92">
            <v>-0.89428065593032624</v>
          </cell>
          <cell r="BX92">
            <v>-0.89428065593032624</v>
          </cell>
          <cell r="BY92">
            <v>-1701.85</v>
          </cell>
          <cell r="BZ92">
            <v>-218.2</v>
          </cell>
          <cell r="CA92">
            <v>-218.2</v>
          </cell>
          <cell r="CB92">
            <v>-0.8717865851867086</v>
          </cell>
          <cell r="CC92">
            <v>-0.8717865851867086</v>
          </cell>
          <cell r="CD92">
            <v>-1700.04</v>
          </cell>
          <cell r="CE92">
            <v>-178.15</v>
          </cell>
          <cell r="CF92">
            <v>-178.15</v>
          </cell>
          <cell r="CG92">
            <v>-0.89520834803886973</v>
          </cell>
          <cell r="CH92">
            <v>-0.89520834803886973</v>
          </cell>
          <cell r="CI92">
            <v>-1636.45</v>
          </cell>
          <cell r="CJ92">
            <v>-136.30000000000001</v>
          </cell>
          <cell r="CK92">
            <v>-136.30000000000001</v>
          </cell>
          <cell r="CL92">
            <v>-0.91670995141923062</v>
          </cell>
          <cell r="CM92">
            <v>-0.91670995141923062</v>
          </cell>
        </row>
        <row r="93">
          <cell r="B93" t="str">
            <v>2.4.2.</v>
          </cell>
          <cell r="C93" t="str">
            <v>Наземное обслуживание</v>
          </cell>
          <cell r="D93">
            <v>3</v>
          </cell>
          <cell r="E93" t="str">
            <v>2.4.2.</v>
          </cell>
          <cell r="F93" t="str">
            <v>Наземное обслуживание</v>
          </cell>
          <cell r="G93">
            <v>-265909.36</v>
          </cell>
          <cell r="H93">
            <v>-190233.82</v>
          </cell>
          <cell r="I93">
            <v>-190233.82</v>
          </cell>
          <cell r="J93">
            <v>-0.28459148636211973</v>
          </cell>
          <cell r="K93">
            <v>-0.28459148636211973</v>
          </cell>
          <cell r="L93">
            <v>-71774.149999999994</v>
          </cell>
          <cell r="M93">
            <v>-40981.589999999997</v>
          </cell>
          <cell r="N93">
            <v>-40981.589999999997</v>
          </cell>
          <cell r="O93">
            <v>-0.42902019738304109</v>
          </cell>
          <cell r="P93">
            <v>-0.42902019738304109</v>
          </cell>
          <cell r="Q93">
            <v>-24407.589999999997</v>
          </cell>
          <cell r="R93">
            <v>-13183.41</v>
          </cell>
          <cell r="S93">
            <v>-13183.41</v>
          </cell>
          <cell r="T93">
            <v>-0.45986432908779595</v>
          </cell>
          <cell r="U93">
            <v>-0.45986432908779595</v>
          </cell>
          <cell r="V93">
            <v>-23579.280000000002</v>
          </cell>
          <cell r="W93">
            <v>-13527.269999999999</v>
          </cell>
          <cell r="X93">
            <v>-13527.269999999999</v>
          </cell>
          <cell r="Y93">
            <v>-0.42630691013466071</v>
          </cell>
          <cell r="Z93">
            <v>-0.42630691013466071</v>
          </cell>
          <cell r="AA93">
            <v>-23787.279999999999</v>
          </cell>
          <cell r="AB93">
            <v>-14270.91</v>
          </cell>
          <cell r="AC93">
            <v>-14270.91</v>
          </cell>
          <cell r="AD93">
            <v>-0.40006129326261763</v>
          </cell>
          <cell r="AE93">
            <v>-0.40006129326261763</v>
          </cell>
          <cell r="AF93">
            <v>-74950.740000000005</v>
          </cell>
          <cell r="AG93">
            <v>-42189.66</v>
          </cell>
          <cell r="AH93">
            <v>-42189.66</v>
          </cell>
          <cell r="AI93">
            <v>-0.43710148825748751</v>
          </cell>
          <cell r="AJ93">
            <v>-0.43710148825748751</v>
          </cell>
          <cell r="AK93">
            <v>-24612.739999999998</v>
          </cell>
          <cell r="AL93">
            <v>-12793.38</v>
          </cell>
          <cell r="AM93">
            <v>-12793.38</v>
          </cell>
          <cell r="AN93">
            <v>-0.4802130928941678</v>
          </cell>
          <cell r="AO93">
            <v>-0.4802130928941678</v>
          </cell>
          <cell r="AP93">
            <v>-25058.780000000002</v>
          </cell>
          <cell r="AQ93">
            <v>-15481.44</v>
          </cell>
          <cell r="AR93">
            <v>-15481.44</v>
          </cell>
          <cell r="AS93">
            <v>-0.38219498315560463</v>
          </cell>
          <cell r="AT93">
            <v>-0.38219498315560463</v>
          </cell>
          <cell r="AU93">
            <v>-25279.22</v>
          </cell>
          <cell r="AV93">
            <v>-13914.84</v>
          </cell>
          <cell r="AW93">
            <v>-13914.84</v>
          </cell>
          <cell r="AX93">
            <v>-0.44955421884061297</v>
          </cell>
          <cell r="AY93">
            <v>-0.44955421884061297</v>
          </cell>
          <cell r="AZ93">
            <v>-60963.86</v>
          </cell>
          <cell r="BA93">
            <v>-12468.060000000001</v>
          </cell>
          <cell r="BB93">
            <v>-12468.060000000001</v>
          </cell>
          <cell r="BC93">
            <v>-0.7954844066632264</v>
          </cell>
          <cell r="BD93">
            <v>-0.7954844066632264</v>
          </cell>
          <cell r="BE93">
            <v>-20430.87</v>
          </cell>
          <cell r="BF93">
            <v>-4795.91</v>
          </cell>
          <cell r="BG93">
            <v>-4795.91</v>
          </cell>
          <cell r="BH93">
            <v>-0.76526158700045566</v>
          </cell>
          <cell r="BI93">
            <v>-0.76526158700045566</v>
          </cell>
          <cell r="BJ93">
            <v>-20514.22</v>
          </cell>
          <cell r="BK93">
            <v>-2016.1100000000001</v>
          </cell>
          <cell r="BL93">
            <v>-2016.1100000000001</v>
          </cell>
          <cell r="BM93">
            <v>-0.90172134256140379</v>
          </cell>
          <cell r="BN93">
            <v>-0.90172134256140379</v>
          </cell>
          <cell r="BO93">
            <v>-20018.770000000004</v>
          </cell>
          <cell r="BP93">
            <v>-5656.04</v>
          </cell>
          <cell r="BQ93">
            <v>-5656.04</v>
          </cell>
          <cell r="BR93">
            <v>-0.71746316082356709</v>
          </cell>
          <cell r="BS93">
            <v>-0.71746316082356709</v>
          </cell>
          <cell r="BT93">
            <v>-58220.61</v>
          </cell>
          <cell r="BU93">
            <v>-94594.51</v>
          </cell>
          <cell r="BV93">
            <v>-94594.51</v>
          </cell>
          <cell r="BW93">
            <v>0.6247598573769666</v>
          </cell>
          <cell r="BX93">
            <v>0.6247598573769666</v>
          </cell>
          <cell r="BY93">
            <v>-19603.919999999998</v>
          </cell>
          <cell r="BZ93">
            <v>-2197.44</v>
          </cell>
          <cell r="CA93">
            <v>-2197.44</v>
          </cell>
          <cell r="CB93">
            <v>-0.88790813265918245</v>
          </cell>
          <cell r="CC93">
            <v>-0.88790813265918245</v>
          </cell>
          <cell r="CD93">
            <v>-19309.940000000002</v>
          </cell>
          <cell r="CE93">
            <v>-1813.25</v>
          </cell>
          <cell r="CF93">
            <v>-1813.25</v>
          </cell>
          <cell r="CG93">
            <v>-0.90609758497437076</v>
          </cell>
          <cell r="CH93">
            <v>-0.90609758497437076</v>
          </cell>
          <cell r="CI93">
            <v>-19306.75</v>
          </cell>
          <cell r="CJ93">
            <v>-90583.819999999992</v>
          </cell>
          <cell r="CK93">
            <v>-90583.819999999992</v>
          </cell>
          <cell r="CL93">
            <v>3.6918212542245588</v>
          </cell>
          <cell r="CM93">
            <v>3.6918212542245588</v>
          </cell>
        </row>
        <row r="94">
          <cell r="B94" t="str">
            <v>2.4.3.</v>
          </cell>
          <cell r="C94" t="str">
            <v>Авиационная безопасность</v>
          </cell>
          <cell r="D94">
            <v>3</v>
          </cell>
          <cell r="E94" t="str">
            <v>2.4.3.</v>
          </cell>
          <cell r="F94" t="str">
            <v>Авиационная безопасность</v>
          </cell>
          <cell r="G94">
            <v>-138813.32999999999</v>
          </cell>
          <cell r="H94">
            <v>-116387.68999999999</v>
          </cell>
          <cell r="I94">
            <v>-116387.68999999999</v>
          </cell>
          <cell r="J94">
            <v>-0.16155249643532077</v>
          </cell>
          <cell r="K94">
            <v>-0.16155249643532077</v>
          </cell>
          <cell r="L94">
            <v>-6608.8099999999995</v>
          </cell>
          <cell r="M94">
            <v>-2118.42</v>
          </cell>
          <cell r="N94">
            <v>-2118.42</v>
          </cell>
          <cell r="O94">
            <v>-0.67945515153257541</v>
          </cell>
          <cell r="P94">
            <v>-0.67945515153257541</v>
          </cell>
          <cell r="Q94">
            <v>-1334.3</v>
          </cell>
          <cell r="R94">
            <v>-706.14</v>
          </cell>
          <cell r="S94">
            <v>-706.14</v>
          </cell>
          <cell r="T94">
            <v>-0.47077868545304657</v>
          </cell>
          <cell r="U94">
            <v>-0.47077868545304657</v>
          </cell>
          <cell r="V94">
            <v>-1354.31</v>
          </cell>
          <cell r="W94">
            <v>-706.14</v>
          </cell>
          <cell r="X94">
            <v>-706.14</v>
          </cell>
          <cell r="Y94">
            <v>-0.47859795763156143</v>
          </cell>
          <cell r="Z94">
            <v>-0.47859795763156143</v>
          </cell>
          <cell r="AA94">
            <v>-3920.2</v>
          </cell>
          <cell r="AB94">
            <v>-706.14</v>
          </cell>
          <cell r="AC94">
            <v>-706.14</v>
          </cell>
          <cell r="AD94">
            <v>-0.81987143513086069</v>
          </cell>
          <cell r="AE94">
            <v>-0.81987143513086069</v>
          </cell>
          <cell r="AF94">
            <v>-44074.84</v>
          </cell>
          <cell r="AG94">
            <v>-45033.42</v>
          </cell>
          <cell r="AH94">
            <v>-45033.42</v>
          </cell>
          <cell r="AI94">
            <v>2.1748916161692389E-2</v>
          </cell>
          <cell r="AJ94">
            <v>2.1748916161692389E-2</v>
          </cell>
          <cell r="AK94">
            <v>-13836.3</v>
          </cell>
          <cell r="AL94">
            <v>-15550.4</v>
          </cell>
          <cell r="AM94">
            <v>-15550.4</v>
          </cell>
          <cell r="AN94">
            <v>0.12388427542045211</v>
          </cell>
          <cell r="AO94">
            <v>0.12388427542045211</v>
          </cell>
          <cell r="AP94">
            <v>-13836.34</v>
          </cell>
          <cell r="AQ94">
            <v>-15011.14</v>
          </cell>
          <cell r="AR94">
            <v>-15011.14</v>
          </cell>
          <cell r="AS94">
            <v>8.4906846752826226E-2</v>
          </cell>
          <cell r="AT94">
            <v>8.4906846752826226E-2</v>
          </cell>
          <cell r="AU94">
            <v>-16402.2</v>
          </cell>
          <cell r="AV94">
            <v>-14471.88</v>
          </cell>
          <cell r="AW94">
            <v>-14471.88</v>
          </cell>
          <cell r="AX94">
            <v>-0.11768665179061355</v>
          </cell>
          <cell r="AY94">
            <v>-0.11768665179061355</v>
          </cell>
          <cell r="AZ94">
            <v>-44054.84</v>
          </cell>
          <cell r="BA94">
            <v>-31048.17</v>
          </cell>
          <cell r="BB94">
            <v>-31048.17</v>
          </cell>
          <cell r="BC94">
            <v>-0.29523816225413602</v>
          </cell>
          <cell r="BD94">
            <v>-0.29523816225413602</v>
          </cell>
          <cell r="BE94">
            <v>-13836.3</v>
          </cell>
          <cell r="BF94">
            <v>-14471.88</v>
          </cell>
          <cell r="BG94">
            <v>-14471.88</v>
          </cell>
          <cell r="BH94">
            <v>4.5935690900023918E-2</v>
          </cell>
          <cell r="BI94">
            <v>4.5935690900023918E-2</v>
          </cell>
          <cell r="BJ94">
            <v>-13816.34</v>
          </cell>
          <cell r="BK94">
            <v>-3745.65</v>
          </cell>
          <cell r="BL94">
            <v>-3745.65</v>
          </cell>
          <cell r="BM94">
            <v>-0.72889708851982515</v>
          </cell>
          <cell r="BN94">
            <v>-0.72889708851982515</v>
          </cell>
          <cell r="BO94">
            <v>-16402.2</v>
          </cell>
          <cell r="BP94">
            <v>-12830.64</v>
          </cell>
          <cell r="BQ94">
            <v>-12830.64</v>
          </cell>
          <cell r="BR94">
            <v>-0.2177488385704357</v>
          </cell>
          <cell r="BS94">
            <v>-0.2177488385704357</v>
          </cell>
          <cell r="BT94">
            <v>-44074.84</v>
          </cell>
          <cell r="BU94">
            <v>-38187.679999999993</v>
          </cell>
          <cell r="BV94">
            <v>-38187.679999999993</v>
          </cell>
          <cell r="BW94">
            <v>-0.13357189725476037</v>
          </cell>
          <cell r="BX94">
            <v>-0.13357189725476037</v>
          </cell>
          <cell r="BY94">
            <v>-13836.3</v>
          </cell>
          <cell r="BZ94">
            <v>-12410.64</v>
          </cell>
          <cell r="CA94">
            <v>-12410.64</v>
          </cell>
          <cell r="CB94">
            <v>-0.10303766180264951</v>
          </cell>
          <cell r="CC94">
            <v>-0.10303766180264951</v>
          </cell>
          <cell r="CD94">
            <v>-13836.34</v>
          </cell>
          <cell r="CE94">
            <v>-13018.74</v>
          </cell>
          <cell r="CF94">
            <v>-13018.74</v>
          </cell>
          <cell r="CG94">
            <v>-5.9090771114326479E-2</v>
          </cell>
          <cell r="CH94">
            <v>-5.9090771114326479E-2</v>
          </cell>
          <cell r="CI94">
            <v>-16402.2</v>
          </cell>
          <cell r="CJ94">
            <v>-12758.3</v>
          </cell>
          <cell r="CK94">
            <v>-12758.3</v>
          </cell>
          <cell r="CL94">
            <v>-0.22215922254331744</v>
          </cell>
          <cell r="CM94">
            <v>-0.22215922254331744</v>
          </cell>
        </row>
        <row r="95">
          <cell r="B95" t="str">
            <v>2.4.4.</v>
          </cell>
          <cell r="C95" t="str">
            <v>Сервисное обслуживание пассажиров</v>
          </cell>
          <cell r="D95">
            <v>3</v>
          </cell>
          <cell r="E95" t="str">
            <v>2.4.4.</v>
          </cell>
          <cell r="F95" t="str">
            <v>Сервисное обслуживание пассажиров</v>
          </cell>
          <cell r="G95">
            <v>-63496</v>
          </cell>
          <cell r="H95">
            <v>-44919.839999999997</v>
          </cell>
          <cell r="I95">
            <v>-44919.839999999997</v>
          </cell>
          <cell r="J95">
            <v>-0.29255638150434682</v>
          </cell>
          <cell r="K95">
            <v>-0.29255638150434682</v>
          </cell>
          <cell r="L95">
            <v>-14631</v>
          </cell>
          <cell r="M95">
            <v>-18001.849999999999</v>
          </cell>
          <cell r="N95">
            <v>-18001.849999999999</v>
          </cell>
          <cell r="O95">
            <v>0.23039095072107152</v>
          </cell>
          <cell r="P95">
            <v>0.23039095072107152</v>
          </cell>
          <cell r="Q95">
            <v>-4636</v>
          </cell>
          <cell r="R95">
            <v>-5740.91</v>
          </cell>
          <cell r="S95">
            <v>-5740.91</v>
          </cell>
          <cell r="T95">
            <v>0.23833261432269204</v>
          </cell>
          <cell r="U95">
            <v>0.23833261432269204</v>
          </cell>
          <cell r="V95">
            <v>-4685</v>
          </cell>
          <cell r="W95">
            <v>-5727.12</v>
          </cell>
          <cell r="X95">
            <v>-5727.12</v>
          </cell>
          <cell r="Y95">
            <v>0.22243756670224113</v>
          </cell>
          <cell r="Z95">
            <v>0.22243756670224113</v>
          </cell>
          <cell r="AA95">
            <v>-5310</v>
          </cell>
          <cell r="AB95">
            <v>-6533.82</v>
          </cell>
          <cell r="AC95">
            <v>-6533.82</v>
          </cell>
          <cell r="AD95">
            <v>0.23047457627118639</v>
          </cell>
          <cell r="AE95">
            <v>0.23047457627118639</v>
          </cell>
          <cell r="AF95">
            <v>-16055</v>
          </cell>
          <cell r="AG95">
            <v>-19573.830000000002</v>
          </cell>
          <cell r="AH95">
            <v>-19573.830000000002</v>
          </cell>
          <cell r="AI95">
            <v>0.21917346620990363</v>
          </cell>
          <cell r="AJ95">
            <v>0.21917346620990363</v>
          </cell>
          <cell r="AK95">
            <v>-5185</v>
          </cell>
          <cell r="AL95">
            <v>-6197.3</v>
          </cell>
          <cell r="AM95">
            <v>-6197.3</v>
          </cell>
          <cell r="AN95">
            <v>0.19523625843780135</v>
          </cell>
          <cell r="AO95">
            <v>0.19523625843780135</v>
          </cell>
          <cell r="AP95">
            <v>-5285</v>
          </cell>
          <cell r="AQ95">
            <v>-6434.12</v>
          </cell>
          <cell r="AR95">
            <v>-6434.12</v>
          </cell>
          <cell r="AS95">
            <v>0.21743046357615903</v>
          </cell>
          <cell r="AT95">
            <v>0.21743046357615903</v>
          </cell>
          <cell r="AU95">
            <v>-5585</v>
          </cell>
          <cell r="AV95">
            <v>-6942.41</v>
          </cell>
          <cell r="AW95">
            <v>-6942.41</v>
          </cell>
          <cell r="AX95">
            <v>0.24304565801253353</v>
          </cell>
          <cell r="AY95">
            <v>0.24304565801253353</v>
          </cell>
          <cell r="AZ95">
            <v>-17055</v>
          </cell>
          <cell r="BA95">
            <v>-7214.8899999999994</v>
          </cell>
          <cell r="BB95">
            <v>-7214.8899999999994</v>
          </cell>
          <cell r="BC95">
            <v>-0.57696335385517439</v>
          </cell>
          <cell r="BD95">
            <v>-0.57696335385517439</v>
          </cell>
          <cell r="BE95">
            <v>-5785</v>
          </cell>
          <cell r="BF95">
            <v>-7116.19</v>
          </cell>
          <cell r="BG95">
            <v>-7116.19</v>
          </cell>
          <cell r="BH95">
            <v>0.2301106309420915</v>
          </cell>
          <cell r="BI95">
            <v>0.2301106309420915</v>
          </cell>
          <cell r="BJ95">
            <v>-5685</v>
          </cell>
          <cell r="BK95">
            <v>-52.51</v>
          </cell>
          <cell r="BL95">
            <v>-52.51</v>
          </cell>
          <cell r="BM95">
            <v>-0.99076341248900612</v>
          </cell>
          <cell r="BN95">
            <v>-0.99076341248900612</v>
          </cell>
          <cell r="BO95">
            <v>-5585</v>
          </cell>
          <cell r="BP95">
            <v>-46.19</v>
          </cell>
          <cell r="BQ95">
            <v>-46.19</v>
          </cell>
          <cell r="BR95">
            <v>-0.99172963294538941</v>
          </cell>
          <cell r="BS95">
            <v>-0.99172963294538941</v>
          </cell>
          <cell r="BT95">
            <v>-15755</v>
          </cell>
          <cell r="BU95">
            <v>-129.26999999999998</v>
          </cell>
          <cell r="BV95">
            <v>-129.26999999999998</v>
          </cell>
          <cell r="BW95">
            <v>-0.99179498571881941</v>
          </cell>
          <cell r="BX95">
            <v>-0.99179498571881941</v>
          </cell>
          <cell r="BY95">
            <v>-5285</v>
          </cell>
          <cell r="BZ95">
            <v>-42.83</v>
          </cell>
          <cell r="CA95">
            <v>-42.83</v>
          </cell>
          <cell r="CB95">
            <v>-0.99189593188268688</v>
          </cell>
          <cell r="CC95">
            <v>-0.99189593188268688</v>
          </cell>
          <cell r="CD95">
            <v>-5085</v>
          </cell>
          <cell r="CE95">
            <v>-42.27</v>
          </cell>
          <cell r="CF95">
            <v>-42.27</v>
          </cell>
          <cell r="CG95">
            <v>-0.9916873156342183</v>
          </cell>
          <cell r="CH95">
            <v>-0.9916873156342183</v>
          </cell>
          <cell r="CI95">
            <v>-5385</v>
          </cell>
          <cell r="CJ95">
            <v>-44.17</v>
          </cell>
          <cell r="CK95">
            <v>-44.17</v>
          </cell>
          <cell r="CL95">
            <v>-0.9917975858867224</v>
          </cell>
          <cell r="CM95">
            <v>-0.9917975858867224</v>
          </cell>
        </row>
        <row r="96">
          <cell r="B96" t="str">
            <v>2.4.5.</v>
          </cell>
          <cell r="C96" t="str">
            <v>Услуги SITA</v>
          </cell>
          <cell r="D96">
            <v>3</v>
          </cell>
          <cell r="E96" t="str">
            <v>2.4.5.</v>
          </cell>
          <cell r="F96" t="str">
            <v>Услуги SITA</v>
          </cell>
          <cell r="G96">
            <v>-55800</v>
          </cell>
          <cell r="H96">
            <v>-46121.810000000005</v>
          </cell>
          <cell r="I96">
            <v>-46121.810000000005</v>
          </cell>
          <cell r="J96">
            <v>-0.17344426523297485</v>
          </cell>
          <cell r="K96">
            <v>-0.17344426523297485</v>
          </cell>
          <cell r="L96">
            <v>-13950</v>
          </cell>
          <cell r="M96">
            <v>-7155.18</v>
          </cell>
          <cell r="N96">
            <v>-7155.18</v>
          </cell>
          <cell r="O96">
            <v>-0.48708387096774186</v>
          </cell>
          <cell r="P96">
            <v>-0.48708387096774186</v>
          </cell>
          <cell r="Q96">
            <v>-4650</v>
          </cell>
          <cell r="R96">
            <v>0</v>
          </cell>
          <cell r="S96">
            <v>0</v>
          </cell>
          <cell r="T96">
            <v>-1</v>
          </cell>
          <cell r="U96">
            <v>-1</v>
          </cell>
          <cell r="V96">
            <v>-4650</v>
          </cell>
          <cell r="W96">
            <v>0</v>
          </cell>
          <cell r="X96">
            <v>0</v>
          </cell>
          <cell r="Y96">
            <v>-1</v>
          </cell>
          <cell r="Z96">
            <v>-1</v>
          </cell>
          <cell r="AA96">
            <v>-4650</v>
          </cell>
          <cell r="AB96">
            <v>-7155.18</v>
          </cell>
          <cell r="AC96">
            <v>-7155.18</v>
          </cell>
          <cell r="AD96">
            <v>0.5387483870967742</v>
          </cell>
          <cell r="AE96">
            <v>0.5387483870967742</v>
          </cell>
          <cell r="AF96">
            <v>-13950</v>
          </cell>
          <cell r="AG96">
            <v>-14564.39</v>
          </cell>
          <cell r="AH96">
            <v>-14564.39</v>
          </cell>
          <cell r="AI96">
            <v>4.4042293906809915E-2</v>
          </cell>
          <cell r="AJ96">
            <v>4.4042293906809915E-2</v>
          </cell>
          <cell r="AK96">
            <v>-4650</v>
          </cell>
          <cell r="AL96">
            <v>-2869.68</v>
          </cell>
          <cell r="AM96">
            <v>-2869.68</v>
          </cell>
          <cell r="AN96">
            <v>-0.38286451612903227</v>
          </cell>
          <cell r="AO96">
            <v>-0.38286451612903227</v>
          </cell>
          <cell r="AP96">
            <v>-4650</v>
          </cell>
          <cell r="AQ96">
            <v>-2886.05</v>
          </cell>
          <cell r="AR96">
            <v>-2886.05</v>
          </cell>
          <cell r="AS96">
            <v>-0.37934408602150538</v>
          </cell>
          <cell r="AT96">
            <v>-0.37934408602150538</v>
          </cell>
          <cell r="AU96">
            <v>-4650</v>
          </cell>
          <cell r="AV96">
            <v>-8808.66</v>
          </cell>
          <cell r="AW96">
            <v>-8808.66</v>
          </cell>
          <cell r="AX96">
            <v>0.89433548387096762</v>
          </cell>
          <cell r="AY96">
            <v>0.89433548387096762</v>
          </cell>
          <cell r="AZ96">
            <v>-13950</v>
          </cell>
          <cell r="BA96">
            <v>-12065.869999999999</v>
          </cell>
          <cell r="BB96">
            <v>-12065.869999999999</v>
          </cell>
          <cell r="BC96">
            <v>-0.13506308243727605</v>
          </cell>
          <cell r="BD96">
            <v>-0.13506308243727605</v>
          </cell>
          <cell r="BE96">
            <v>-4650</v>
          </cell>
          <cell r="BF96">
            <v>-404.71</v>
          </cell>
          <cell r="BG96">
            <v>-404.71</v>
          </cell>
          <cell r="BH96">
            <v>-0.9129655913978495</v>
          </cell>
          <cell r="BI96">
            <v>-0.9129655913978495</v>
          </cell>
          <cell r="BJ96">
            <v>-4650</v>
          </cell>
          <cell r="BK96">
            <v>-3843.75</v>
          </cell>
          <cell r="BL96">
            <v>-3843.75</v>
          </cell>
          <cell r="BM96">
            <v>-0.17338709677419351</v>
          </cell>
          <cell r="BN96">
            <v>-0.17338709677419351</v>
          </cell>
          <cell r="BO96">
            <v>-4650</v>
          </cell>
          <cell r="BP96">
            <v>-7817.41</v>
          </cell>
          <cell r="BQ96">
            <v>-7817.41</v>
          </cell>
          <cell r="BR96">
            <v>0.68116344086021496</v>
          </cell>
          <cell r="BS96">
            <v>0.68116344086021496</v>
          </cell>
          <cell r="BT96">
            <v>-13950</v>
          </cell>
          <cell r="BU96">
            <v>-12336.37</v>
          </cell>
          <cell r="BV96">
            <v>-12336.37</v>
          </cell>
          <cell r="BW96">
            <v>-0.11567240143369173</v>
          </cell>
          <cell r="BX96">
            <v>-0.11567240143369173</v>
          </cell>
          <cell r="BY96">
            <v>-4650</v>
          </cell>
          <cell r="BZ96">
            <v>-2963.04</v>
          </cell>
          <cell r="CA96">
            <v>-2963.04</v>
          </cell>
          <cell r="CB96">
            <v>-0.36278709677419352</v>
          </cell>
          <cell r="CC96">
            <v>-0.36278709677419352</v>
          </cell>
          <cell r="CD96">
            <v>-4650</v>
          </cell>
          <cell r="CE96">
            <v>-3790.48</v>
          </cell>
          <cell r="CF96">
            <v>-3790.48</v>
          </cell>
          <cell r="CG96">
            <v>-0.18484301075268816</v>
          </cell>
          <cell r="CH96">
            <v>-0.18484301075268816</v>
          </cell>
          <cell r="CI96">
            <v>-4650</v>
          </cell>
          <cell r="CJ96">
            <v>-5582.85</v>
          </cell>
          <cell r="CK96">
            <v>-5582.85</v>
          </cell>
          <cell r="CL96">
            <v>0.2006129032258066</v>
          </cell>
          <cell r="CM96">
            <v>0.2006129032258066</v>
          </cell>
        </row>
        <row r="97">
          <cell r="B97" t="str">
            <v>2.4.6.</v>
          </cell>
          <cell r="C97" t="str">
            <v>Информационные услуги</v>
          </cell>
          <cell r="D97">
            <v>3</v>
          </cell>
          <cell r="E97" t="str">
            <v>2.4.6.</v>
          </cell>
          <cell r="F97" t="str">
            <v>Информационные услуги</v>
          </cell>
          <cell r="G97">
            <v>-51079.199999999997</v>
          </cell>
          <cell r="H97">
            <v>-24761.47</v>
          </cell>
          <cell r="I97">
            <v>-24761.47</v>
          </cell>
          <cell r="J97">
            <v>-0.51523379379473444</v>
          </cell>
          <cell r="K97">
            <v>-0.51523379379473444</v>
          </cell>
          <cell r="L97">
            <v>-9749.2999999999993</v>
          </cell>
          <cell r="M97">
            <v>-4243.25</v>
          </cell>
          <cell r="N97">
            <v>-4243.25</v>
          </cell>
          <cell r="O97">
            <v>-0.56476362405506031</v>
          </cell>
          <cell r="P97">
            <v>-0.56476362405506031</v>
          </cell>
          <cell r="Q97">
            <v>-2111.6</v>
          </cell>
          <cell r="R97">
            <v>-632.51</v>
          </cell>
          <cell r="S97">
            <v>-632.51</v>
          </cell>
          <cell r="T97">
            <v>-0.70045936730441372</v>
          </cell>
          <cell r="U97">
            <v>-0.70045936730441372</v>
          </cell>
          <cell r="V97">
            <v>-2111.6</v>
          </cell>
          <cell r="W97">
            <v>-356.81</v>
          </cell>
          <cell r="X97">
            <v>-356.81</v>
          </cell>
          <cell r="Y97">
            <v>-0.83102386815684781</v>
          </cell>
          <cell r="Z97">
            <v>-0.83102386815684781</v>
          </cell>
          <cell r="AA97">
            <v>-5526.1</v>
          </cell>
          <cell r="AB97">
            <v>-3253.93</v>
          </cell>
          <cell r="AC97">
            <v>-3253.93</v>
          </cell>
          <cell r="AD97">
            <v>-0.41117062666256499</v>
          </cell>
          <cell r="AE97">
            <v>-0.41117062666256499</v>
          </cell>
          <cell r="AF97">
            <v>-21821.300000000003</v>
          </cell>
          <cell r="AG97">
            <v>-5829.35</v>
          </cell>
          <cell r="AH97">
            <v>-5829.35</v>
          </cell>
          <cell r="AI97">
            <v>-0.73285963714352498</v>
          </cell>
          <cell r="AJ97">
            <v>-0.73285963714352498</v>
          </cell>
          <cell r="AK97">
            <v>-10111.6</v>
          </cell>
          <cell r="AL97">
            <v>-1113.24</v>
          </cell>
          <cell r="AM97">
            <v>-1113.24</v>
          </cell>
          <cell r="AN97">
            <v>-0.88990466395031453</v>
          </cell>
          <cell r="AO97">
            <v>-0.88990466395031453</v>
          </cell>
          <cell r="AP97">
            <v>-6123.6</v>
          </cell>
          <cell r="AQ97">
            <v>-652.31000000000006</v>
          </cell>
          <cell r="AR97">
            <v>-652.31000000000006</v>
          </cell>
          <cell r="AS97">
            <v>-0.89347605983408451</v>
          </cell>
          <cell r="AT97">
            <v>-0.89347605983408451</v>
          </cell>
          <cell r="AU97">
            <v>-5586.1</v>
          </cell>
          <cell r="AV97">
            <v>-4063.8</v>
          </cell>
          <cell r="AW97">
            <v>-4063.8</v>
          </cell>
          <cell r="AX97">
            <v>-0.27251570863393071</v>
          </cell>
          <cell r="AY97">
            <v>-0.27251570863393071</v>
          </cell>
          <cell r="AZ97">
            <v>-9699.2999999999993</v>
          </cell>
          <cell r="BA97">
            <v>-4931.33</v>
          </cell>
          <cell r="BB97">
            <v>-4931.33</v>
          </cell>
          <cell r="BC97">
            <v>-0.49157877372593894</v>
          </cell>
          <cell r="BD97">
            <v>-0.49157877372593894</v>
          </cell>
          <cell r="BE97">
            <v>-2111.6</v>
          </cell>
          <cell r="BF97">
            <v>-484.08</v>
          </cell>
          <cell r="BG97">
            <v>-484.08</v>
          </cell>
          <cell r="BH97">
            <v>-0.7707520363705247</v>
          </cell>
          <cell r="BI97">
            <v>-0.7707520363705247</v>
          </cell>
          <cell r="BJ97">
            <v>-2111.6</v>
          </cell>
          <cell r="BK97">
            <v>-583.06000000000006</v>
          </cell>
          <cell r="BL97">
            <v>-583.06000000000006</v>
          </cell>
          <cell r="BM97">
            <v>-0.72387762833870051</v>
          </cell>
          <cell r="BN97">
            <v>-0.72387762833870051</v>
          </cell>
          <cell r="BO97">
            <v>-5476.1</v>
          </cell>
          <cell r="BP97">
            <v>-3864.1899999999996</v>
          </cell>
          <cell r="BQ97">
            <v>-3864.1899999999996</v>
          </cell>
          <cell r="BR97">
            <v>-0.29435364584284451</v>
          </cell>
          <cell r="BS97">
            <v>-0.29435364584284451</v>
          </cell>
          <cell r="BT97">
            <v>-9809.2999999999993</v>
          </cell>
          <cell r="BU97">
            <v>-9757.5400000000009</v>
          </cell>
          <cell r="BV97">
            <v>-9757.5400000000009</v>
          </cell>
          <cell r="BW97">
            <v>-5.2766252433913419E-3</v>
          </cell>
          <cell r="BX97">
            <v>-5.2766252433913419E-3</v>
          </cell>
          <cell r="BY97">
            <v>-2111.6</v>
          </cell>
          <cell r="BZ97">
            <v>-655.28</v>
          </cell>
          <cell r="CA97">
            <v>-655.28</v>
          </cell>
          <cell r="CB97">
            <v>-0.68967607501420725</v>
          </cell>
          <cell r="CC97">
            <v>-0.68967607501420725</v>
          </cell>
          <cell r="CD97">
            <v>-2111.6</v>
          </cell>
          <cell r="CE97">
            <v>-760.2700000000001</v>
          </cell>
          <cell r="CF97">
            <v>-760.2700000000001</v>
          </cell>
          <cell r="CG97">
            <v>-0.63995548399318047</v>
          </cell>
          <cell r="CH97">
            <v>-0.63995548399318047</v>
          </cell>
          <cell r="CI97">
            <v>-5586.1</v>
          </cell>
          <cell r="CJ97">
            <v>-8341.99</v>
          </cell>
          <cell r="CK97">
            <v>-8341.99</v>
          </cell>
          <cell r="CL97">
            <v>0.49334777393888385</v>
          </cell>
          <cell r="CM97">
            <v>0.49334777393888385</v>
          </cell>
        </row>
        <row r="98">
          <cell r="B98" t="str">
            <v>2.4.7.</v>
          </cell>
          <cell r="C98" t="str">
            <v>Услуги охраны</v>
          </cell>
          <cell r="D98">
            <v>3</v>
          </cell>
          <cell r="E98" t="str">
            <v>2.4.7.</v>
          </cell>
          <cell r="F98" t="str">
            <v>Услуги охраны</v>
          </cell>
          <cell r="G98">
            <v>-51981.399999999994</v>
          </cell>
          <cell r="H98">
            <v>-34753.99</v>
          </cell>
          <cell r="I98">
            <v>-34753.99</v>
          </cell>
          <cell r="J98">
            <v>-0.33141489071090813</v>
          </cell>
          <cell r="K98">
            <v>-0.33141489071090813</v>
          </cell>
          <cell r="L98">
            <v>-12995.599999999999</v>
          </cell>
          <cell r="M98">
            <v>-9554.2900000000009</v>
          </cell>
          <cell r="N98">
            <v>-9554.2900000000009</v>
          </cell>
          <cell r="O98">
            <v>-0.26480578041798752</v>
          </cell>
          <cell r="P98">
            <v>-0.26480578041798752</v>
          </cell>
          <cell r="Q98">
            <v>-4332.2</v>
          </cell>
          <cell r="R98">
            <v>-3811.8199999999997</v>
          </cell>
          <cell r="S98">
            <v>-3811.8199999999997</v>
          </cell>
          <cell r="T98">
            <v>-0.1201191080744195</v>
          </cell>
          <cell r="U98">
            <v>-0.1201191080744195</v>
          </cell>
          <cell r="V98">
            <v>-4331.2</v>
          </cell>
          <cell r="W98">
            <v>-2556.7400000000002</v>
          </cell>
          <cell r="X98">
            <v>-2556.7400000000002</v>
          </cell>
          <cell r="Y98">
            <v>-0.40969246398226811</v>
          </cell>
          <cell r="Z98">
            <v>-0.40969246398226811</v>
          </cell>
          <cell r="AA98">
            <v>-4332.2</v>
          </cell>
          <cell r="AB98">
            <v>-3185.7300000000005</v>
          </cell>
          <cell r="AC98">
            <v>-3185.7300000000005</v>
          </cell>
          <cell r="AD98">
            <v>-0.26463921333271767</v>
          </cell>
          <cell r="AE98">
            <v>-0.26463921333271767</v>
          </cell>
          <cell r="AF98">
            <v>-12994.599999999999</v>
          </cell>
          <cell r="AG98">
            <v>-11251.74</v>
          </cell>
          <cell r="AH98">
            <v>-11251.74</v>
          </cell>
          <cell r="AI98">
            <v>-0.13412186600587928</v>
          </cell>
          <cell r="AJ98">
            <v>-0.13412186600587928</v>
          </cell>
          <cell r="AK98">
            <v>-4331.2</v>
          </cell>
          <cell r="AL98">
            <v>-1690.59</v>
          </cell>
          <cell r="AM98">
            <v>-1690.59</v>
          </cell>
          <cell r="AN98">
            <v>-0.60967168452161058</v>
          </cell>
          <cell r="AO98">
            <v>-0.60967168452161058</v>
          </cell>
          <cell r="AP98">
            <v>-4332.2</v>
          </cell>
          <cell r="AQ98">
            <v>-4448.5</v>
          </cell>
          <cell r="AR98">
            <v>-4448.5</v>
          </cell>
          <cell r="AS98">
            <v>2.6845482664696885E-2</v>
          </cell>
          <cell r="AT98">
            <v>2.6845482664696885E-2</v>
          </cell>
          <cell r="AU98">
            <v>-4331.2</v>
          </cell>
          <cell r="AV98">
            <v>-5112.6499999999996</v>
          </cell>
          <cell r="AW98">
            <v>-5112.6499999999996</v>
          </cell>
          <cell r="AX98">
            <v>0.18042343923162174</v>
          </cell>
          <cell r="AY98">
            <v>0.18042343923162174</v>
          </cell>
          <cell r="AZ98">
            <v>-12995.599999999999</v>
          </cell>
          <cell r="BA98">
            <v>-5771.37</v>
          </cell>
          <cell r="BB98">
            <v>-5771.37</v>
          </cell>
          <cell r="BC98">
            <v>-0.55589815014312527</v>
          </cell>
          <cell r="BD98">
            <v>-0.55589815014312527</v>
          </cell>
          <cell r="BE98">
            <v>-4332.2</v>
          </cell>
          <cell r="BF98">
            <v>-1944.41</v>
          </cell>
          <cell r="BG98">
            <v>-1944.41</v>
          </cell>
          <cell r="BH98">
            <v>-0.55117261437606757</v>
          </cell>
          <cell r="BI98">
            <v>-0.55117261437606757</v>
          </cell>
          <cell r="BJ98">
            <v>-4331.2</v>
          </cell>
          <cell r="BK98">
            <v>-2544.9699999999998</v>
          </cell>
          <cell r="BL98">
            <v>-2544.9699999999998</v>
          </cell>
          <cell r="BM98">
            <v>-0.412409955670484</v>
          </cell>
          <cell r="BN98">
            <v>-0.412409955670484</v>
          </cell>
          <cell r="BO98">
            <v>-4332.2</v>
          </cell>
          <cell r="BP98">
            <v>-1281.99</v>
          </cell>
          <cell r="BQ98">
            <v>-1281.99</v>
          </cell>
          <cell r="BR98">
            <v>-0.7040787590600619</v>
          </cell>
          <cell r="BS98">
            <v>-0.7040787590600619</v>
          </cell>
          <cell r="BT98">
            <v>-12995.599999999999</v>
          </cell>
          <cell r="BU98">
            <v>-8176.59</v>
          </cell>
          <cell r="BV98">
            <v>-8176.59</v>
          </cell>
          <cell r="BW98">
            <v>-0.3708185847517621</v>
          </cell>
          <cell r="BX98">
            <v>-0.3708185847517621</v>
          </cell>
          <cell r="BY98">
            <v>-4331.2</v>
          </cell>
          <cell r="BZ98">
            <v>-3277.92</v>
          </cell>
          <cell r="CA98">
            <v>-3277.92</v>
          </cell>
          <cell r="CB98">
            <v>-0.24318433690432206</v>
          </cell>
          <cell r="CC98">
            <v>-0.24318433690432206</v>
          </cell>
          <cell r="CD98">
            <v>-4332.2</v>
          </cell>
          <cell r="CE98">
            <v>-1467.28</v>
          </cell>
          <cell r="CF98">
            <v>-1467.28</v>
          </cell>
          <cell r="CG98">
            <v>-0.66130834218180135</v>
          </cell>
          <cell r="CH98">
            <v>-0.66130834218180135</v>
          </cell>
          <cell r="CI98">
            <v>-4332.2</v>
          </cell>
          <cell r="CJ98">
            <v>-3431.39</v>
          </cell>
          <cell r="CK98">
            <v>-3431.39</v>
          </cell>
          <cell r="CL98">
            <v>-0.20793361340658323</v>
          </cell>
          <cell r="CM98">
            <v>-0.20793361340658323</v>
          </cell>
        </row>
        <row r="99">
          <cell r="B99" t="str">
            <v>2.7.3.</v>
          </cell>
          <cell r="C99" t="str">
            <v>Страхование гражданской ответственности</v>
          </cell>
          <cell r="D99">
            <v>3</v>
          </cell>
          <cell r="E99" t="str">
            <v>2.4.8.</v>
          </cell>
          <cell r="F99" t="str">
            <v>Страхование гражданской ответственности</v>
          </cell>
          <cell r="G99">
            <v>-22083.68</v>
          </cell>
          <cell r="H99">
            <v>-21460.84</v>
          </cell>
          <cell r="I99">
            <v>-21460.84</v>
          </cell>
          <cell r="J99">
            <v>-2.8203632727878736E-2</v>
          </cell>
          <cell r="K99">
            <v>-2.8203632727878736E-2</v>
          </cell>
          <cell r="L99">
            <v>-5387.5</v>
          </cell>
          <cell r="M99">
            <v>-5338.91</v>
          </cell>
          <cell r="N99">
            <v>-5338.91</v>
          </cell>
          <cell r="O99">
            <v>-9.0190255220418125E-3</v>
          </cell>
          <cell r="P99">
            <v>-9.0190255220418125E-3</v>
          </cell>
          <cell r="Q99">
            <v>-1795.84</v>
          </cell>
          <cell r="R99">
            <v>-1818.03</v>
          </cell>
          <cell r="S99">
            <v>-1818.03</v>
          </cell>
          <cell r="T99">
            <v>1.2356334640057032E-2</v>
          </cell>
          <cell r="U99">
            <v>1.2356334640057032E-2</v>
          </cell>
          <cell r="V99">
            <v>-1795.83</v>
          </cell>
          <cell r="W99">
            <v>-1642.65</v>
          </cell>
          <cell r="X99">
            <v>-1642.65</v>
          </cell>
          <cell r="Y99">
            <v>-8.5297606120846581E-2</v>
          </cell>
          <cell r="Z99">
            <v>-8.5297606120846581E-2</v>
          </cell>
          <cell r="AA99">
            <v>-1795.83</v>
          </cell>
          <cell r="AB99">
            <v>-1878.23</v>
          </cell>
          <cell r="AC99">
            <v>-1878.23</v>
          </cell>
          <cell r="AD99">
            <v>4.5884075886915898E-2</v>
          </cell>
          <cell r="AE99">
            <v>4.5884075886915898E-2</v>
          </cell>
          <cell r="AF99">
            <v>-5387.5</v>
          </cell>
          <cell r="AG99">
            <v>-5422.2300000000005</v>
          </cell>
          <cell r="AH99">
            <v>-5422.2300000000005</v>
          </cell>
          <cell r="AI99">
            <v>6.4464037122970996E-3</v>
          </cell>
          <cell r="AJ99">
            <v>6.4464037122970996E-3</v>
          </cell>
          <cell r="AK99">
            <v>-1795.84</v>
          </cell>
          <cell r="AL99">
            <v>-1817.64</v>
          </cell>
          <cell r="AM99">
            <v>-1817.64</v>
          </cell>
          <cell r="AN99">
            <v>1.2139166072701491E-2</v>
          </cell>
          <cell r="AO99">
            <v>1.2139166072701491E-2</v>
          </cell>
          <cell r="AP99">
            <v>-1795.83</v>
          </cell>
          <cell r="AQ99">
            <v>-1845.21</v>
          </cell>
          <cell r="AR99">
            <v>-1845.21</v>
          </cell>
          <cell r="AS99">
            <v>2.7497034797280495E-2</v>
          </cell>
          <cell r="AT99">
            <v>2.7497034797280495E-2</v>
          </cell>
          <cell r="AU99">
            <v>-1795.83</v>
          </cell>
          <cell r="AV99">
            <v>-1759.38</v>
          </cell>
          <cell r="AW99">
            <v>-1759.38</v>
          </cell>
          <cell r="AX99">
            <v>-2.0297021432986284E-2</v>
          </cell>
          <cell r="AY99">
            <v>-2.0297021432986284E-2</v>
          </cell>
          <cell r="AZ99">
            <v>-5387.5</v>
          </cell>
          <cell r="BA99">
            <v>-5409.9400000000005</v>
          </cell>
          <cell r="BB99">
            <v>-5409.9400000000005</v>
          </cell>
          <cell r="BC99">
            <v>4.1651972157774608E-3</v>
          </cell>
          <cell r="BD99">
            <v>4.1651972157774608E-3</v>
          </cell>
          <cell r="BE99">
            <v>-1795.84</v>
          </cell>
          <cell r="BF99">
            <v>-1818.03</v>
          </cell>
          <cell r="BG99">
            <v>-1818.03</v>
          </cell>
          <cell r="BH99">
            <v>1.2356334640057032E-2</v>
          </cell>
          <cell r="BI99">
            <v>1.2356334640057032E-2</v>
          </cell>
          <cell r="BJ99">
            <v>-1795.83</v>
          </cell>
          <cell r="BK99">
            <v>-1818.03</v>
          </cell>
          <cell r="BL99">
            <v>-1818.03</v>
          </cell>
          <cell r="BM99">
            <v>1.2361971901571955E-2</v>
          </cell>
          <cell r="BN99">
            <v>1.2361971901571955E-2</v>
          </cell>
          <cell r="BO99">
            <v>-1795.83</v>
          </cell>
          <cell r="BP99">
            <v>-1773.88</v>
          </cell>
          <cell r="BQ99">
            <v>-1773.88</v>
          </cell>
          <cell r="BR99">
            <v>-1.2222760506283903E-2</v>
          </cell>
          <cell r="BS99">
            <v>-1.2222760506283903E-2</v>
          </cell>
          <cell r="BT99">
            <v>-5921.18</v>
          </cell>
          <cell r="BU99">
            <v>-5289.76</v>
          </cell>
          <cell r="BV99">
            <v>-5289.76</v>
          </cell>
          <cell r="BW99">
            <v>-0.10663752833050166</v>
          </cell>
          <cell r="BX99">
            <v>-0.10663752833050166</v>
          </cell>
          <cell r="BY99">
            <v>-1795.84</v>
          </cell>
          <cell r="BZ99">
            <v>-1878.35</v>
          </cell>
          <cell r="CA99">
            <v>-1878.35</v>
          </cell>
          <cell r="CB99">
            <v>4.5945073057733321E-2</v>
          </cell>
          <cell r="CC99">
            <v>4.5945073057733321E-2</v>
          </cell>
          <cell r="CD99">
            <v>-2062.67</v>
          </cell>
          <cell r="CE99">
            <v>-1665.67</v>
          </cell>
          <cell r="CF99">
            <v>-1665.67</v>
          </cell>
          <cell r="CG99">
            <v>-0.19246898437462123</v>
          </cell>
          <cell r="CH99">
            <v>-0.19246898437462123</v>
          </cell>
          <cell r="CI99">
            <v>-2062.67</v>
          </cell>
          <cell r="CJ99">
            <v>-1745.74</v>
          </cell>
          <cell r="CK99">
            <v>-1745.74</v>
          </cell>
          <cell r="CL99">
            <v>-0.15365036578803204</v>
          </cell>
          <cell r="CM99">
            <v>-0.15365036578803204</v>
          </cell>
        </row>
        <row r="100">
          <cell r="B100" t="str">
            <v>2.4.8.</v>
          </cell>
          <cell r="C100" t="str">
            <v>Прочее</v>
          </cell>
          <cell r="D100">
            <v>3</v>
          </cell>
          <cell r="E100" t="str">
            <v>2.4.9.</v>
          </cell>
          <cell r="F100" t="str">
            <v>Прочее</v>
          </cell>
          <cell r="G100">
            <v>-8859.16</v>
          </cell>
          <cell r="H100">
            <v>-5953.39</v>
          </cell>
          <cell r="I100">
            <v>-5953.39</v>
          </cell>
          <cell r="J100">
            <v>-0.3279961079831496</v>
          </cell>
          <cell r="K100">
            <v>-0.3279961079831496</v>
          </cell>
          <cell r="L100">
            <v>-1174.54</v>
          </cell>
          <cell r="M100">
            <v>-484.72999999999996</v>
          </cell>
          <cell r="N100">
            <v>-484.72999999999996</v>
          </cell>
          <cell r="O100">
            <v>-0.58730226301360533</v>
          </cell>
          <cell r="P100">
            <v>-0.58730226301360533</v>
          </cell>
          <cell r="Q100">
            <v>-322.43</v>
          </cell>
          <cell r="R100">
            <v>-152.01999999999998</v>
          </cell>
          <cell r="S100">
            <v>-152.01999999999998</v>
          </cell>
          <cell r="T100">
            <v>-0.52851781782092244</v>
          </cell>
          <cell r="U100">
            <v>-0.52851781782092244</v>
          </cell>
          <cell r="V100">
            <v>-393.43</v>
          </cell>
          <cell r="W100">
            <v>-166.32</v>
          </cell>
          <cell r="X100">
            <v>-166.32</v>
          </cell>
          <cell r="Y100">
            <v>-0.57725643697735307</v>
          </cell>
          <cell r="Z100">
            <v>-0.57725643697735307</v>
          </cell>
          <cell r="AA100">
            <v>-458.68</v>
          </cell>
          <cell r="AB100">
            <v>-166.39</v>
          </cell>
          <cell r="AC100">
            <v>-166.39</v>
          </cell>
          <cell r="AD100">
            <v>-0.63724164995203636</v>
          </cell>
          <cell r="AE100">
            <v>-0.63724164995203636</v>
          </cell>
          <cell r="AF100">
            <v>-2860.54</v>
          </cell>
          <cell r="AG100">
            <v>-2255.85</v>
          </cell>
          <cell r="AH100">
            <v>-2255.85</v>
          </cell>
          <cell r="AI100">
            <v>-0.2113901571032043</v>
          </cell>
          <cell r="AJ100">
            <v>-0.2113901571032043</v>
          </cell>
          <cell r="AK100">
            <v>-1998.43</v>
          </cell>
          <cell r="AL100">
            <v>-1574.95</v>
          </cell>
          <cell r="AM100">
            <v>-1574.95</v>
          </cell>
          <cell r="AN100">
            <v>-0.21190634648198836</v>
          </cell>
          <cell r="AO100">
            <v>-0.21190634648198836</v>
          </cell>
          <cell r="AP100">
            <v>-328.43</v>
          </cell>
          <cell r="AQ100">
            <v>-370.02000000000004</v>
          </cell>
          <cell r="AR100">
            <v>-370.02000000000004</v>
          </cell>
          <cell r="AS100">
            <v>0.12663276801753809</v>
          </cell>
          <cell r="AT100">
            <v>0.12663276801753809</v>
          </cell>
          <cell r="AU100">
            <v>-533.67999999999995</v>
          </cell>
          <cell r="AV100">
            <v>-310.88</v>
          </cell>
          <cell r="AW100">
            <v>-310.88</v>
          </cell>
          <cell r="AX100">
            <v>-0.41747863888472492</v>
          </cell>
          <cell r="AY100">
            <v>-0.41747863888472492</v>
          </cell>
          <cell r="AZ100">
            <v>-1984.5400000000002</v>
          </cell>
          <cell r="BA100">
            <v>-792.08999999999992</v>
          </cell>
          <cell r="BB100">
            <v>-792.08999999999992</v>
          </cell>
          <cell r="BC100">
            <v>-0.60086972295846897</v>
          </cell>
          <cell r="BD100">
            <v>-0.60086972295846897</v>
          </cell>
          <cell r="BE100">
            <v>-322.43</v>
          </cell>
          <cell r="BF100">
            <v>-305.16000000000003</v>
          </cell>
          <cell r="BG100">
            <v>-305.16000000000003</v>
          </cell>
          <cell r="BH100">
            <v>-5.3562013460285884E-2</v>
          </cell>
          <cell r="BI100">
            <v>-5.3562013460285884E-2</v>
          </cell>
          <cell r="BJ100">
            <v>-1203.43</v>
          </cell>
          <cell r="BK100">
            <v>-227.63</v>
          </cell>
          <cell r="BL100">
            <v>-227.63</v>
          </cell>
          <cell r="BM100">
            <v>-0.81084898997033483</v>
          </cell>
          <cell r="BN100">
            <v>-0.81084898997033483</v>
          </cell>
          <cell r="BO100">
            <v>-458.68</v>
          </cell>
          <cell r="BP100">
            <v>-259.3</v>
          </cell>
          <cell r="BQ100">
            <v>-259.3</v>
          </cell>
          <cell r="BR100">
            <v>-0.43468213133339151</v>
          </cell>
          <cell r="BS100">
            <v>-0.43468213133339151</v>
          </cell>
          <cell r="BT100">
            <v>-2839.54</v>
          </cell>
          <cell r="BU100">
            <v>-2420.7200000000003</v>
          </cell>
          <cell r="BV100">
            <v>-2420.7200000000003</v>
          </cell>
          <cell r="BW100">
            <v>-0.14749572113793075</v>
          </cell>
          <cell r="BX100">
            <v>-0.14749572113793075</v>
          </cell>
          <cell r="BY100">
            <v>-1998.43</v>
          </cell>
          <cell r="BZ100">
            <v>-395.56</v>
          </cell>
          <cell r="CA100">
            <v>-395.56</v>
          </cell>
          <cell r="CB100">
            <v>-0.80206462072727092</v>
          </cell>
          <cell r="CC100">
            <v>-0.80206462072727092</v>
          </cell>
          <cell r="CD100">
            <v>-330.43</v>
          </cell>
          <cell r="CE100">
            <v>-1737.68</v>
          </cell>
          <cell r="CF100">
            <v>-1737.68</v>
          </cell>
          <cell r="CG100">
            <v>4.2588445359077562</v>
          </cell>
          <cell r="CH100">
            <v>4.2588445359077562</v>
          </cell>
          <cell r="CI100">
            <v>-510.68</v>
          </cell>
          <cell r="CJ100">
            <v>-287.48</v>
          </cell>
          <cell r="CK100">
            <v>-287.48</v>
          </cell>
          <cell r="CL100">
            <v>-0.43706430641497607</v>
          </cell>
          <cell r="CM100">
            <v>-0.43706430641497607</v>
          </cell>
        </row>
        <row r="101">
          <cell r="B101" t="str">
            <v>2.5.</v>
          </cell>
          <cell r="C101" t="str">
            <v>Расчеты по налогам и сборам</v>
          </cell>
          <cell r="D101">
            <v>2</v>
          </cell>
          <cell r="E101" t="str">
            <v>2.5.</v>
          </cell>
          <cell r="F101" t="str">
            <v>Расчеты по налогам и сборам</v>
          </cell>
          <cell r="G101">
            <v>-895825.7745816994</v>
          </cell>
          <cell r="H101">
            <v>-889526.08716889471</v>
          </cell>
          <cell r="I101">
            <v>-889526.08716889471</v>
          </cell>
          <cell r="J101">
            <v>-7.032268540996478E-3</v>
          </cell>
          <cell r="K101">
            <v>-7.032268540996478E-3</v>
          </cell>
          <cell r="L101">
            <v>-266800.77394177369</v>
          </cell>
          <cell r="M101">
            <v>-234275.3552873157</v>
          </cell>
          <cell r="N101">
            <v>-234275.3552873157</v>
          </cell>
          <cell r="O101">
            <v>-0.12190901163411283</v>
          </cell>
          <cell r="P101">
            <v>-0.12190901163411283</v>
          </cell>
          <cell r="Q101">
            <v>-61180.75749837597</v>
          </cell>
          <cell r="R101">
            <v>-2484.4182131400371</v>
          </cell>
          <cell r="S101">
            <v>-2484.4182131400371</v>
          </cell>
          <cell r="T101">
            <v>-0.95939216324338605</v>
          </cell>
          <cell r="U101">
            <v>-0.95939216324338605</v>
          </cell>
          <cell r="V101">
            <v>-2226.5123300090663</v>
          </cell>
          <cell r="W101">
            <v>-2654.0141555281798</v>
          </cell>
          <cell r="X101">
            <v>-2654.0141555281798</v>
          </cell>
          <cell r="Y101">
            <v>0.19200514623575993</v>
          </cell>
          <cell r="Z101">
            <v>0.19200514623575993</v>
          </cell>
          <cell r="AA101">
            <v>-203393.50411338868</v>
          </cell>
          <cell r="AB101">
            <v>-229136.9229186475</v>
          </cell>
          <cell r="AC101">
            <v>-229136.9229186475</v>
          </cell>
          <cell r="AD101">
            <v>0.12656952304094848</v>
          </cell>
          <cell r="AE101">
            <v>0.12656952304094848</v>
          </cell>
          <cell r="AF101">
            <v>-209444.78979638178</v>
          </cell>
          <cell r="AG101">
            <v>-240318.06156300058</v>
          </cell>
          <cell r="AH101">
            <v>-240318.06156300058</v>
          </cell>
          <cell r="AI101">
            <v>0.14740529853539552</v>
          </cell>
          <cell r="AJ101">
            <v>0.14740529853539552</v>
          </cell>
          <cell r="AK101">
            <v>-3011.4795337196606</v>
          </cell>
          <cell r="AL101">
            <v>-3233.1401276463703</v>
          </cell>
          <cell r="AM101">
            <v>-3233.1401276463703</v>
          </cell>
          <cell r="AN101">
            <v>7.3605213465596231E-2</v>
          </cell>
          <cell r="AO101">
            <v>7.3605213465596231E-2</v>
          </cell>
          <cell r="AP101">
            <v>-2446.09635170203</v>
          </cell>
          <cell r="AQ101">
            <v>-5974.8793008658013</v>
          </cell>
          <cell r="AR101">
            <v>-5974.8793008658013</v>
          </cell>
          <cell r="AS101">
            <v>1.4426181318280418</v>
          </cell>
          <cell r="AT101">
            <v>1.4426181318280418</v>
          </cell>
          <cell r="AU101">
            <v>-203987.2139109601</v>
          </cell>
          <cell r="AV101">
            <v>-231110.04213448841</v>
          </cell>
          <cell r="AW101">
            <v>-231110.04213448841</v>
          </cell>
          <cell r="AX101">
            <v>0.13296337404445047</v>
          </cell>
          <cell r="AY101">
            <v>0.13296337404445047</v>
          </cell>
          <cell r="AZ101">
            <v>-210410.34703846279</v>
          </cell>
          <cell r="BA101">
            <v>-296052.38905606075</v>
          </cell>
          <cell r="BB101">
            <v>-296052.38905606075</v>
          </cell>
          <cell r="BC101">
            <v>0.40702390934198074</v>
          </cell>
          <cell r="BD101">
            <v>0.40702390934198074</v>
          </cell>
          <cell r="BE101">
            <v>-3610.0627195163124</v>
          </cell>
          <cell r="BF101">
            <v>-3048.3986822148663</v>
          </cell>
          <cell r="BG101">
            <v>-3048.3986822148663</v>
          </cell>
          <cell r="BH101">
            <v>-0.15558290283020337</v>
          </cell>
          <cell r="BI101">
            <v>-0.15558290283020337</v>
          </cell>
          <cell r="BJ101">
            <v>-2926.5524461839532</v>
          </cell>
          <cell r="BK101">
            <v>-2595.5173609467456</v>
          </cell>
          <cell r="BL101">
            <v>-2595.5173609467456</v>
          </cell>
          <cell r="BM101">
            <v>-0.11311435257852875</v>
          </cell>
          <cell r="BN101">
            <v>-0.11311435257852875</v>
          </cell>
          <cell r="BO101">
            <v>-203873.73187276252</v>
          </cell>
          <cell r="BP101">
            <v>-290408.47301289911</v>
          </cell>
          <cell r="BQ101">
            <v>-290408.47301289911</v>
          </cell>
          <cell r="BR101">
            <v>0.42445262734555156</v>
          </cell>
          <cell r="BS101">
            <v>0.42445262734555156</v>
          </cell>
          <cell r="BT101">
            <v>-209169.86380508111</v>
          </cell>
          <cell r="BU101">
            <v>-118880.28126251764</v>
          </cell>
          <cell r="BV101">
            <v>-118880.28126251764</v>
          </cell>
          <cell r="BW101">
            <v>-0.43165674490614725</v>
          </cell>
          <cell r="BX101">
            <v>-0.43165674490614725</v>
          </cell>
          <cell r="BY101">
            <v>-3517.7020500036451</v>
          </cell>
          <cell r="BZ101">
            <v>-13244.639720761561</v>
          </cell>
          <cell r="CA101">
            <v>-13244.639720761561</v>
          </cell>
          <cell r="CB101">
            <v>2.7651397226060794</v>
          </cell>
          <cell r="CC101">
            <v>2.7651397226060794</v>
          </cell>
          <cell r="CD101">
            <v>-2620.0921811930034</v>
          </cell>
          <cell r="CE101">
            <v>-16777.833386586284</v>
          </cell>
          <cell r="CF101">
            <v>-16777.833386586284</v>
          </cell>
          <cell r="CG101">
            <v>5.4035279014293511</v>
          </cell>
          <cell r="CH101">
            <v>5.4035279014293511</v>
          </cell>
          <cell r="CI101">
            <v>-203032.06957388445</v>
          </cell>
          <cell r="CJ101">
            <v>-88857.808155169798</v>
          </cell>
          <cell r="CK101">
            <v>-88857.808155169798</v>
          </cell>
          <cell r="CL101">
            <v>-0.56234594691537643</v>
          </cell>
          <cell r="CM101">
            <v>-0.56234594691537643</v>
          </cell>
        </row>
        <row r="102">
          <cell r="B102" t="str">
            <v>2.5.1.</v>
          </cell>
          <cell r="C102" t="str">
            <v>Налог на имущество</v>
          </cell>
          <cell r="D102">
            <v>3</v>
          </cell>
          <cell r="E102" t="str">
            <v>2.5.1.</v>
          </cell>
          <cell r="F102" t="str">
            <v>Налог на имущество</v>
          </cell>
          <cell r="G102">
            <v>-853558.81364905485</v>
          </cell>
          <cell r="H102">
            <v>-657202.48655059421</v>
          </cell>
          <cell r="I102">
            <v>-657202.48655059421</v>
          </cell>
          <cell r="J102">
            <v>-0.23004428512549291</v>
          </cell>
          <cell r="K102">
            <v>-0.23004428512549291</v>
          </cell>
          <cell r="L102">
            <v>-257349.96997260448</v>
          </cell>
          <cell r="M102">
            <v>-201656.21394708462</v>
          </cell>
          <cell r="N102">
            <v>-201656.21394708462</v>
          </cell>
          <cell r="O102">
            <v>-0.21641252194996796</v>
          </cell>
          <cell r="P102">
            <v>-0.21641252194996796</v>
          </cell>
          <cell r="Q102">
            <v>-58332</v>
          </cell>
          <cell r="R102">
            <v>0</v>
          </cell>
          <cell r="S102">
            <v>0</v>
          </cell>
          <cell r="T102">
            <v>-1</v>
          </cell>
          <cell r="U102">
            <v>-1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199017.96997260448</v>
          </cell>
          <cell r="AB102">
            <v>-201656.21394708462</v>
          </cell>
          <cell r="AC102">
            <v>-201656.21394708462</v>
          </cell>
          <cell r="AD102">
            <v>1.325631034646424E-2</v>
          </cell>
          <cell r="AE102">
            <v>1.325631034646424E-2</v>
          </cell>
          <cell r="AF102">
            <v>-199005.1930166177</v>
          </cell>
          <cell r="AG102">
            <v>-199010.23844612716</v>
          </cell>
          <cell r="AH102">
            <v>-199010.23844612716</v>
          </cell>
          <cell r="AI102">
            <v>2.5353255525439877E-5</v>
          </cell>
          <cell r="AJ102">
            <v>2.5353255525439877E-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-199005.1930166177</v>
          </cell>
          <cell r="AV102">
            <v>-199010.23844612716</v>
          </cell>
          <cell r="AW102">
            <v>-199010.23844612716</v>
          </cell>
          <cell r="AX102">
            <v>2.5353255525439877E-5</v>
          </cell>
          <cell r="AY102">
            <v>2.5353255525439877E-5</v>
          </cell>
          <cell r="AZ102">
            <v>-199000.29428206908</v>
          </cell>
          <cell r="BA102">
            <v>-189150.58958630063</v>
          </cell>
          <cell r="BB102">
            <v>-189150.58958630063</v>
          </cell>
          <cell r="BC102">
            <v>-4.9495930301525992E-2</v>
          </cell>
          <cell r="BD102">
            <v>-4.9495930301525992E-2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-199000.29428206908</v>
          </cell>
          <cell r="BP102">
            <v>-189150.58958630063</v>
          </cell>
          <cell r="BQ102">
            <v>-189150.58958630063</v>
          </cell>
          <cell r="BR102">
            <v>-4.9495930301525992E-2</v>
          </cell>
          <cell r="BS102">
            <v>-4.9495930301525992E-2</v>
          </cell>
          <cell r="BT102">
            <v>-198203.35637776362</v>
          </cell>
          <cell r="BU102">
            <v>-67385.444571081753</v>
          </cell>
          <cell r="BV102">
            <v>-67385.444571081753</v>
          </cell>
          <cell r="BW102">
            <v>-0.66001865052855524</v>
          </cell>
          <cell r="BX102">
            <v>-0.66001865052855524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-198203.35637776362</v>
          </cell>
          <cell r="CJ102">
            <v>-67385.444571081753</v>
          </cell>
          <cell r="CK102">
            <v>-67385.444571081753</v>
          </cell>
          <cell r="CL102">
            <v>-0.66001865052855524</v>
          </cell>
          <cell r="CM102">
            <v>-0.66001865052855524</v>
          </cell>
        </row>
        <row r="103">
          <cell r="B103" t="str">
            <v>2.5.2.</v>
          </cell>
          <cell r="C103" t="str">
            <v>Прочие налоги и сборы</v>
          </cell>
          <cell r="D103">
            <v>3</v>
          </cell>
          <cell r="E103" t="str">
            <v>2.5.2.</v>
          </cell>
          <cell r="F103" t="str">
            <v>Прочие налоги и сборы</v>
          </cell>
          <cell r="G103">
            <v>-42266.960932644521</v>
          </cell>
          <cell r="H103">
            <v>-232323.60061830049</v>
          </cell>
          <cell r="I103">
            <v>-232323.60061830049</v>
          </cell>
          <cell r="J103">
            <v>4.4965768887080637</v>
          </cell>
          <cell r="K103">
            <v>4.4965768887080637</v>
          </cell>
          <cell r="L103">
            <v>-9450.8039691692575</v>
          </cell>
          <cell r="M103">
            <v>-32619.141340231086</v>
          </cell>
          <cell r="N103">
            <v>-32619.141340231086</v>
          </cell>
          <cell r="O103">
            <v>2.4514673509938825</v>
          </cell>
          <cell r="P103">
            <v>2.4514673509938825</v>
          </cell>
          <cell r="Q103">
            <v>-2848.7574983759719</v>
          </cell>
          <cell r="R103">
            <v>-2484.4182131400371</v>
          </cell>
          <cell r="S103">
            <v>-2484.4182131400371</v>
          </cell>
          <cell r="T103">
            <v>-0.1278941031111418</v>
          </cell>
          <cell r="U103">
            <v>-0.1278941031111418</v>
          </cell>
          <cell r="V103">
            <v>-2226.5123300090663</v>
          </cell>
          <cell r="W103">
            <v>-2654.0141555281798</v>
          </cell>
          <cell r="X103">
            <v>-2654.0141555281798</v>
          </cell>
          <cell r="Y103">
            <v>0.19200514623575993</v>
          </cell>
          <cell r="Z103">
            <v>0.19200514623575993</v>
          </cell>
          <cell r="AA103">
            <v>-4375.5341407842188</v>
          </cell>
          <cell r="AB103">
            <v>-27480.708971562872</v>
          </cell>
          <cell r="AC103">
            <v>-27480.708971562872</v>
          </cell>
          <cell r="AD103">
            <v>5.2805381211441205</v>
          </cell>
          <cell r="AE103">
            <v>5.2805381211441205</v>
          </cell>
          <cell r="AF103">
            <v>-10439.596779764073</v>
          </cell>
          <cell r="AG103">
            <v>-41307.823116873413</v>
          </cell>
          <cell r="AH103">
            <v>-41307.823116873413</v>
          </cell>
          <cell r="AI103">
            <v>2.9568408616071986</v>
          </cell>
          <cell r="AJ103">
            <v>2.9568408616071986</v>
          </cell>
          <cell r="AK103">
            <v>-3011.4795337196606</v>
          </cell>
          <cell r="AL103">
            <v>-3233.1401276463703</v>
          </cell>
          <cell r="AM103">
            <v>-3233.1401276463703</v>
          </cell>
          <cell r="AN103">
            <v>7.3605213465596231E-2</v>
          </cell>
          <cell r="AO103">
            <v>7.3605213465596231E-2</v>
          </cell>
          <cell r="AP103">
            <v>-2446.09635170203</v>
          </cell>
          <cell r="AQ103">
            <v>-5974.8793008658013</v>
          </cell>
          <cell r="AR103">
            <v>-5974.8793008658013</v>
          </cell>
          <cell r="AS103">
            <v>1.4426181318280418</v>
          </cell>
          <cell r="AT103">
            <v>1.4426181318280418</v>
          </cell>
          <cell r="AU103">
            <v>-4982.0208943423813</v>
          </cell>
          <cell r="AV103">
            <v>-32099.80368836124</v>
          </cell>
          <cell r="AW103">
            <v>-32099.80368836124</v>
          </cell>
          <cell r="AX103">
            <v>5.4431290773617604</v>
          </cell>
          <cell r="AY103">
            <v>5.4431290773617604</v>
          </cell>
          <cell r="AZ103">
            <v>-11410.052756393703</v>
          </cell>
          <cell r="BA103">
            <v>-106901.79946976011</v>
          </cell>
          <cell r="BB103">
            <v>-106901.79946976011</v>
          </cell>
          <cell r="BC103">
            <v>8.369088973743521</v>
          </cell>
          <cell r="BD103">
            <v>8.369088973743521</v>
          </cell>
          <cell r="BE103">
            <v>-3610.0627195163124</v>
          </cell>
          <cell r="BF103">
            <v>-3048.3986822148663</v>
          </cell>
          <cell r="BG103">
            <v>-3048.3986822148663</v>
          </cell>
          <cell r="BH103">
            <v>-0.15558290283020337</v>
          </cell>
          <cell r="BI103">
            <v>-0.15558290283020337</v>
          </cell>
          <cell r="BJ103">
            <v>-2926.5524461839532</v>
          </cell>
          <cell r="BK103">
            <v>-2595.5173609467456</v>
          </cell>
          <cell r="BL103">
            <v>-2595.5173609467456</v>
          </cell>
          <cell r="BM103">
            <v>-0.11311435257852875</v>
          </cell>
          <cell r="BN103">
            <v>-0.11311435257852875</v>
          </cell>
          <cell r="BO103">
            <v>-4873.4375906934374</v>
          </cell>
          <cell r="BP103">
            <v>-101257.88342659849</v>
          </cell>
          <cell r="BQ103">
            <v>-101257.88342659849</v>
          </cell>
          <cell r="BR103">
            <v>19.777506953195761</v>
          </cell>
          <cell r="BS103">
            <v>19.777506953195761</v>
          </cell>
          <cell r="BT103">
            <v>-10966.507427317491</v>
          </cell>
          <cell r="BU103">
            <v>-51494.836691435892</v>
          </cell>
          <cell r="BV103">
            <v>-51494.836691435892</v>
          </cell>
          <cell r="BW103">
            <v>3.6956459960226375</v>
          </cell>
          <cell r="BX103">
            <v>3.6956459960226375</v>
          </cell>
          <cell r="BY103">
            <v>-3517.7020500036451</v>
          </cell>
          <cell r="BZ103">
            <v>-13244.639720761561</v>
          </cell>
          <cell r="CA103">
            <v>-13244.639720761561</v>
          </cell>
          <cell r="CB103">
            <v>2.7651397226060794</v>
          </cell>
          <cell r="CC103">
            <v>2.7651397226060794</v>
          </cell>
          <cell r="CD103">
            <v>-2620.0921811930034</v>
          </cell>
          <cell r="CE103">
            <v>-16777.833386586284</v>
          </cell>
          <cell r="CF103">
            <v>-16777.833386586284</v>
          </cell>
          <cell r="CG103">
            <v>5.4035279014293511</v>
          </cell>
          <cell r="CH103">
            <v>5.4035279014293511</v>
          </cell>
          <cell r="CI103">
            <v>-4828.7131961208415</v>
          </cell>
          <cell r="CJ103">
            <v>-21472.363584088049</v>
          </cell>
          <cell r="CK103">
            <v>-21472.363584088049</v>
          </cell>
          <cell r="CL103">
            <v>3.4468086448658672</v>
          </cell>
          <cell r="CM103">
            <v>3.4468086448658672</v>
          </cell>
        </row>
        <row r="104">
          <cell r="B104" t="str">
            <v>2.6.</v>
          </cell>
          <cell r="C104" t="str">
            <v>Аренда</v>
          </cell>
          <cell r="D104">
            <v>2</v>
          </cell>
          <cell r="E104" t="str">
            <v>2.6.</v>
          </cell>
          <cell r="F104" t="str">
            <v>Аренда</v>
          </cell>
          <cell r="G104">
            <v>-362235.11387457838</v>
          </cell>
          <cell r="H104">
            <v>-280003.8809275825</v>
          </cell>
          <cell r="I104">
            <v>-280003.8809275825</v>
          </cell>
          <cell r="J104">
            <v>-0.2270106618528096</v>
          </cell>
          <cell r="K104">
            <v>-0.2270106618528096</v>
          </cell>
          <cell r="L104">
            <v>-89175.689871675859</v>
          </cell>
          <cell r="M104">
            <v>-71934.004367380476</v>
          </cell>
          <cell r="N104">
            <v>-71934.004367380476</v>
          </cell>
          <cell r="O104">
            <v>-0.19334513171814238</v>
          </cell>
          <cell r="P104">
            <v>-0.19334513171814238</v>
          </cell>
          <cell r="Q104">
            <v>-42567.192804812665</v>
          </cell>
          <cell r="R104">
            <v>-28084.035900430845</v>
          </cell>
          <cell r="S104">
            <v>-28084.035900430845</v>
          </cell>
          <cell r="T104">
            <v>-0.34024223703904544</v>
          </cell>
          <cell r="U104">
            <v>-0.34024223703904544</v>
          </cell>
          <cell r="V104">
            <v>-23208.795345976741</v>
          </cell>
          <cell r="W104">
            <v>-20268.693903000611</v>
          </cell>
          <cell r="X104">
            <v>-20268.693903000611</v>
          </cell>
          <cell r="Y104">
            <v>-0.12668048466745596</v>
          </cell>
          <cell r="Z104">
            <v>-0.12668048466745596</v>
          </cell>
          <cell r="AA104">
            <v>-23399.701720886449</v>
          </cell>
          <cell r="AB104">
            <v>-23581.27456394902</v>
          </cell>
          <cell r="AC104">
            <v>-23581.27456394902</v>
          </cell>
          <cell r="AD104">
            <v>7.7596221194777826E-3</v>
          </cell>
          <cell r="AE104">
            <v>7.7596221194777826E-3</v>
          </cell>
          <cell r="AF104">
            <v>-90132.091666065447</v>
          </cell>
          <cell r="AG104">
            <v>-68688.899288828499</v>
          </cell>
          <cell r="AH104">
            <v>-68688.899288828499</v>
          </cell>
          <cell r="AI104">
            <v>-0.23790851827429926</v>
          </cell>
          <cell r="AJ104">
            <v>-0.23790851827429926</v>
          </cell>
          <cell r="AK104">
            <v>-43039.914877828356</v>
          </cell>
          <cell r="AL104">
            <v>-8470.5261605398555</v>
          </cell>
          <cell r="AM104">
            <v>-8470.5261605398555</v>
          </cell>
          <cell r="AN104">
            <v>-0.8031937055502083</v>
          </cell>
          <cell r="AO104">
            <v>-0.8031937055502083</v>
          </cell>
          <cell r="AP104">
            <v>-23374.526867959867</v>
          </cell>
          <cell r="AQ104">
            <v>-36866.391336340799</v>
          </cell>
          <cell r="AR104">
            <v>-36866.391336340799</v>
          </cell>
          <cell r="AS104">
            <v>0.5772037459664956</v>
          </cell>
          <cell r="AT104">
            <v>0.5772037459664956</v>
          </cell>
          <cell r="AU104">
            <v>-23717.649920277217</v>
          </cell>
          <cell r="AV104">
            <v>-23351.981791947841</v>
          </cell>
          <cell r="AW104">
            <v>-23351.981791947841</v>
          </cell>
          <cell r="AX104">
            <v>-1.541755315381188E-2</v>
          </cell>
          <cell r="AY104">
            <v>-1.541755315381188E-2</v>
          </cell>
          <cell r="AZ104">
            <v>-92324.291829480411</v>
          </cell>
          <cell r="BA104">
            <v>-69609.429976362444</v>
          </cell>
          <cell r="BB104">
            <v>-69609.429976362444</v>
          </cell>
          <cell r="BC104">
            <v>-0.24603342633888259</v>
          </cell>
          <cell r="BD104">
            <v>-0.24603342633888259</v>
          </cell>
          <cell r="BE104">
            <v>-44931.098291562477</v>
          </cell>
          <cell r="BF104">
            <v>-25248.926119522846</v>
          </cell>
          <cell r="BG104">
            <v>-25248.926119522846</v>
          </cell>
          <cell r="BH104">
            <v>-0.43805232723936571</v>
          </cell>
          <cell r="BI104">
            <v>-0.43805232723936571</v>
          </cell>
          <cell r="BJ104">
            <v>-23601.047353773509</v>
          </cell>
          <cell r="BK104">
            <v>-20574.387765070191</v>
          </cell>
          <cell r="BL104">
            <v>-20574.387765070191</v>
          </cell>
          <cell r="BM104">
            <v>-0.12824259632780211</v>
          </cell>
          <cell r="BN104">
            <v>-0.12824259632780211</v>
          </cell>
          <cell r="BO104">
            <v>-23792.146184144436</v>
          </cell>
          <cell r="BP104">
            <v>-23786.116091769411</v>
          </cell>
          <cell r="BQ104">
            <v>-23786.116091769411</v>
          </cell>
          <cell r="BR104">
            <v>-2.5344886200484584E-4</v>
          </cell>
          <cell r="BS104">
            <v>-2.5344886200484584E-4</v>
          </cell>
          <cell r="BT104">
            <v>-90603.040507356636</v>
          </cell>
          <cell r="BU104">
            <v>-69771.547295011085</v>
          </cell>
          <cell r="BV104">
            <v>-69771.547295011085</v>
          </cell>
          <cell r="BW104">
            <v>-0.2299204650935982</v>
          </cell>
          <cell r="BX104">
            <v>-0.2299204650935982</v>
          </cell>
          <cell r="BY104">
            <v>-43229.969263178995</v>
          </cell>
          <cell r="BZ104">
            <v>-25515.104990503427</v>
          </cell>
          <cell r="CA104">
            <v>-25515.104990503427</v>
          </cell>
          <cell r="CB104">
            <v>-0.40978202331881264</v>
          </cell>
          <cell r="CC104">
            <v>-0.40978202331881264</v>
          </cell>
          <cell r="CD104">
            <v>-23581.747709766852</v>
          </cell>
          <cell r="CE104">
            <v>-21722.744467542692</v>
          </cell>
          <cell r="CF104">
            <v>-21722.744467542692</v>
          </cell>
          <cell r="CG104">
            <v>-7.8832292886172217E-2</v>
          </cell>
          <cell r="CH104">
            <v>-7.8832292886172217E-2</v>
          </cell>
          <cell r="CI104">
            <v>-23791.323534410792</v>
          </cell>
          <cell r="CJ104">
            <v>-22533.697836964955</v>
          </cell>
          <cell r="CK104">
            <v>-22533.697836964955</v>
          </cell>
          <cell r="CL104">
            <v>-5.2860686612363539E-2</v>
          </cell>
          <cell r="CM104">
            <v>-5.2860686612363539E-2</v>
          </cell>
        </row>
        <row r="105">
          <cell r="B105" t="str">
            <v>2.6.1.</v>
          </cell>
          <cell r="C105" t="str">
            <v>Аренда федерального имущества</v>
          </cell>
          <cell r="D105">
            <v>3</v>
          </cell>
          <cell r="E105" t="str">
            <v>2.6.1.</v>
          </cell>
          <cell r="F105" t="str">
            <v>Аренда федерального имущества</v>
          </cell>
          <cell r="G105">
            <v>-201081.59999999998</v>
          </cell>
          <cell r="H105">
            <v>-192814</v>
          </cell>
          <cell r="I105">
            <v>-192814</v>
          </cell>
          <cell r="J105">
            <v>-4.1115646583277488E-2</v>
          </cell>
          <cell r="K105">
            <v>-4.1115646583277488E-2</v>
          </cell>
          <cell r="L105">
            <v>-50270.399999999994</v>
          </cell>
          <cell r="M105">
            <v>-48138.74</v>
          </cell>
          <cell r="N105">
            <v>-48138.74</v>
          </cell>
          <cell r="O105">
            <v>-4.2403879817944468E-2</v>
          </cell>
          <cell r="P105">
            <v>-4.2403879817944468E-2</v>
          </cell>
          <cell r="Q105">
            <v>-16756.8</v>
          </cell>
          <cell r="R105">
            <v>-16161.87</v>
          </cell>
          <cell r="S105">
            <v>-16161.87</v>
          </cell>
          <cell r="T105">
            <v>-3.5503795474076116E-2</v>
          </cell>
          <cell r="U105">
            <v>-3.5503795474076116E-2</v>
          </cell>
          <cell r="V105">
            <v>-16756.8</v>
          </cell>
          <cell r="W105">
            <v>-16062.05</v>
          </cell>
          <cell r="X105">
            <v>-16062.05</v>
          </cell>
          <cell r="Y105">
            <v>-4.146078010121268E-2</v>
          </cell>
          <cell r="Z105">
            <v>-4.146078010121268E-2</v>
          </cell>
          <cell r="AA105">
            <v>-16756.8</v>
          </cell>
          <cell r="AB105">
            <v>-15914.82</v>
          </cell>
          <cell r="AC105">
            <v>-15914.82</v>
          </cell>
          <cell r="AD105">
            <v>-5.0247063878544829E-2</v>
          </cell>
          <cell r="AE105">
            <v>-5.0247063878544829E-2</v>
          </cell>
          <cell r="AF105">
            <v>-50270.399999999994</v>
          </cell>
          <cell r="AG105">
            <v>-47184.4</v>
          </cell>
          <cell r="AH105">
            <v>-47184.4</v>
          </cell>
          <cell r="AI105">
            <v>-6.1388013622330262E-2</v>
          </cell>
          <cell r="AJ105">
            <v>-6.1388013622330262E-2</v>
          </cell>
          <cell r="AK105">
            <v>-16756.8</v>
          </cell>
          <cell r="AL105">
            <v>0</v>
          </cell>
          <cell r="AM105">
            <v>0</v>
          </cell>
          <cell r="AN105">
            <v>-1</v>
          </cell>
          <cell r="AO105">
            <v>-1</v>
          </cell>
          <cell r="AP105">
            <v>-16756.8</v>
          </cell>
          <cell r="AQ105">
            <v>-31444.3</v>
          </cell>
          <cell r="AR105">
            <v>-31444.3</v>
          </cell>
          <cell r="AS105">
            <v>0.87650983481332956</v>
          </cell>
          <cell r="AT105">
            <v>0.87650983481332956</v>
          </cell>
          <cell r="AU105">
            <v>-16756.8</v>
          </cell>
          <cell r="AV105">
            <v>-15740.1</v>
          </cell>
          <cell r="AW105">
            <v>-15740.1</v>
          </cell>
          <cell r="AX105">
            <v>-6.0673875680320788E-2</v>
          </cell>
          <cell r="AY105">
            <v>-6.0673875680320788E-2</v>
          </cell>
          <cell r="AZ105">
            <v>-50270.399999999994</v>
          </cell>
          <cell r="BA105">
            <v>-46884.56</v>
          </cell>
          <cell r="BB105">
            <v>-46884.56</v>
          </cell>
          <cell r="BC105">
            <v>-6.7352557369744326E-2</v>
          </cell>
          <cell r="BD105">
            <v>-6.7352557369744326E-2</v>
          </cell>
          <cell r="BE105">
            <v>-16756.8</v>
          </cell>
          <cell r="BF105">
            <v>-15649.03</v>
          </cell>
          <cell r="BG105">
            <v>-15649.03</v>
          </cell>
          <cell r="BH105">
            <v>-6.6108684235653525E-2</v>
          </cell>
          <cell r="BI105">
            <v>-6.6108684235653525E-2</v>
          </cell>
          <cell r="BJ105">
            <v>-16756.8</v>
          </cell>
          <cell r="BK105">
            <v>-15403.62</v>
          </cell>
          <cell r="BL105">
            <v>-15403.62</v>
          </cell>
          <cell r="BM105">
            <v>-8.0754081924949817E-2</v>
          </cell>
          <cell r="BN105">
            <v>-8.0754081924949817E-2</v>
          </cell>
          <cell r="BO105">
            <v>-16756.8</v>
          </cell>
          <cell r="BP105">
            <v>-15831.91</v>
          </cell>
          <cell r="BQ105">
            <v>-15831.91</v>
          </cell>
          <cell r="BR105">
            <v>-5.5194905948629747E-2</v>
          </cell>
          <cell r="BS105">
            <v>-5.5194905948629747E-2</v>
          </cell>
          <cell r="BT105">
            <v>-50270.399999999994</v>
          </cell>
          <cell r="BU105">
            <v>-50606.3</v>
          </cell>
          <cell r="BV105">
            <v>-50606.3</v>
          </cell>
          <cell r="BW105">
            <v>6.6818644769091051E-3</v>
          </cell>
          <cell r="BX105">
            <v>6.6818644769091051E-3</v>
          </cell>
          <cell r="BY105">
            <v>-16756.8</v>
          </cell>
          <cell r="BZ105">
            <v>-16125.59</v>
          </cell>
          <cell r="CA105">
            <v>-16125.59</v>
          </cell>
          <cell r="CB105">
            <v>-3.7668886660937595E-2</v>
          </cell>
          <cell r="CC105">
            <v>-3.7668886660937595E-2</v>
          </cell>
          <cell r="CD105">
            <v>-16756.8</v>
          </cell>
          <cell r="CE105">
            <v>-16525.73</v>
          </cell>
          <cell r="CF105">
            <v>-16525.73</v>
          </cell>
          <cell r="CG105">
            <v>-1.3789625704191733E-2</v>
          </cell>
          <cell r="CH105">
            <v>-1.3789625704191733E-2</v>
          </cell>
          <cell r="CI105">
            <v>-16756.8</v>
          </cell>
          <cell r="CJ105">
            <v>-17954.98</v>
          </cell>
          <cell r="CK105">
            <v>-17954.98</v>
          </cell>
          <cell r="CL105">
            <v>7.1504105795856088E-2</v>
          </cell>
          <cell r="CM105">
            <v>7.1504105795856088E-2</v>
          </cell>
        </row>
        <row r="106">
          <cell r="B106" t="str">
            <v>2.6.2.</v>
          </cell>
          <cell r="C106" t="str">
            <v>Аренда земли</v>
          </cell>
          <cell r="D106">
            <v>3</v>
          </cell>
          <cell r="E106" t="str">
            <v>2.6.2.</v>
          </cell>
          <cell r="F106" t="str">
            <v>Аренда земли</v>
          </cell>
          <cell r="G106">
            <v>-72673.913874578357</v>
          </cell>
          <cell r="H106">
            <v>-17393.050927582492</v>
          </cell>
          <cell r="I106">
            <v>-17393.050927582492</v>
          </cell>
          <cell r="J106">
            <v>-0.76066995706878182</v>
          </cell>
          <cell r="K106">
            <v>-0.76066995706878182</v>
          </cell>
          <cell r="L106">
            <v>-17501.529871675859</v>
          </cell>
          <cell r="M106">
            <v>-7035.1743673804749</v>
          </cell>
          <cell r="N106">
            <v>-7035.1743673804749</v>
          </cell>
          <cell r="O106">
            <v>-0.598025177286583</v>
          </cell>
          <cell r="P106">
            <v>-0.598025177286583</v>
          </cell>
          <cell r="Q106">
            <v>-17143.272804812666</v>
          </cell>
          <cell r="R106">
            <v>-6895.3159004308463</v>
          </cell>
          <cell r="S106">
            <v>-6895.3159004308463</v>
          </cell>
          <cell r="T106">
            <v>-0.59778299167618043</v>
          </cell>
          <cell r="U106">
            <v>-0.59778299167618043</v>
          </cell>
          <cell r="V106">
            <v>-140.67534597674069</v>
          </cell>
          <cell r="W106">
            <v>-35.603903000610565</v>
          </cell>
          <cell r="X106">
            <v>-35.603903000610565</v>
          </cell>
          <cell r="Y106">
            <v>-0.7469073009673115</v>
          </cell>
          <cell r="Z106">
            <v>-0.7469073009673115</v>
          </cell>
          <cell r="AA106">
            <v>-217.58172088644898</v>
          </cell>
          <cell r="AB106">
            <v>-104.25456394901812</v>
          </cell>
          <cell r="AC106">
            <v>-104.25456394901812</v>
          </cell>
          <cell r="AD106">
            <v>-0.52084870215992896</v>
          </cell>
          <cell r="AE106">
            <v>-0.52084870215992896</v>
          </cell>
          <cell r="AF106">
            <v>-17986.851666065442</v>
          </cell>
          <cell r="AG106">
            <v>-4178.5292888284948</v>
          </cell>
          <cell r="AH106">
            <v>-4178.5292888284948</v>
          </cell>
          <cell r="AI106">
            <v>-0.76768978994184744</v>
          </cell>
          <cell r="AJ106">
            <v>-0.76768978994184744</v>
          </cell>
          <cell r="AK106">
            <v>-17591.794877828357</v>
          </cell>
          <cell r="AL106">
            <v>-4000.3961605398554</v>
          </cell>
          <cell r="AM106">
            <v>-4000.3961605398554</v>
          </cell>
          <cell r="AN106">
            <v>-0.77259874911446846</v>
          </cell>
          <cell r="AO106">
            <v>-0.77259874911446846</v>
          </cell>
          <cell r="AP106">
            <v>-155.20686795986563</v>
          </cell>
          <cell r="AQ106">
            <v>-39.601336340797701</v>
          </cell>
          <cell r="AR106">
            <v>-39.601336340797701</v>
          </cell>
          <cell r="AS106">
            <v>-0.74484804144725048</v>
          </cell>
          <cell r="AT106">
            <v>-0.74484804144725048</v>
          </cell>
          <cell r="AU106">
            <v>-239.84992027721694</v>
          </cell>
          <cell r="AV106">
            <v>-138.53179194784178</v>
          </cell>
          <cell r="AW106">
            <v>-138.53179194784178</v>
          </cell>
          <cell r="AX106">
            <v>-0.42242302274802657</v>
          </cell>
          <cell r="AY106">
            <v>-0.42242302274802657</v>
          </cell>
          <cell r="AZ106">
            <v>-19450.53182948042</v>
          </cell>
          <cell r="BA106">
            <v>-5022.4199763624483</v>
          </cell>
          <cell r="BB106">
            <v>-5022.4199763624483</v>
          </cell>
          <cell r="BC106">
            <v>-0.74178495372809494</v>
          </cell>
          <cell r="BD106">
            <v>-0.74178495372809494</v>
          </cell>
          <cell r="BE106">
            <v>-19047.298291562474</v>
          </cell>
          <cell r="BF106">
            <v>-4342.606119522844</v>
          </cell>
          <cell r="BG106">
            <v>-4342.606119522844</v>
          </cell>
          <cell r="BH106">
            <v>-0.77200933943232664</v>
          </cell>
          <cell r="BI106">
            <v>-0.77200933943232664</v>
          </cell>
          <cell r="BJ106">
            <v>-164.74735377350953</v>
          </cell>
          <cell r="BK106">
            <v>-41.097765070191151</v>
          </cell>
          <cell r="BL106">
            <v>-41.097765070191151</v>
          </cell>
          <cell r="BM106">
            <v>-0.75054066648808626</v>
          </cell>
          <cell r="BN106">
            <v>-0.75054066648808626</v>
          </cell>
          <cell r="BO106">
            <v>-238.48618414443723</v>
          </cell>
          <cell r="BP106">
            <v>-638.7160917694124</v>
          </cell>
          <cell r="BQ106">
            <v>-638.7160917694124</v>
          </cell>
          <cell r="BR106">
            <v>1.6782100357754022</v>
          </cell>
          <cell r="BS106">
            <v>1.6782100357754022</v>
          </cell>
          <cell r="BT106">
            <v>-17735.000507356646</v>
          </cell>
          <cell r="BU106">
            <v>-1156.9272950110731</v>
          </cell>
          <cell r="BV106">
            <v>-1156.9272950110731</v>
          </cell>
          <cell r="BW106">
            <v>-0.93476587189658278</v>
          </cell>
          <cell r="BX106">
            <v>-0.93476587189658278</v>
          </cell>
          <cell r="BY106">
            <v>-17375.589263178997</v>
          </cell>
          <cell r="BZ106">
            <v>-4091.0849905034261</v>
          </cell>
          <cell r="CA106">
            <v>-4091.0849905034261</v>
          </cell>
          <cell r="CB106">
            <v>-0.7645498562070101</v>
          </cell>
          <cell r="CC106">
            <v>-0.7645498562070101</v>
          </cell>
          <cell r="CD106">
            <v>-144.02770976685363</v>
          </cell>
          <cell r="CE106">
            <v>-38.414467542691924</v>
          </cell>
          <cell r="CF106">
            <v>-38.414467542691924</v>
          </cell>
          <cell r="CG106">
            <v>-0.73328418812688367</v>
          </cell>
          <cell r="CH106">
            <v>-0.73328418812688367</v>
          </cell>
          <cell r="CI106">
            <v>-215.38353441079479</v>
          </cell>
          <cell r="CJ106">
            <v>2972.5721630350449</v>
          </cell>
          <cell r="CK106">
            <v>2972.5721630350449</v>
          </cell>
          <cell r="CL106">
            <v>-14.801297165852723</v>
          </cell>
          <cell r="CM106">
            <v>-14.801297165852723</v>
          </cell>
        </row>
        <row r="107">
          <cell r="B107" t="str">
            <v>2.6.3.</v>
          </cell>
          <cell r="C107" t="str">
            <v>Аренда каналов связи</v>
          </cell>
          <cell r="D107">
            <v>3</v>
          </cell>
          <cell r="E107" t="str">
            <v>2.6.3.</v>
          </cell>
          <cell r="F107" t="str">
            <v>Аренда каналов связи</v>
          </cell>
          <cell r="G107">
            <v>-50636.2</v>
          </cell>
          <cell r="H107">
            <v>-39225.53</v>
          </cell>
          <cell r="I107">
            <v>-39225.53</v>
          </cell>
          <cell r="J107">
            <v>-0.22534609627104718</v>
          </cell>
          <cell r="K107">
            <v>-0.22534609627104718</v>
          </cell>
          <cell r="L107">
            <v>-11942.86</v>
          </cell>
          <cell r="M107">
            <v>-8888.09</v>
          </cell>
          <cell r="N107">
            <v>-8888.09</v>
          </cell>
          <cell r="O107">
            <v>-0.25578211584159916</v>
          </cell>
          <cell r="P107">
            <v>-0.25578211584159916</v>
          </cell>
          <cell r="Q107">
            <v>-3926.82</v>
          </cell>
          <cell r="R107">
            <v>-2961.71</v>
          </cell>
          <cell r="S107">
            <v>-2961.71</v>
          </cell>
          <cell r="T107">
            <v>-0.24577393412481352</v>
          </cell>
          <cell r="U107">
            <v>-0.24577393412481352</v>
          </cell>
          <cell r="V107">
            <v>-3951.02</v>
          </cell>
          <cell r="W107">
            <v>-2144.9</v>
          </cell>
          <cell r="X107">
            <v>-2144.9</v>
          </cell>
          <cell r="Y107">
            <v>-0.45712752656276101</v>
          </cell>
          <cell r="Z107">
            <v>-0.45712752656276101</v>
          </cell>
          <cell r="AA107">
            <v>-4065.02</v>
          </cell>
          <cell r="AB107">
            <v>-3781.48</v>
          </cell>
          <cell r="AC107">
            <v>-3781.48</v>
          </cell>
          <cell r="AD107">
            <v>-6.9751194336067246E-2</v>
          </cell>
          <cell r="AE107">
            <v>-6.9751194336067246E-2</v>
          </cell>
          <cell r="AF107">
            <v>-12413.939999999999</v>
          </cell>
          <cell r="AG107">
            <v>-9927.75</v>
          </cell>
          <cell r="AH107">
            <v>-9927.75</v>
          </cell>
          <cell r="AI107">
            <v>-0.20027404675711324</v>
          </cell>
          <cell r="AJ107">
            <v>-0.20027404675711324</v>
          </cell>
          <cell r="AK107">
            <v>-3951.02</v>
          </cell>
          <cell r="AL107">
            <v>-2427.11</v>
          </cell>
          <cell r="AM107">
            <v>-2427.11</v>
          </cell>
          <cell r="AN107">
            <v>-0.38570040141533068</v>
          </cell>
          <cell r="AO107">
            <v>-0.38570040141533068</v>
          </cell>
          <cell r="AP107">
            <v>-4102.22</v>
          </cell>
          <cell r="AQ107">
            <v>-3412.5</v>
          </cell>
          <cell r="AR107">
            <v>-3412.5</v>
          </cell>
          <cell r="AS107">
            <v>-0.16813335218491454</v>
          </cell>
          <cell r="AT107">
            <v>-0.16813335218491454</v>
          </cell>
          <cell r="AU107">
            <v>-4360.7</v>
          </cell>
          <cell r="AV107">
            <v>-4088.14</v>
          </cell>
          <cell r="AW107">
            <v>-4088.14</v>
          </cell>
          <cell r="AX107">
            <v>-6.2503726465934384E-2</v>
          </cell>
          <cell r="AY107">
            <v>-6.2503726465934384E-2</v>
          </cell>
          <cell r="AZ107">
            <v>-13143.060000000001</v>
          </cell>
          <cell r="BA107">
            <v>-10085.58</v>
          </cell>
          <cell r="BB107">
            <v>-10085.58</v>
          </cell>
          <cell r="BC107">
            <v>-0.23263075722092119</v>
          </cell>
          <cell r="BD107">
            <v>-0.23263075722092119</v>
          </cell>
          <cell r="BE107">
            <v>-4386.7</v>
          </cell>
          <cell r="BF107">
            <v>-3340.25</v>
          </cell>
          <cell r="BG107">
            <v>-3340.25</v>
          </cell>
          <cell r="BH107">
            <v>-0.23855061891626961</v>
          </cell>
          <cell r="BI107">
            <v>-0.23855061891626961</v>
          </cell>
          <cell r="BJ107">
            <v>-4319.5</v>
          </cell>
          <cell r="BK107">
            <v>-3192.12</v>
          </cell>
          <cell r="BL107">
            <v>-3192.12</v>
          </cell>
          <cell r="BM107">
            <v>-0.26099780067137401</v>
          </cell>
          <cell r="BN107">
            <v>-0.26099780067137401</v>
          </cell>
          <cell r="BO107">
            <v>-4436.8599999999997</v>
          </cell>
          <cell r="BP107">
            <v>-3553.21</v>
          </cell>
          <cell r="BQ107">
            <v>-3553.21</v>
          </cell>
          <cell r="BR107">
            <v>-0.19916111844863249</v>
          </cell>
          <cell r="BS107">
            <v>-0.19916111844863249</v>
          </cell>
          <cell r="BT107">
            <v>-13136.34</v>
          </cell>
          <cell r="BU107">
            <v>-10324.11</v>
          </cell>
          <cell r="BV107">
            <v>-10324.11</v>
          </cell>
          <cell r="BW107">
            <v>-0.21408017758371045</v>
          </cell>
          <cell r="BX107">
            <v>-0.21408017758371045</v>
          </cell>
          <cell r="BY107">
            <v>-4357.58</v>
          </cell>
          <cell r="BZ107">
            <v>-3362.91</v>
          </cell>
          <cell r="CA107">
            <v>-3362.91</v>
          </cell>
          <cell r="CB107">
            <v>-0.22826201699108217</v>
          </cell>
          <cell r="CC107">
            <v>-0.22826201699108217</v>
          </cell>
          <cell r="CD107">
            <v>-4320.62</v>
          </cell>
          <cell r="CE107">
            <v>-3248.36</v>
          </cell>
          <cell r="CF107">
            <v>-3248.36</v>
          </cell>
          <cell r="CG107">
            <v>-0.24817271595280299</v>
          </cell>
          <cell r="CH107">
            <v>-0.24817271595280299</v>
          </cell>
          <cell r="CI107">
            <v>-4458.1400000000003</v>
          </cell>
          <cell r="CJ107">
            <v>-3712.84</v>
          </cell>
          <cell r="CK107">
            <v>-3712.84</v>
          </cell>
          <cell r="CL107">
            <v>-0.16717734301749165</v>
          </cell>
          <cell r="CM107">
            <v>-0.16717734301749165</v>
          </cell>
        </row>
        <row r="108">
          <cell r="B108" t="str">
            <v>2.6.4.</v>
          </cell>
          <cell r="C108" t="str">
            <v>Аренда стоянок, помещений и транспорта</v>
          </cell>
          <cell r="D108">
            <v>3</v>
          </cell>
          <cell r="E108" t="str">
            <v>2.6.4.</v>
          </cell>
          <cell r="F108" t="str">
            <v>Аренда стоянок, помещений и транспорта</v>
          </cell>
          <cell r="G108">
            <v>-37843.4</v>
          </cell>
          <cell r="H108">
            <v>-30571.300000000003</v>
          </cell>
          <cell r="I108">
            <v>-30571.300000000003</v>
          </cell>
          <cell r="J108">
            <v>-0.19216296632966379</v>
          </cell>
          <cell r="K108">
            <v>-0.19216296632966379</v>
          </cell>
          <cell r="L108">
            <v>-9460.9000000000015</v>
          </cell>
          <cell r="M108">
            <v>-7872</v>
          </cell>
          <cell r="N108">
            <v>-7872</v>
          </cell>
          <cell r="O108">
            <v>-0.16794385312179616</v>
          </cell>
          <cell r="P108">
            <v>-0.16794385312179616</v>
          </cell>
          <cell r="Q108">
            <v>-4740.3</v>
          </cell>
          <cell r="R108">
            <v>-2065.1400000000003</v>
          </cell>
          <cell r="S108">
            <v>-2065.1400000000003</v>
          </cell>
          <cell r="T108">
            <v>-0.56434402885893298</v>
          </cell>
          <cell r="U108">
            <v>-0.56434402885893298</v>
          </cell>
          <cell r="V108">
            <v>-2360.3000000000002</v>
          </cell>
          <cell r="W108">
            <v>-2026.1399999999999</v>
          </cell>
          <cell r="X108">
            <v>-2026.1399999999999</v>
          </cell>
          <cell r="Y108">
            <v>-0.14157522348853968</v>
          </cell>
          <cell r="Z108">
            <v>-0.14157522348853968</v>
          </cell>
          <cell r="AA108">
            <v>-2360.3000000000002</v>
          </cell>
          <cell r="AB108">
            <v>-3780.7200000000003</v>
          </cell>
          <cell r="AC108">
            <v>-3780.7200000000003</v>
          </cell>
          <cell r="AD108">
            <v>0.60179638181587092</v>
          </cell>
          <cell r="AE108">
            <v>0.60179638181587092</v>
          </cell>
          <cell r="AF108">
            <v>-9460.9000000000015</v>
          </cell>
          <cell r="AG108">
            <v>-7398.22</v>
          </cell>
          <cell r="AH108">
            <v>-7398.22</v>
          </cell>
          <cell r="AI108">
            <v>-0.21802154129099782</v>
          </cell>
          <cell r="AJ108">
            <v>-0.21802154129099782</v>
          </cell>
          <cell r="AK108">
            <v>-4740.3</v>
          </cell>
          <cell r="AL108">
            <v>-2043.02</v>
          </cell>
          <cell r="AM108">
            <v>-2043.02</v>
          </cell>
          <cell r="AN108">
            <v>-0.56901040018564231</v>
          </cell>
          <cell r="AO108">
            <v>-0.56901040018564231</v>
          </cell>
          <cell r="AP108">
            <v>-2360.3000000000002</v>
          </cell>
          <cell r="AQ108">
            <v>-1969.9900000000002</v>
          </cell>
          <cell r="AR108">
            <v>-1969.9900000000002</v>
          </cell>
          <cell r="AS108">
            <v>-0.16536457230013135</v>
          </cell>
          <cell r="AT108">
            <v>-0.16536457230013135</v>
          </cell>
          <cell r="AU108">
            <v>-2360.3000000000002</v>
          </cell>
          <cell r="AV108">
            <v>-3385.21</v>
          </cell>
          <cell r="AW108">
            <v>-3385.21</v>
          </cell>
          <cell r="AX108">
            <v>0.43422869974155809</v>
          </cell>
          <cell r="AY108">
            <v>0.43422869974155809</v>
          </cell>
          <cell r="AZ108">
            <v>-9460.2999999999993</v>
          </cell>
          <cell r="BA108">
            <v>-7616.87</v>
          </cell>
          <cell r="BB108">
            <v>-7616.87</v>
          </cell>
          <cell r="BC108">
            <v>-0.19485957104954388</v>
          </cell>
          <cell r="BD108">
            <v>-0.19485957104954388</v>
          </cell>
          <cell r="BE108">
            <v>-4740.3</v>
          </cell>
          <cell r="BF108">
            <v>-1917.0400000000002</v>
          </cell>
          <cell r="BG108">
            <v>-1917.0400000000002</v>
          </cell>
          <cell r="BH108">
            <v>-0.59558677720819353</v>
          </cell>
          <cell r="BI108">
            <v>-0.59558677720819353</v>
          </cell>
          <cell r="BJ108">
            <v>-2360</v>
          </cell>
          <cell r="BK108">
            <v>-1937.55</v>
          </cell>
          <cell r="BL108">
            <v>-1937.55</v>
          </cell>
          <cell r="BM108">
            <v>-0.17900423728813564</v>
          </cell>
          <cell r="BN108">
            <v>-0.17900423728813564</v>
          </cell>
          <cell r="BO108">
            <v>-2360</v>
          </cell>
          <cell r="BP108">
            <v>-3762.2799999999997</v>
          </cell>
          <cell r="BQ108">
            <v>-3762.2799999999997</v>
          </cell>
          <cell r="BR108">
            <v>0.594186440677966</v>
          </cell>
          <cell r="BS108">
            <v>0.594186440677966</v>
          </cell>
          <cell r="BT108">
            <v>-9461.2999999999993</v>
          </cell>
          <cell r="BU108">
            <v>-7684.2100000000009</v>
          </cell>
          <cell r="BV108">
            <v>-7684.2100000000009</v>
          </cell>
          <cell r="BW108">
            <v>-0.18782725418282886</v>
          </cell>
          <cell r="BX108">
            <v>-0.18782725418282886</v>
          </cell>
          <cell r="BY108">
            <v>-4740</v>
          </cell>
          <cell r="BZ108">
            <v>-1935.52</v>
          </cell>
          <cell r="CA108">
            <v>-1935.52</v>
          </cell>
          <cell r="CB108">
            <v>-0.59166244725738393</v>
          </cell>
          <cell r="CC108">
            <v>-0.59166244725738393</v>
          </cell>
          <cell r="CD108">
            <v>-2360.3000000000002</v>
          </cell>
          <cell r="CE108">
            <v>-1910.24</v>
          </cell>
          <cell r="CF108">
            <v>-1910.24</v>
          </cell>
          <cell r="CG108">
            <v>-0.19067915095538712</v>
          </cell>
          <cell r="CH108">
            <v>-0.19067915095538712</v>
          </cell>
          <cell r="CI108">
            <v>-2361</v>
          </cell>
          <cell r="CJ108">
            <v>-3838.4500000000003</v>
          </cell>
          <cell r="CK108">
            <v>-3838.4500000000003</v>
          </cell>
          <cell r="CL108">
            <v>0.62577297755188499</v>
          </cell>
          <cell r="CM108">
            <v>0.62577297755188499</v>
          </cell>
        </row>
        <row r="109">
          <cell r="B109" t="str">
            <v>2.7.</v>
          </cell>
          <cell r="C109" t="str">
            <v>Прочие операционные расходы</v>
          </cell>
          <cell r="D109">
            <v>2</v>
          </cell>
          <cell r="E109" t="str">
            <v>2.7.</v>
          </cell>
          <cell r="F109" t="str">
            <v>Прочие операционные расходы</v>
          </cell>
          <cell r="G109">
            <v>-58542.185702062059</v>
          </cell>
          <cell r="H109">
            <v>-58184.32202694453</v>
          </cell>
          <cell r="I109">
            <v>-58184.32202694453</v>
          </cell>
          <cell r="J109">
            <v>-6.1129196121716411E-3</v>
          </cell>
          <cell r="K109">
            <v>-6.1129196121716411E-3</v>
          </cell>
          <cell r="L109">
            <v>76949.81932864408</v>
          </cell>
          <cell r="M109">
            <v>-12175.137110000001</v>
          </cell>
          <cell r="N109">
            <v>-12175.137110000001</v>
          </cell>
          <cell r="O109">
            <v>-1.1582217764281078</v>
          </cell>
          <cell r="P109">
            <v>-1.1582217764281078</v>
          </cell>
          <cell r="Q109">
            <v>110213.76432864407</v>
          </cell>
          <cell r="R109">
            <v>-3725.6688200000035</v>
          </cell>
          <cell r="S109">
            <v>-3725.6688200000035</v>
          </cell>
          <cell r="T109">
            <v>-1.0338040247758031</v>
          </cell>
          <cell r="U109">
            <v>-1.0338040247758031</v>
          </cell>
          <cell r="V109">
            <v>-12617.664999999999</v>
          </cell>
          <cell r="W109">
            <v>-3548.1909999999998</v>
          </cell>
          <cell r="X109">
            <v>-3548.1909999999998</v>
          </cell>
          <cell r="Y109">
            <v>-0.71879178913055619</v>
          </cell>
          <cell r="Z109">
            <v>-0.71879178913055619</v>
          </cell>
          <cell r="AA109">
            <v>-20646.28</v>
          </cell>
          <cell r="AB109">
            <v>-4901.2772899999982</v>
          </cell>
          <cell r="AC109">
            <v>-4901.2772899999982</v>
          </cell>
          <cell r="AD109">
            <v>-0.76260724498553745</v>
          </cell>
          <cell r="AE109">
            <v>-0.76260724498553745</v>
          </cell>
          <cell r="AF109">
            <v>-48348.849999999991</v>
          </cell>
          <cell r="AG109">
            <v>-24947.759099999999</v>
          </cell>
          <cell r="AH109">
            <v>-24947.759099999999</v>
          </cell>
          <cell r="AI109">
            <v>-0.48400511904626475</v>
          </cell>
          <cell r="AJ109">
            <v>-0.48400511904626475</v>
          </cell>
          <cell r="AK109">
            <v>-13227.14</v>
          </cell>
          <cell r="AL109">
            <v>-2322.1873599999999</v>
          </cell>
          <cell r="AM109">
            <v>-2322.1873599999999</v>
          </cell>
          <cell r="AN109">
            <v>-0.824437681917633</v>
          </cell>
          <cell r="AO109">
            <v>-0.824437681917633</v>
          </cell>
          <cell r="AP109">
            <v>-15504.470000000001</v>
          </cell>
          <cell r="AQ109">
            <v>-2267.7157399999996</v>
          </cell>
          <cell r="AR109">
            <v>-2267.7157399999996</v>
          </cell>
          <cell r="AS109">
            <v>-0.8537379388008749</v>
          </cell>
          <cell r="AT109">
            <v>-0.8537379388008749</v>
          </cell>
          <cell r="AU109">
            <v>-19617.239999999998</v>
          </cell>
          <cell r="AV109">
            <v>-20357.856</v>
          </cell>
          <cell r="AW109">
            <v>-20357.856</v>
          </cell>
          <cell r="AX109">
            <v>3.7753323097438951E-2</v>
          </cell>
          <cell r="AY109">
            <v>3.7753323097438951E-2</v>
          </cell>
          <cell r="AZ109">
            <v>-44734.661663405088</v>
          </cell>
          <cell r="BA109">
            <v>-10319.979388163883</v>
          </cell>
          <cell r="BB109">
            <v>-10319.979388163883</v>
          </cell>
          <cell r="BC109">
            <v>-0.76930686397465076</v>
          </cell>
          <cell r="BD109">
            <v>-0.76930686397465076</v>
          </cell>
          <cell r="BE109">
            <v>-11941.86</v>
          </cell>
          <cell r="BF109">
            <v>-2780.2442000000001</v>
          </cell>
          <cell r="BG109">
            <v>-2780.2442000000001</v>
          </cell>
          <cell r="BH109">
            <v>-0.76718499463232692</v>
          </cell>
          <cell r="BI109">
            <v>-0.76718499463232692</v>
          </cell>
          <cell r="BJ109">
            <v>-13274.931663405087</v>
          </cell>
          <cell r="BK109">
            <v>-4542.2240000000002</v>
          </cell>
          <cell r="BL109">
            <v>-4542.2240000000002</v>
          </cell>
          <cell r="BM109">
            <v>-0.65783447213355395</v>
          </cell>
          <cell r="BN109">
            <v>-0.65783447213355395</v>
          </cell>
          <cell r="BO109">
            <v>-19517.870000000003</v>
          </cell>
          <cell r="BP109">
            <v>-2997.5111881638813</v>
          </cell>
          <cell r="BQ109">
            <v>-2997.5111881638813</v>
          </cell>
          <cell r="BR109">
            <v>-0.84642221778483617</v>
          </cell>
          <cell r="BS109">
            <v>-0.84642221778483617</v>
          </cell>
          <cell r="BT109">
            <v>-42408.49336730106</v>
          </cell>
          <cell r="BU109">
            <v>-10741.446428780648</v>
          </cell>
          <cell r="BV109">
            <v>-10741.446428780648</v>
          </cell>
          <cell r="BW109">
            <v>-0.74671473622633322</v>
          </cell>
          <cell r="BX109">
            <v>-0.74671473622633322</v>
          </cell>
          <cell r="BY109">
            <v>-11589.943367301064</v>
          </cell>
          <cell r="BZ109">
            <v>-3166.2154805983691</v>
          </cell>
          <cell r="CA109">
            <v>-3166.2154805983691</v>
          </cell>
          <cell r="CB109">
            <v>-0.72681355031196482</v>
          </cell>
          <cell r="CC109">
            <v>-0.72681355031196482</v>
          </cell>
          <cell r="CD109">
            <v>-11952.489999999998</v>
          </cell>
          <cell r="CE109">
            <v>-3318.1290687490573</v>
          </cell>
          <cell r="CF109">
            <v>-3318.1290687490573</v>
          </cell>
          <cell r="CG109">
            <v>-0.7223901405691151</v>
          </cell>
          <cell r="CH109">
            <v>-0.7223901405691151</v>
          </cell>
          <cell r="CI109">
            <v>-18866.059999999998</v>
          </cell>
          <cell r="CJ109">
            <v>-4257.101879433224</v>
          </cell>
          <cell r="CK109">
            <v>-4257.101879433224</v>
          </cell>
          <cell r="CL109">
            <v>-0.77435130178568157</v>
          </cell>
          <cell r="CM109">
            <v>-0.77435130178568157</v>
          </cell>
        </row>
        <row r="110">
          <cell r="B110" t="str">
            <v>2.7.1.</v>
          </cell>
          <cell r="C110" t="str">
            <v>Лизинг</v>
          </cell>
          <cell r="D110">
            <v>3</v>
          </cell>
          <cell r="E110" t="str">
            <v>2.7.1.</v>
          </cell>
          <cell r="F110" t="str">
            <v>Лизинг</v>
          </cell>
          <cell r="G110">
            <v>-82994.350000000006</v>
          </cell>
          <cell r="H110">
            <v>-81372.039999999994</v>
          </cell>
          <cell r="I110">
            <v>-81372.039999999994</v>
          </cell>
          <cell r="J110">
            <v>-1.9547234239439382E-2</v>
          </cell>
          <cell r="K110">
            <v>-1.9547234239439382E-2</v>
          </cell>
          <cell r="L110">
            <v>-22068.66</v>
          </cell>
          <cell r="M110">
            <v>-21630.62</v>
          </cell>
          <cell r="N110">
            <v>-21630.62</v>
          </cell>
          <cell r="O110">
            <v>-1.9848962284071625E-2</v>
          </cell>
          <cell r="P110">
            <v>-1.9848962284071625E-2</v>
          </cell>
          <cell r="Q110">
            <v>-7451.46</v>
          </cell>
          <cell r="R110">
            <v>-7304.01</v>
          </cell>
          <cell r="S110">
            <v>-7304.01</v>
          </cell>
          <cell r="T110">
            <v>-1.9788068378545964E-2</v>
          </cell>
          <cell r="U110">
            <v>-1.9788068378545964E-2</v>
          </cell>
          <cell r="V110">
            <v>-7355.58</v>
          </cell>
          <cell r="W110">
            <v>-7209.88</v>
          </cell>
          <cell r="X110">
            <v>-7209.88</v>
          </cell>
          <cell r="Y110">
            <v>-1.9808091272204176E-2</v>
          </cell>
          <cell r="Z110">
            <v>-1.9808091272204176E-2</v>
          </cell>
          <cell r="AA110">
            <v>-7261.62</v>
          </cell>
          <cell r="AB110">
            <v>-7116.73</v>
          </cell>
          <cell r="AC110">
            <v>-7116.73</v>
          </cell>
          <cell r="AD110">
            <v>-1.9952847987088296E-2</v>
          </cell>
          <cell r="AE110">
            <v>-1.9952847987088296E-2</v>
          </cell>
          <cell r="AF110">
            <v>-21239.3</v>
          </cell>
          <cell r="AG110">
            <v>-20819.28</v>
          </cell>
          <cell r="AH110">
            <v>-20819.28</v>
          </cell>
          <cell r="AI110">
            <v>-1.9775604657404022E-2</v>
          </cell>
          <cell r="AJ110">
            <v>-1.9775604657404022E-2</v>
          </cell>
          <cell r="AK110">
            <v>-7169.99</v>
          </cell>
          <cell r="AL110">
            <v>-7028.53</v>
          </cell>
          <cell r="AM110">
            <v>-7028.53</v>
          </cell>
          <cell r="AN110">
            <v>-1.972945568961737E-2</v>
          </cell>
          <cell r="AO110">
            <v>-1.972945568961737E-2</v>
          </cell>
          <cell r="AP110">
            <v>-7079.72</v>
          </cell>
          <cell r="AQ110">
            <v>-6940.4</v>
          </cell>
          <cell r="AR110">
            <v>-6940.4</v>
          </cell>
          <cell r="AS110">
            <v>-1.967874435712158E-2</v>
          </cell>
          <cell r="AT110">
            <v>-1.967874435712158E-2</v>
          </cell>
          <cell r="AU110">
            <v>-6989.59</v>
          </cell>
          <cell r="AV110">
            <v>-6850.35</v>
          </cell>
          <cell r="AW110">
            <v>-6850.35</v>
          </cell>
          <cell r="AX110">
            <v>-1.9921054024628071E-2</v>
          </cell>
          <cell r="AY110">
            <v>-1.9921054024628071E-2</v>
          </cell>
          <cell r="AZ110">
            <v>-20280.54</v>
          </cell>
          <cell r="BA110">
            <v>-19888.14</v>
          </cell>
          <cell r="BB110">
            <v>-19888.14</v>
          </cell>
          <cell r="BC110">
            <v>-1.9348597226701125E-2</v>
          </cell>
          <cell r="BD110">
            <v>-1.9348597226701125E-2</v>
          </cell>
          <cell r="BE110">
            <v>-6899.62</v>
          </cell>
          <cell r="BF110">
            <v>-6764.32</v>
          </cell>
          <cell r="BG110">
            <v>-6764.32</v>
          </cell>
          <cell r="BH110">
            <v>-1.9609775610830771E-2</v>
          </cell>
          <cell r="BI110">
            <v>-1.9609775610830771E-2</v>
          </cell>
          <cell r="BJ110">
            <v>-6741.1</v>
          </cell>
          <cell r="BK110">
            <v>-6611.63</v>
          </cell>
          <cell r="BL110">
            <v>-6611.63</v>
          </cell>
          <cell r="BM110">
            <v>-1.920606429217786E-2</v>
          </cell>
          <cell r="BN110">
            <v>-1.920606429217786E-2</v>
          </cell>
          <cell r="BO110">
            <v>-6639.82</v>
          </cell>
          <cell r="BP110">
            <v>-6512.19</v>
          </cell>
          <cell r="BQ110">
            <v>-6512.19</v>
          </cell>
          <cell r="BR110">
            <v>-1.9221906617950535E-2</v>
          </cell>
          <cell r="BS110">
            <v>-1.9221906617950535E-2</v>
          </cell>
          <cell r="BT110">
            <v>-19405.849999999999</v>
          </cell>
          <cell r="BU110">
            <v>-19034</v>
          </cell>
          <cell r="BV110">
            <v>-19034</v>
          </cell>
          <cell r="BW110">
            <v>-1.9161747617342129E-2</v>
          </cell>
          <cell r="BX110">
            <v>-1.9161747617342129E-2</v>
          </cell>
          <cell r="BY110">
            <v>-6554.09</v>
          </cell>
          <cell r="BZ110">
            <v>-6428.3</v>
          </cell>
          <cell r="CA110">
            <v>-6428.3</v>
          </cell>
          <cell r="CB110">
            <v>-1.9192595768443788E-2</v>
          </cell>
          <cell r="CC110">
            <v>-1.9192595768443788E-2</v>
          </cell>
          <cell r="CD110">
            <v>-6468.44</v>
          </cell>
          <cell r="CE110">
            <v>-6344.49</v>
          </cell>
          <cell r="CF110">
            <v>-6344.49</v>
          </cell>
          <cell r="CG110">
            <v>-1.9162270964869443E-2</v>
          </cell>
          <cell r="CH110">
            <v>-1.9162270964869443E-2</v>
          </cell>
          <cell r="CI110">
            <v>-6383.32</v>
          </cell>
          <cell r="CJ110">
            <v>-6261.21</v>
          </cell>
          <cell r="CK110">
            <v>-6261.21</v>
          </cell>
          <cell r="CL110">
            <v>-1.9129543873720789E-2</v>
          </cell>
          <cell r="CM110">
            <v>-1.9129543873720789E-2</v>
          </cell>
        </row>
        <row r="111">
          <cell r="B111" t="str">
            <v>2.7.2.</v>
          </cell>
          <cell r="C111" t="str">
            <v>Лицензии и сертификаты</v>
          </cell>
          <cell r="D111">
            <v>3</v>
          </cell>
          <cell r="E111" t="str">
            <v>2.7.2.</v>
          </cell>
          <cell r="F111" t="str">
            <v>Лицензии и сертификаты</v>
          </cell>
          <cell r="G111">
            <v>-79759.94</v>
          </cell>
          <cell r="H111">
            <v>-43092.771430000008</v>
          </cell>
          <cell r="I111">
            <v>-43092.771430000008</v>
          </cell>
          <cell r="J111">
            <v>-0.45971910924205805</v>
          </cell>
          <cell r="K111">
            <v>-0.45971910924205805</v>
          </cell>
          <cell r="L111">
            <v>-19990.900000000001</v>
          </cell>
          <cell r="M111">
            <v>-7235.08</v>
          </cell>
          <cell r="N111">
            <v>-7235.08</v>
          </cell>
          <cell r="O111">
            <v>-0.63808132700378684</v>
          </cell>
          <cell r="P111">
            <v>-0.63808132700378684</v>
          </cell>
          <cell r="Q111">
            <v>-4013.81</v>
          </cell>
          <cell r="R111">
            <v>-2948.21</v>
          </cell>
          <cell r="S111">
            <v>-2948.21</v>
          </cell>
          <cell r="T111">
            <v>-0.2654834184976369</v>
          </cell>
          <cell r="U111">
            <v>-0.2654834184976369</v>
          </cell>
          <cell r="V111">
            <v>-4014.68</v>
          </cell>
          <cell r="W111">
            <v>-2947.38</v>
          </cell>
          <cell r="X111">
            <v>-2947.38</v>
          </cell>
          <cell r="Y111">
            <v>-0.26584933294808044</v>
          </cell>
          <cell r="Z111">
            <v>-0.26584933294808044</v>
          </cell>
          <cell r="AA111">
            <v>-11962.41</v>
          </cell>
          <cell r="AB111">
            <v>-1339.4899999999998</v>
          </cell>
          <cell r="AC111">
            <v>-1339.4899999999998</v>
          </cell>
          <cell r="AD111">
            <v>-0.88802507187096913</v>
          </cell>
          <cell r="AE111">
            <v>-0.88802507187096913</v>
          </cell>
          <cell r="AF111">
            <v>-20197.739999999998</v>
          </cell>
          <cell r="AG111">
            <v>-22042.810000000005</v>
          </cell>
          <cell r="AH111">
            <v>-22042.810000000005</v>
          </cell>
          <cell r="AI111">
            <v>9.1350319392169865E-2</v>
          </cell>
          <cell r="AJ111">
            <v>9.1350319392169865E-2</v>
          </cell>
          <cell r="AK111">
            <v>-4726.24</v>
          </cell>
          <cell r="AL111">
            <v>-1300.3499999999999</v>
          </cell>
          <cell r="AM111">
            <v>-1300.3499999999999</v>
          </cell>
          <cell r="AN111">
            <v>-0.7248658553099292</v>
          </cell>
          <cell r="AO111">
            <v>-0.7248658553099292</v>
          </cell>
          <cell r="AP111">
            <v>-4010.95</v>
          </cell>
          <cell r="AQ111">
            <v>-1263.3700000000001</v>
          </cell>
          <cell r="AR111">
            <v>-1263.3700000000001</v>
          </cell>
          <cell r="AS111">
            <v>-0.68501975841134888</v>
          </cell>
          <cell r="AT111">
            <v>-0.68501975841134888</v>
          </cell>
          <cell r="AU111">
            <v>-11460.55</v>
          </cell>
          <cell r="AV111">
            <v>-19479.090000000004</v>
          </cell>
          <cell r="AW111">
            <v>-19479.090000000004</v>
          </cell>
          <cell r="AX111">
            <v>0.69966450126739166</v>
          </cell>
          <cell r="AY111">
            <v>0.69966450126739166</v>
          </cell>
          <cell r="AZ111">
            <v>-20081.650000000001</v>
          </cell>
          <cell r="BA111">
            <v>-6642.73</v>
          </cell>
          <cell r="BB111">
            <v>-6642.73</v>
          </cell>
          <cell r="BC111">
            <v>-0.66921393411397978</v>
          </cell>
          <cell r="BD111">
            <v>-0.66921393411397978</v>
          </cell>
          <cell r="BE111">
            <v>-4012.15</v>
          </cell>
          <cell r="BF111">
            <v>-2070.1700000000005</v>
          </cell>
          <cell r="BG111">
            <v>-2070.1700000000005</v>
          </cell>
          <cell r="BH111">
            <v>-0.4840247747467068</v>
          </cell>
          <cell r="BI111">
            <v>-0.4840247747467068</v>
          </cell>
          <cell r="BJ111">
            <v>-4512.45</v>
          </cell>
          <cell r="BK111">
            <v>-2279.71</v>
          </cell>
          <cell r="BL111">
            <v>-2279.71</v>
          </cell>
          <cell r="BM111">
            <v>-0.49479551019955892</v>
          </cell>
          <cell r="BN111">
            <v>-0.49479551019955892</v>
          </cell>
          <cell r="BO111">
            <v>-11557.050000000001</v>
          </cell>
          <cell r="BP111">
            <v>-2292.8499999999985</v>
          </cell>
          <cell r="BQ111">
            <v>-2292.8499999999985</v>
          </cell>
          <cell r="BR111">
            <v>-0.80160594615407921</v>
          </cell>
          <cell r="BS111">
            <v>-0.80160594615407921</v>
          </cell>
          <cell r="BT111">
            <v>-19489.650000000001</v>
          </cell>
          <cell r="BU111">
            <v>-7172.1514300000008</v>
          </cell>
          <cell r="BV111">
            <v>-7172.1514300000008</v>
          </cell>
          <cell r="BW111">
            <v>-0.63200204057025133</v>
          </cell>
          <cell r="BX111">
            <v>-0.63200204057025133</v>
          </cell>
          <cell r="BY111">
            <v>-4016.4500000000003</v>
          </cell>
          <cell r="BZ111">
            <v>-2265.404700000001</v>
          </cell>
          <cell r="CA111">
            <v>-2265.404700000001</v>
          </cell>
          <cell r="CB111">
            <v>-0.43596840493470579</v>
          </cell>
          <cell r="CC111">
            <v>-0.43596840493470579</v>
          </cell>
          <cell r="CD111">
            <v>-4016.4500000000003</v>
          </cell>
          <cell r="CE111">
            <v>-2335.5424900000003</v>
          </cell>
          <cell r="CF111">
            <v>-2335.5424900000003</v>
          </cell>
          <cell r="CG111">
            <v>-0.41850577251055032</v>
          </cell>
          <cell r="CH111">
            <v>-0.41850577251055032</v>
          </cell>
          <cell r="CI111">
            <v>-11456.750000000002</v>
          </cell>
          <cell r="CJ111">
            <v>-2571.20424</v>
          </cell>
          <cell r="CK111">
            <v>-2571.20424</v>
          </cell>
          <cell r="CL111">
            <v>-0.7755729818665853</v>
          </cell>
          <cell r="CM111">
            <v>-0.7755729818665853</v>
          </cell>
        </row>
        <row r="112">
          <cell r="B112" t="str">
            <v>2.7.4.</v>
          </cell>
          <cell r="C112" t="str">
            <v>Мероприятия по ОТ и ПиПБ</v>
          </cell>
          <cell r="D112">
            <v>3</v>
          </cell>
          <cell r="E112" t="str">
            <v>2.7.3.</v>
          </cell>
          <cell r="F112" t="str">
            <v>Мероприятия по ОТ и ПиПБ</v>
          </cell>
          <cell r="G112">
            <v>-6501.1100307061515</v>
          </cell>
          <cell r="H112">
            <v>-3473.9911869445336</v>
          </cell>
          <cell r="I112">
            <v>-3473.9911869445336</v>
          </cell>
          <cell r="J112">
            <v>-0.46563107368801326</v>
          </cell>
          <cell r="K112">
            <v>-0.46563107368801326</v>
          </cell>
          <cell r="L112">
            <v>-1839.105</v>
          </cell>
          <cell r="M112">
            <v>-675.56299999999999</v>
          </cell>
          <cell r="N112">
            <v>-675.56299999999999</v>
          </cell>
          <cell r="O112">
            <v>-0.6326675203427754</v>
          </cell>
          <cell r="P112">
            <v>-0.6326675203427754</v>
          </cell>
          <cell r="Q112">
            <v>-782.88999999999987</v>
          </cell>
          <cell r="R112">
            <v>-271.49299999999994</v>
          </cell>
          <cell r="S112">
            <v>-271.49299999999994</v>
          </cell>
          <cell r="T112">
            <v>-0.65321692702678535</v>
          </cell>
          <cell r="U112">
            <v>-0.65321692702678535</v>
          </cell>
          <cell r="V112">
            <v>-593.3850000000001</v>
          </cell>
          <cell r="W112">
            <v>-195.57</v>
          </cell>
          <cell r="X112">
            <v>-195.57</v>
          </cell>
          <cell r="Y112">
            <v>-0.6704163401501555</v>
          </cell>
          <cell r="Z112">
            <v>-0.6704163401501555</v>
          </cell>
          <cell r="AA112">
            <v>-462.83</v>
          </cell>
          <cell r="AB112">
            <v>-208.50000000000003</v>
          </cell>
          <cell r="AC112">
            <v>-208.50000000000003</v>
          </cell>
          <cell r="AD112">
            <v>-0.54951061944990598</v>
          </cell>
          <cell r="AE112">
            <v>-0.54951061944990598</v>
          </cell>
          <cell r="AF112">
            <v>-1294.96</v>
          </cell>
          <cell r="AG112">
            <v>-780.84</v>
          </cell>
          <cell r="AH112">
            <v>-780.84</v>
          </cell>
          <cell r="AI112">
            <v>-0.39701612405016373</v>
          </cell>
          <cell r="AJ112">
            <v>-0.39701612405016373</v>
          </cell>
          <cell r="AK112">
            <v>-463.09000000000003</v>
          </cell>
          <cell r="AL112">
            <v>-271.17999999999995</v>
          </cell>
          <cell r="AM112">
            <v>-271.17999999999995</v>
          </cell>
          <cell r="AN112">
            <v>-0.41441188537865226</v>
          </cell>
          <cell r="AO112">
            <v>-0.41441188537865226</v>
          </cell>
          <cell r="AP112">
            <v>-404.79</v>
          </cell>
          <cell r="AQ112">
            <v>-171.24</v>
          </cell>
          <cell r="AR112">
            <v>-171.24</v>
          </cell>
          <cell r="AS112">
            <v>-0.57696583413621871</v>
          </cell>
          <cell r="AT112">
            <v>-0.57696583413621871</v>
          </cell>
          <cell r="AU112">
            <v>-427.08</v>
          </cell>
          <cell r="AV112">
            <v>-338.42000000000007</v>
          </cell>
          <cell r="AW112">
            <v>-338.42000000000007</v>
          </cell>
          <cell r="AX112">
            <v>-0.20759576660110501</v>
          </cell>
          <cell r="AY112">
            <v>-0.20759576660110501</v>
          </cell>
          <cell r="AZ112">
            <v>-2154.311663405088</v>
          </cell>
          <cell r="BA112">
            <v>-765.96018816388471</v>
          </cell>
          <cell r="BB112">
            <v>-765.96018816388471</v>
          </cell>
          <cell r="BC112">
            <v>-0.64445247121151716</v>
          </cell>
          <cell r="BD112">
            <v>-0.64445247121151716</v>
          </cell>
          <cell r="BE112">
            <v>-399.87</v>
          </cell>
          <cell r="BF112">
            <v>-247.70000000000002</v>
          </cell>
          <cell r="BG112">
            <v>-247.70000000000002</v>
          </cell>
          <cell r="BH112">
            <v>-0.38054867832045414</v>
          </cell>
          <cell r="BI112">
            <v>-0.38054867832045414</v>
          </cell>
          <cell r="BJ112">
            <v>-1363.3616634050882</v>
          </cell>
          <cell r="BK112">
            <v>-138.97000000000003</v>
          </cell>
          <cell r="BL112">
            <v>-138.97000000000003</v>
          </cell>
          <cell r="BM112">
            <v>-0.89806813281450715</v>
          </cell>
          <cell r="BN112">
            <v>-0.89806813281450715</v>
          </cell>
          <cell r="BO112">
            <v>-391.08</v>
          </cell>
          <cell r="BP112">
            <v>-379.29018816388464</v>
          </cell>
          <cell r="BQ112">
            <v>-379.29018816388464</v>
          </cell>
          <cell r="BR112">
            <v>-3.0146803303966796E-2</v>
          </cell>
          <cell r="BS112">
            <v>-3.0146803303966796E-2</v>
          </cell>
          <cell r="BT112">
            <v>-1212.7333673010639</v>
          </cell>
          <cell r="BU112">
            <v>-1251.6279987806488</v>
          </cell>
          <cell r="BV112">
            <v>-1251.6279987806488</v>
          </cell>
          <cell r="BW112">
            <v>3.2071873775638471E-2</v>
          </cell>
          <cell r="BX112">
            <v>3.2071873775638471E-2</v>
          </cell>
          <cell r="BY112">
            <v>-426.48336730106399</v>
          </cell>
          <cell r="BZ112">
            <v>-334.36378059836807</v>
          </cell>
          <cell r="CA112">
            <v>-334.36378059836807</v>
          </cell>
          <cell r="CB112">
            <v>-0.21599807581163344</v>
          </cell>
          <cell r="CC112">
            <v>-0.21599807581163344</v>
          </cell>
          <cell r="CD112">
            <v>-390.08</v>
          </cell>
          <cell r="CE112">
            <v>-528.06657874905795</v>
          </cell>
          <cell r="CF112">
            <v>-528.06657874905795</v>
          </cell>
          <cell r="CG112">
            <v>0.35373917849943082</v>
          </cell>
          <cell r="CH112">
            <v>0.35373917849943082</v>
          </cell>
          <cell r="CI112">
            <v>-396.17</v>
          </cell>
          <cell r="CJ112">
            <v>-389.19763943322278</v>
          </cell>
          <cell r="CK112">
            <v>-389.19763943322278</v>
          </cell>
          <cell r="CL112">
            <v>-1.7599415823452702E-2</v>
          </cell>
          <cell r="CM112">
            <v>-1.7599415823452702E-2</v>
          </cell>
        </row>
        <row r="113">
          <cell r="B113" t="str">
            <v>2.7.5.</v>
          </cell>
          <cell r="C113" t="str">
            <v>Техническая документация</v>
          </cell>
          <cell r="D113">
            <v>3</v>
          </cell>
          <cell r="E113" t="str">
            <v>2.7.4.</v>
          </cell>
          <cell r="F113" t="str">
            <v>Техническая документация</v>
          </cell>
          <cell r="G113">
            <v>-4351.6100000000006</v>
          </cell>
          <cell r="H113">
            <v>-3604.09</v>
          </cell>
          <cell r="I113">
            <v>-3604.09</v>
          </cell>
          <cell r="J113">
            <v>-0.17178009977916231</v>
          </cell>
          <cell r="K113">
            <v>-0.17178009977916231</v>
          </cell>
          <cell r="L113">
            <v>-1258.8800000000001</v>
          </cell>
          <cell r="M113">
            <v>-937.5</v>
          </cell>
          <cell r="N113">
            <v>-937.5</v>
          </cell>
          <cell r="O113">
            <v>-0.25529041687849519</v>
          </cell>
          <cell r="P113">
            <v>-0.25529041687849519</v>
          </cell>
          <cell r="Q113">
            <v>-312.45999999999998</v>
          </cell>
          <cell r="R113">
            <v>-270.29000000000002</v>
          </cell>
          <cell r="S113">
            <v>-270.29000000000002</v>
          </cell>
          <cell r="T113">
            <v>-0.13496127504320543</v>
          </cell>
          <cell r="U113">
            <v>-0.13496127504320543</v>
          </cell>
          <cell r="V113">
            <v>-371.46</v>
          </cell>
          <cell r="W113">
            <v>-111.62</v>
          </cell>
          <cell r="X113">
            <v>-111.62</v>
          </cell>
          <cell r="Y113">
            <v>-0.69951004145803042</v>
          </cell>
          <cell r="Z113">
            <v>-0.69951004145803042</v>
          </cell>
          <cell r="AA113">
            <v>-574.96</v>
          </cell>
          <cell r="AB113">
            <v>-555.59</v>
          </cell>
          <cell r="AC113">
            <v>-555.59</v>
          </cell>
          <cell r="AD113">
            <v>-3.3689300125226085E-2</v>
          </cell>
          <cell r="AE113">
            <v>-3.3689300125226085E-2</v>
          </cell>
          <cell r="AF113">
            <v>-1069.47</v>
          </cell>
          <cell r="AG113">
            <v>-891.07</v>
          </cell>
          <cell r="AH113">
            <v>-891.07</v>
          </cell>
          <cell r="AI113">
            <v>-0.16681159826830105</v>
          </cell>
          <cell r="AJ113">
            <v>-0.16681159826830105</v>
          </cell>
          <cell r="AK113">
            <v>-323.45999999999998</v>
          </cell>
          <cell r="AL113">
            <v>-294.02</v>
          </cell>
          <cell r="AM113">
            <v>-294.02</v>
          </cell>
          <cell r="AN113">
            <v>-9.1015890682000888E-2</v>
          </cell>
          <cell r="AO113">
            <v>-9.1015890682000888E-2</v>
          </cell>
          <cell r="AP113">
            <v>-417.55</v>
          </cell>
          <cell r="AQ113">
            <v>-271.66000000000003</v>
          </cell>
          <cell r="AR113">
            <v>-271.66000000000003</v>
          </cell>
          <cell r="AS113">
            <v>-0.34939528200215542</v>
          </cell>
          <cell r="AT113">
            <v>-0.34939528200215542</v>
          </cell>
          <cell r="AU113">
            <v>-328.46</v>
          </cell>
          <cell r="AV113">
            <v>-325.39</v>
          </cell>
          <cell r="AW113">
            <v>-325.39</v>
          </cell>
          <cell r="AX113">
            <v>-9.3466479936673563E-3</v>
          </cell>
          <cell r="AY113">
            <v>-9.3466479936673563E-3</v>
          </cell>
          <cell r="AZ113">
            <v>-1045.8799999999999</v>
          </cell>
          <cell r="BA113">
            <v>-840.02</v>
          </cell>
          <cell r="BB113">
            <v>-840.02</v>
          </cell>
          <cell r="BC113">
            <v>-0.19682946418327141</v>
          </cell>
          <cell r="BD113">
            <v>-0.19682946418327141</v>
          </cell>
          <cell r="BE113">
            <v>-343.96</v>
          </cell>
          <cell r="BF113">
            <v>-281.7</v>
          </cell>
          <cell r="BG113">
            <v>-281.7</v>
          </cell>
          <cell r="BH113">
            <v>-0.18100941969996509</v>
          </cell>
          <cell r="BI113">
            <v>-0.18100941969996509</v>
          </cell>
          <cell r="BJ113">
            <v>-348.46</v>
          </cell>
          <cell r="BK113">
            <v>-276.02</v>
          </cell>
          <cell r="BL113">
            <v>-276.02</v>
          </cell>
          <cell r="BM113">
            <v>-0.20788612753257185</v>
          </cell>
          <cell r="BN113">
            <v>-0.20788612753257185</v>
          </cell>
          <cell r="BO113">
            <v>-353.46</v>
          </cell>
          <cell r="BP113">
            <v>-282.3</v>
          </cell>
          <cell r="BQ113">
            <v>-282.3</v>
          </cell>
          <cell r="BR113">
            <v>-0.20132405364114747</v>
          </cell>
          <cell r="BS113">
            <v>-0.20132405364114747</v>
          </cell>
          <cell r="BT113">
            <v>-977.37999999999988</v>
          </cell>
          <cell r="BU113">
            <v>-935.5</v>
          </cell>
          <cell r="BV113">
            <v>-935.5</v>
          </cell>
          <cell r="BW113">
            <v>-4.284925003580986E-2</v>
          </cell>
          <cell r="BX113">
            <v>-4.284925003580986E-2</v>
          </cell>
          <cell r="BY113">
            <v>-305.45999999999998</v>
          </cell>
          <cell r="BZ113">
            <v>-348.52</v>
          </cell>
          <cell r="CA113">
            <v>-348.52</v>
          </cell>
          <cell r="CB113">
            <v>0.14096772081450926</v>
          </cell>
          <cell r="CC113">
            <v>0.14096772081450926</v>
          </cell>
          <cell r="CD113">
            <v>-366.46</v>
          </cell>
          <cell r="CE113">
            <v>-294.04000000000002</v>
          </cell>
          <cell r="CF113">
            <v>-294.04000000000002</v>
          </cell>
          <cell r="CG113">
            <v>-0.19762047699612495</v>
          </cell>
          <cell r="CH113">
            <v>-0.19762047699612495</v>
          </cell>
          <cell r="CI113">
            <v>-305.45999999999998</v>
          </cell>
          <cell r="CJ113">
            <v>-292.94</v>
          </cell>
          <cell r="CK113">
            <v>-292.94</v>
          </cell>
          <cell r="CL113">
            <v>-4.0987363320893033E-2</v>
          </cell>
          <cell r="CM113">
            <v>-4.0987363320893033E-2</v>
          </cell>
        </row>
        <row r="114">
          <cell r="B114" t="str">
            <v>2.7.6.</v>
          </cell>
          <cell r="C114" t="str">
            <v>Прочее</v>
          </cell>
          <cell r="D114">
            <v>3</v>
          </cell>
          <cell r="E114" t="str">
            <v>2.7.5.</v>
          </cell>
          <cell r="F114" t="str">
            <v>Прочее</v>
          </cell>
          <cell r="G114">
            <v>115064.82432864406</v>
          </cell>
          <cell r="H114">
            <v>73358.570590000003</v>
          </cell>
          <cell r="I114">
            <v>73358.570590000003</v>
          </cell>
          <cell r="J114">
            <v>-0.36245876167614988</v>
          </cell>
          <cell r="K114">
            <v>-0.36245876167614988</v>
          </cell>
          <cell r="L114">
            <v>122107.36432864406</v>
          </cell>
          <cell r="M114">
            <v>18303.625890000003</v>
          </cell>
          <cell r="N114">
            <v>18303.625890000003</v>
          </cell>
          <cell r="O114">
            <v>-0.85010219497706152</v>
          </cell>
          <cell r="P114">
            <v>-0.85010219497706152</v>
          </cell>
          <cell r="Q114">
            <v>122774.38432864407</v>
          </cell>
          <cell r="R114">
            <v>7068.3341799999989</v>
          </cell>
          <cell r="S114">
            <v>7068.3341799999989</v>
          </cell>
          <cell r="T114">
            <v>-0.94242826613506459</v>
          </cell>
          <cell r="U114">
            <v>-0.94242826613506459</v>
          </cell>
          <cell r="V114">
            <v>-282.55999999999995</v>
          </cell>
          <cell r="W114">
            <v>6916.2590000000009</v>
          </cell>
          <cell r="X114">
            <v>6916.2590000000009</v>
          </cell>
          <cell r="Y114">
            <v>-25.477134060022657</v>
          </cell>
          <cell r="Z114">
            <v>-25.477134060022657</v>
          </cell>
          <cell r="AA114">
            <v>-384.45999999999913</v>
          </cell>
          <cell r="AB114">
            <v>4319.0327100000013</v>
          </cell>
          <cell r="AC114">
            <v>4319.0327100000013</v>
          </cell>
          <cell r="AD114">
            <v>-12.234023591531008</v>
          </cell>
          <cell r="AE114">
            <v>-12.234023591531008</v>
          </cell>
          <cell r="AF114">
            <v>-4547.3799999999974</v>
          </cell>
          <cell r="AG114">
            <v>19586.240900000001</v>
          </cell>
          <cell r="AH114">
            <v>19586.240900000001</v>
          </cell>
          <cell r="AI114">
            <v>-5.3071484898996815</v>
          </cell>
          <cell r="AJ114">
            <v>-5.3071484898996815</v>
          </cell>
          <cell r="AK114">
            <v>-544.36</v>
          </cell>
          <cell r="AL114">
            <v>6571.89264</v>
          </cell>
          <cell r="AM114">
            <v>6571.89264</v>
          </cell>
          <cell r="AN114">
            <v>-13.072695716070248</v>
          </cell>
          <cell r="AO114">
            <v>-13.072695716070248</v>
          </cell>
          <cell r="AP114">
            <v>-3591.46</v>
          </cell>
          <cell r="AQ114">
            <v>6378.9542600000004</v>
          </cell>
          <cell r="AR114">
            <v>6378.9542600000004</v>
          </cell>
          <cell r="AS114">
            <v>-2.7761451498833347</v>
          </cell>
          <cell r="AT114">
            <v>-2.7761451498833347</v>
          </cell>
          <cell r="AU114">
            <v>-411.55999999999767</v>
          </cell>
          <cell r="AV114">
            <v>6635.3940000000002</v>
          </cell>
          <cell r="AW114">
            <v>6635.3940000000002</v>
          </cell>
          <cell r="AX114">
            <v>-17.122543493050923</v>
          </cell>
          <cell r="AY114">
            <v>-17.122543493050923</v>
          </cell>
          <cell r="AZ114">
            <v>-1172.2799999999993</v>
          </cell>
          <cell r="BA114">
            <v>17816.870800000001</v>
          </cell>
          <cell r="BB114">
            <v>17816.870800000001</v>
          </cell>
          <cell r="BC114">
            <v>-16.19847715562836</v>
          </cell>
          <cell r="BD114">
            <v>-16.19847715562836</v>
          </cell>
          <cell r="BE114">
            <v>-286.26000000000005</v>
          </cell>
          <cell r="BF114">
            <v>6583.6458000000011</v>
          </cell>
          <cell r="BG114">
            <v>6583.6458000000011</v>
          </cell>
          <cell r="BH114">
            <v>-23.998832529867954</v>
          </cell>
          <cell r="BI114">
            <v>-23.998832529867954</v>
          </cell>
          <cell r="BJ114">
            <v>-309.56</v>
          </cell>
          <cell r="BK114">
            <v>4764.1059999999998</v>
          </cell>
          <cell r="BL114">
            <v>4764.1059999999998</v>
          </cell>
          <cell r="BM114">
            <v>-16.389927639229875</v>
          </cell>
          <cell r="BN114">
            <v>-16.389927639229875</v>
          </cell>
          <cell r="BO114">
            <v>-576.45999999999913</v>
          </cell>
          <cell r="BP114">
            <v>6469.1189999999997</v>
          </cell>
          <cell r="BQ114">
            <v>6469.1189999999997</v>
          </cell>
          <cell r="BR114">
            <v>-12.222147243520816</v>
          </cell>
          <cell r="BS114">
            <v>-12.222147243520816</v>
          </cell>
          <cell r="BT114">
            <v>-1322.88</v>
          </cell>
          <cell r="BU114">
            <v>17651.833000000002</v>
          </cell>
          <cell r="BV114">
            <v>17651.833000000002</v>
          </cell>
          <cell r="BW114">
            <v>-14.343487693517176</v>
          </cell>
          <cell r="BX114">
            <v>-14.343487693517176</v>
          </cell>
          <cell r="BY114">
            <v>-287.46000000000004</v>
          </cell>
          <cell r="BZ114">
            <v>6210.3730000000005</v>
          </cell>
          <cell r="CA114">
            <v>6210.3730000000005</v>
          </cell>
          <cell r="CB114">
            <v>-22.604303207402769</v>
          </cell>
          <cell r="CC114">
            <v>-22.604303207402769</v>
          </cell>
          <cell r="CD114">
            <v>-711.06000000000006</v>
          </cell>
          <cell r="CE114">
            <v>6184.0100000000011</v>
          </cell>
          <cell r="CF114">
            <v>6184.0100000000011</v>
          </cell>
          <cell r="CG114">
            <v>-9.696889151407758</v>
          </cell>
          <cell r="CH114">
            <v>-9.696889151407758</v>
          </cell>
          <cell r="CI114">
            <v>-324.36000000000013</v>
          </cell>
          <cell r="CJ114">
            <v>5257.45</v>
          </cell>
          <cell r="CK114">
            <v>5257.45</v>
          </cell>
          <cell r="CL114">
            <v>-17.208687877666783</v>
          </cell>
          <cell r="CM114">
            <v>-17.208687877666783</v>
          </cell>
        </row>
        <row r="115">
          <cell r="B115" t="str">
            <v>3.</v>
          </cell>
          <cell r="C115" t="str">
            <v>Расходы общие и административные</v>
          </cell>
          <cell r="D115">
            <v>1</v>
          </cell>
          <cell r="E115" t="str">
            <v>3.</v>
          </cell>
          <cell r="F115" t="str">
            <v>Расходы общие и административные</v>
          </cell>
          <cell r="G115">
            <v>560227.7888566429</v>
          </cell>
          <cell r="H115">
            <v>-1722428.9790819578</v>
          </cell>
          <cell r="I115">
            <v>-1722428.9790819578</v>
          </cell>
          <cell r="J115">
            <v>-4.0745154263004819</v>
          </cell>
          <cell r="K115">
            <v>-4.0745154263004819</v>
          </cell>
          <cell r="L115">
            <v>2207677.6712208097</v>
          </cell>
          <cell r="M115">
            <v>-435178.46207877569</v>
          </cell>
          <cell r="N115">
            <v>-435178.46207877569</v>
          </cell>
          <cell r="O115">
            <v>-1.1971204708693408</v>
          </cell>
          <cell r="P115">
            <v>-1.1971204708693408</v>
          </cell>
          <cell r="Q115">
            <v>2629306.1301633515</v>
          </cell>
          <cell r="R115">
            <v>-103080.78997969811</v>
          </cell>
          <cell r="S115">
            <v>-103080.78997969811</v>
          </cell>
          <cell r="T115">
            <v>-1.0392045600157231</v>
          </cell>
          <cell r="U115">
            <v>-1.0392045600157231</v>
          </cell>
          <cell r="V115">
            <v>-143257.16707030151</v>
          </cell>
          <cell r="W115">
            <v>-127483.49078452786</v>
          </cell>
          <cell r="X115">
            <v>-127483.49078452786</v>
          </cell>
          <cell r="Y115">
            <v>-0.11010741457726114</v>
          </cell>
          <cell r="Z115">
            <v>-0.11010741457726114</v>
          </cell>
          <cell r="AA115">
            <v>-278371.29187224025</v>
          </cell>
          <cell r="AB115">
            <v>-204614.1813145497</v>
          </cell>
          <cell r="AC115">
            <v>-204614.1813145497</v>
          </cell>
          <cell r="AD115">
            <v>-0.26495947215541793</v>
          </cell>
          <cell r="AE115">
            <v>-0.26495947215541793</v>
          </cell>
          <cell r="AF115">
            <v>-644383.53184800758</v>
          </cell>
          <cell r="AG115">
            <v>-439254.05818154314</v>
          </cell>
          <cell r="AH115">
            <v>-439254.05818154314</v>
          </cell>
          <cell r="AI115">
            <v>-0.31833444451657533</v>
          </cell>
          <cell r="AJ115">
            <v>-0.31833444451657533</v>
          </cell>
          <cell r="AK115">
            <v>-184418.12555800675</v>
          </cell>
          <cell r="AL115">
            <v>-90823.133493160582</v>
          </cell>
          <cell r="AM115">
            <v>-90823.133493160582</v>
          </cell>
          <cell r="AN115">
            <v>-0.50751514679833831</v>
          </cell>
          <cell r="AO115">
            <v>-0.50751514679833831</v>
          </cell>
          <cell r="AP115">
            <v>-167830.62651779215</v>
          </cell>
          <cell r="AQ115">
            <v>-113724.71674764442</v>
          </cell>
          <cell r="AR115">
            <v>-113724.71674764442</v>
          </cell>
          <cell r="AS115">
            <v>-0.32238400638045539</v>
          </cell>
          <cell r="AT115">
            <v>-0.32238400638045539</v>
          </cell>
          <cell r="AU115">
            <v>-292134.77977220865</v>
          </cell>
          <cell r="AV115">
            <v>-234706.20794073815</v>
          </cell>
          <cell r="AW115">
            <v>-234706.20794073815</v>
          </cell>
          <cell r="AX115">
            <v>-0.19658245374361205</v>
          </cell>
          <cell r="AY115">
            <v>-0.19658245374361205</v>
          </cell>
          <cell r="AZ115">
            <v>-522380.79444617382</v>
          </cell>
          <cell r="BA115">
            <v>-470915.26826999016</v>
          </cell>
          <cell r="BB115">
            <v>-470915.26826999016</v>
          </cell>
          <cell r="BC115">
            <v>-9.8521091746390121E-2</v>
          </cell>
          <cell r="BD115">
            <v>-9.8521091746390121E-2</v>
          </cell>
          <cell r="BE115">
            <v>-180163.5388345948</v>
          </cell>
          <cell r="BF115">
            <v>-92593.96034527407</v>
          </cell>
          <cell r="BG115">
            <v>-92593.96034527407</v>
          </cell>
          <cell r="BH115">
            <v>-0.48605605249415607</v>
          </cell>
          <cell r="BI115">
            <v>-0.48605605249415607</v>
          </cell>
          <cell r="BJ115">
            <v>-114405.96425906273</v>
          </cell>
          <cell r="BK115">
            <v>-104281.23847709307</v>
          </cell>
          <cell r="BL115">
            <v>-104281.23847709307</v>
          </cell>
          <cell r="BM115">
            <v>-8.8498233877414623E-2</v>
          </cell>
          <cell r="BN115">
            <v>-8.8498233877414623E-2</v>
          </cell>
          <cell r="BO115">
            <v>-227811.29135251627</v>
          </cell>
          <cell r="BP115">
            <v>-274040.06944762304</v>
          </cell>
          <cell r="BQ115">
            <v>-274040.06944762304</v>
          </cell>
          <cell r="BR115">
            <v>0.20292575412152036</v>
          </cell>
          <cell r="BS115">
            <v>0.20292575412152036</v>
          </cell>
          <cell r="BT115">
            <v>-480685.55606998538</v>
          </cell>
          <cell r="BU115">
            <v>-377081.19055164885</v>
          </cell>
          <cell r="BV115">
            <v>-377081.19055164885</v>
          </cell>
          <cell r="BW115">
            <v>-0.21553459264595054</v>
          </cell>
          <cell r="BX115">
            <v>-0.21553459264595054</v>
          </cell>
          <cell r="BY115">
            <v>-174960.43519977565</v>
          </cell>
          <cell r="BZ115">
            <v>-137530.43273286539</v>
          </cell>
          <cell r="CA115">
            <v>-137530.43273286539</v>
          </cell>
          <cell r="CB115">
            <v>-0.21393409558093202</v>
          </cell>
          <cell r="CC115">
            <v>-0.21393409558093202</v>
          </cell>
          <cell r="CD115">
            <v>-139476.54612261456</v>
          </cell>
          <cell r="CE115">
            <v>-150460.37900723188</v>
          </cell>
          <cell r="CF115">
            <v>-150460.37900723188</v>
          </cell>
          <cell r="CG115">
            <v>7.8750393452970746E-2</v>
          </cell>
          <cell r="CH115">
            <v>7.8750393452970746E-2</v>
          </cell>
          <cell r="CI115">
            <v>-166248.57474759518</v>
          </cell>
          <cell r="CJ115">
            <v>-89090.378811551622</v>
          </cell>
          <cell r="CK115">
            <v>-89090.378811551622</v>
          </cell>
          <cell r="CL115">
            <v>-0.46411342805908573</v>
          </cell>
          <cell r="CM115">
            <v>-0.46411342805908573</v>
          </cell>
        </row>
        <row r="116">
          <cell r="B116" t="str">
            <v>3.1.</v>
          </cell>
          <cell r="C116" t="str">
            <v>Персонал</v>
          </cell>
          <cell r="D116">
            <v>2</v>
          </cell>
          <cell r="E116" t="str">
            <v>3.1.</v>
          </cell>
          <cell r="F116" t="str">
            <v>Персонал</v>
          </cell>
          <cell r="G116">
            <v>-985206.13896288886</v>
          </cell>
          <cell r="H116">
            <v>-1150780.7804378688</v>
          </cell>
          <cell r="I116">
            <v>-1150780.7804378688</v>
          </cell>
          <cell r="J116">
            <v>0.16806091124165934</v>
          </cell>
          <cell r="K116">
            <v>0.16806091124165934</v>
          </cell>
          <cell r="L116">
            <v>-70522.92788036936</v>
          </cell>
          <cell r="M116">
            <v>-363076.88774636696</v>
          </cell>
          <cell r="N116">
            <v>-363076.88774636696</v>
          </cell>
          <cell r="O116">
            <v>4.1483524388304991</v>
          </cell>
          <cell r="P116">
            <v>4.1483524388304991</v>
          </cell>
          <cell r="Q116">
            <v>163536.84281634985</v>
          </cell>
          <cell r="R116">
            <v>-78153.404657618754</v>
          </cell>
          <cell r="S116">
            <v>-78153.404657618754</v>
          </cell>
          <cell r="T116">
            <v>-1.4778947869587051</v>
          </cell>
          <cell r="U116">
            <v>-1.4778947869587051</v>
          </cell>
          <cell r="V116">
            <v>-101402.41686763373</v>
          </cell>
          <cell r="W116">
            <v>-106574.97996554358</v>
          </cell>
          <cell r="X116">
            <v>-106574.97996554358</v>
          </cell>
          <cell r="Y116">
            <v>5.1010254564858082E-2</v>
          </cell>
          <cell r="Z116">
            <v>5.1010254564858082E-2</v>
          </cell>
          <cell r="AA116">
            <v>-132657.35382908548</v>
          </cell>
          <cell r="AB116">
            <v>-178348.50312320463</v>
          </cell>
          <cell r="AC116">
            <v>-178348.50312320463</v>
          </cell>
          <cell r="AD116">
            <v>0.34442982597849192</v>
          </cell>
          <cell r="AE116">
            <v>0.34442982597849192</v>
          </cell>
          <cell r="AF116">
            <v>-319511.9453924027</v>
          </cell>
          <cell r="AG116">
            <v>-298168.21104511281</v>
          </cell>
          <cell r="AH116">
            <v>-298168.21104511281</v>
          </cell>
          <cell r="AI116">
            <v>-6.6801052840378072E-2</v>
          </cell>
          <cell r="AJ116">
            <v>-6.6801052840378072E-2</v>
          </cell>
          <cell r="AK116">
            <v>-137183.95543174222</v>
          </cell>
          <cell r="AL116">
            <v>-21864.80798209276</v>
          </cell>
          <cell r="AM116">
            <v>-21864.80798209276</v>
          </cell>
          <cell r="AN116">
            <v>-0.84061687160659326</v>
          </cell>
          <cell r="AO116">
            <v>-0.84061687160659326</v>
          </cell>
          <cell r="AP116">
            <v>-86088.616486032668</v>
          </cell>
          <cell r="AQ116">
            <v>-95866.837054112548</v>
          </cell>
          <cell r="AR116">
            <v>-95866.837054112548</v>
          </cell>
          <cell r="AS116">
            <v>0.11358320027905577</v>
          </cell>
          <cell r="AT116">
            <v>0.11358320027905577</v>
          </cell>
          <cell r="AU116">
            <v>-96239.373474627777</v>
          </cell>
          <cell r="AV116">
            <v>-180436.56600890754</v>
          </cell>
          <cell r="AW116">
            <v>-180436.56600890754</v>
          </cell>
          <cell r="AX116">
            <v>0.87487261704251673</v>
          </cell>
          <cell r="AY116">
            <v>0.87487261704251673</v>
          </cell>
          <cell r="AZ116">
            <v>-303490.544427405</v>
          </cell>
          <cell r="BA116">
            <v>-308817.0050557208</v>
          </cell>
          <cell r="BB116">
            <v>-308817.0050557208</v>
          </cell>
          <cell r="BC116">
            <v>1.7550664184168285E-2</v>
          </cell>
          <cell r="BD116">
            <v>1.7550664184168285E-2</v>
          </cell>
          <cell r="BE116">
            <v>-131031.94061064087</v>
          </cell>
          <cell r="BF116">
            <v>-61432.44162202828</v>
          </cell>
          <cell r="BG116">
            <v>-61432.44162202828</v>
          </cell>
          <cell r="BH116">
            <v>-0.53116437613807688</v>
          </cell>
          <cell r="BI116">
            <v>-0.53116437613807688</v>
          </cell>
          <cell r="BJ116">
            <v>-82434.411467710379</v>
          </cell>
          <cell r="BK116">
            <v>-70433.477966317703</v>
          </cell>
          <cell r="BL116">
            <v>-70433.477966317703</v>
          </cell>
          <cell r="BM116">
            <v>-0.14558159981640006</v>
          </cell>
          <cell r="BN116">
            <v>-0.14558159981640006</v>
          </cell>
          <cell r="BO116">
            <v>-90024.192349053774</v>
          </cell>
          <cell r="BP116">
            <v>-176951.0854673748</v>
          </cell>
          <cell r="BQ116">
            <v>-176951.0854673748</v>
          </cell>
          <cell r="BR116">
            <v>0.96559481235084577</v>
          </cell>
          <cell r="BS116">
            <v>0.96559481235084577</v>
          </cell>
          <cell r="BT116">
            <v>-291680.72126271174</v>
          </cell>
          <cell r="BU116">
            <v>-180718.67659066812</v>
          </cell>
          <cell r="BV116">
            <v>-180718.67659066812</v>
          </cell>
          <cell r="BW116">
            <v>-0.38042296450611846</v>
          </cell>
          <cell r="BX116">
            <v>-0.38042296450611846</v>
          </cell>
          <cell r="BY116">
            <v>-120181.8555657126</v>
          </cell>
          <cell r="BZ116">
            <v>-75804.432293744336</v>
          </cell>
          <cell r="CA116">
            <v>-75804.432293744336</v>
          </cell>
          <cell r="CB116">
            <v>-0.3692522724256303</v>
          </cell>
          <cell r="CC116">
            <v>-0.3692522724256303</v>
          </cell>
          <cell r="CD116">
            <v>-85450.097132605777</v>
          </cell>
          <cell r="CE116">
            <v>-94749.442207987988</v>
          </cell>
          <cell r="CF116">
            <v>-94749.442207987988</v>
          </cell>
          <cell r="CG116">
            <v>0.10882778823470529</v>
          </cell>
          <cell r="CH116">
            <v>0.10882778823470529</v>
          </cell>
          <cell r="CI116">
            <v>-86048.76856439338</v>
          </cell>
          <cell r="CJ116">
            <v>-10164.802088935787</v>
          </cell>
          <cell r="CK116">
            <v>-10164.802088935787</v>
          </cell>
          <cell r="CL116">
            <v>-0.88187161468407183</v>
          </cell>
          <cell r="CM116">
            <v>-0.88187161468407183</v>
          </cell>
        </row>
        <row r="117">
          <cell r="B117" t="str">
            <v>3.1.1.</v>
          </cell>
          <cell r="C117" t="str">
            <v>Фонд оплаты труда</v>
          </cell>
          <cell r="D117">
            <v>3</v>
          </cell>
          <cell r="E117" t="str">
            <v>3.1.1.</v>
          </cell>
          <cell r="F117" t="str">
            <v>Фонд оплаты труда</v>
          </cell>
          <cell r="G117">
            <v>-894878.7300000001</v>
          </cell>
          <cell r="H117">
            <v>-834815.52399999998</v>
          </cell>
          <cell r="I117">
            <v>-834815.52399999998</v>
          </cell>
          <cell r="J117">
            <v>-6.7118821787171212E-2</v>
          </cell>
          <cell r="K117">
            <v>-6.7118821787171212E-2</v>
          </cell>
          <cell r="L117">
            <v>-199851.16000000003</v>
          </cell>
          <cell r="M117">
            <v>-232102.66399999999</v>
          </cell>
          <cell r="N117">
            <v>-232102.66399999999</v>
          </cell>
          <cell r="O117">
            <v>0.16137761722273702</v>
          </cell>
          <cell r="P117">
            <v>0.16137761722273702</v>
          </cell>
          <cell r="Q117">
            <v>-65527.819999999992</v>
          </cell>
          <cell r="R117">
            <v>-55274.409999999996</v>
          </cell>
          <cell r="S117">
            <v>-55274.409999999996</v>
          </cell>
          <cell r="T117">
            <v>-0.1564741509789277</v>
          </cell>
          <cell r="U117">
            <v>-0.1564741509789277</v>
          </cell>
          <cell r="V117">
            <v>-62426.350000000006</v>
          </cell>
          <cell r="W117">
            <v>-68161.107000000004</v>
          </cell>
          <cell r="X117">
            <v>-68161.107000000004</v>
          </cell>
          <cell r="Y117">
            <v>9.1864364967677803E-2</v>
          </cell>
          <cell r="Z117">
            <v>9.1864364967677803E-2</v>
          </cell>
          <cell r="AA117">
            <v>-71896.99000000002</v>
          </cell>
          <cell r="AB117">
            <v>-108667.147</v>
          </cell>
          <cell r="AC117">
            <v>-108667.147</v>
          </cell>
          <cell r="AD117">
            <v>0.51142832265996074</v>
          </cell>
          <cell r="AE117">
            <v>0.51142832265996074</v>
          </cell>
          <cell r="AF117">
            <v>-238519.66000000006</v>
          </cell>
          <cell r="AG117">
            <v>-252703.44</v>
          </cell>
          <cell r="AH117">
            <v>-252703.44</v>
          </cell>
          <cell r="AI117">
            <v>5.9465873798411062E-2</v>
          </cell>
          <cell r="AJ117">
            <v>5.9465873798411062E-2</v>
          </cell>
          <cell r="AK117">
            <v>-105517.90000000004</v>
          </cell>
          <cell r="AL117">
            <v>-52795.110000000008</v>
          </cell>
          <cell r="AM117">
            <v>-52795.110000000008</v>
          </cell>
          <cell r="AN117">
            <v>-0.49965730932855956</v>
          </cell>
          <cell r="AO117">
            <v>-0.49965730932855956</v>
          </cell>
          <cell r="AP117">
            <v>-64422.97</v>
          </cell>
          <cell r="AQ117">
            <v>-72491.699999999983</v>
          </cell>
          <cell r="AR117">
            <v>-72491.699999999983</v>
          </cell>
          <cell r="AS117">
            <v>0.12524616608020378</v>
          </cell>
          <cell r="AT117">
            <v>0.12524616608020378</v>
          </cell>
          <cell r="AU117">
            <v>-68578.790000000008</v>
          </cell>
          <cell r="AV117">
            <v>-127416.63</v>
          </cell>
          <cell r="AW117">
            <v>-127416.63</v>
          </cell>
          <cell r="AX117">
            <v>0.85795972778172369</v>
          </cell>
          <cell r="AY117">
            <v>0.85795972778172369</v>
          </cell>
          <cell r="AZ117">
            <v>-229322.11000000002</v>
          </cell>
          <cell r="BA117">
            <v>-161099.27999999997</v>
          </cell>
          <cell r="BB117">
            <v>-161099.27999999997</v>
          </cell>
          <cell r="BC117">
            <v>-0.29749782958128212</v>
          </cell>
          <cell r="BD117">
            <v>-0.29749782958128212</v>
          </cell>
          <cell r="BE117">
            <v>-101103.35</v>
          </cell>
          <cell r="BF117">
            <v>-55608.87999999999</v>
          </cell>
          <cell r="BG117">
            <v>-55608.87999999999</v>
          </cell>
          <cell r="BH117">
            <v>-0.44997984735421737</v>
          </cell>
          <cell r="BI117">
            <v>-0.44997984735421737</v>
          </cell>
          <cell r="BJ117">
            <v>-59573.63</v>
          </cell>
          <cell r="BK117">
            <v>-52117.299999999996</v>
          </cell>
          <cell r="BL117">
            <v>-52117.299999999996</v>
          </cell>
          <cell r="BM117">
            <v>-0.12516158575530822</v>
          </cell>
          <cell r="BN117">
            <v>-0.12516158575530822</v>
          </cell>
          <cell r="BO117">
            <v>-68645.13</v>
          </cell>
          <cell r="BP117">
            <v>-53373.099999999991</v>
          </cell>
          <cell r="BQ117">
            <v>-53373.099999999991</v>
          </cell>
          <cell r="BR117">
            <v>-0.22247798205058411</v>
          </cell>
          <cell r="BS117">
            <v>-0.22247798205058411</v>
          </cell>
          <cell r="BT117">
            <v>-227185.80000000005</v>
          </cell>
          <cell r="BU117">
            <v>-188910.14000000004</v>
          </cell>
          <cell r="BV117">
            <v>-188910.14000000004</v>
          </cell>
          <cell r="BW117">
            <v>-0.16847734321423258</v>
          </cell>
          <cell r="BX117">
            <v>-0.16847734321423258</v>
          </cell>
          <cell r="BY117">
            <v>-95138.340000000026</v>
          </cell>
          <cell r="BZ117">
            <v>-57595.02</v>
          </cell>
          <cell r="CA117">
            <v>-57595.02</v>
          </cell>
          <cell r="CB117">
            <v>-0.39461819493592198</v>
          </cell>
          <cell r="CC117">
            <v>-0.39461819493592198</v>
          </cell>
          <cell r="CD117">
            <v>-67304.760000000009</v>
          </cell>
          <cell r="CE117">
            <v>-81555.870000000039</v>
          </cell>
          <cell r="CF117">
            <v>-81555.870000000039</v>
          </cell>
          <cell r="CG117">
            <v>0.21174000174727658</v>
          </cell>
          <cell r="CH117">
            <v>0.21174000174727658</v>
          </cell>
          <cell r="CI117">
            <v>-64742.700000000004</v>
          </cell>
          <cell r="CJ117">
            <v>-49759.249999999993</v>
          </cell>
          <cell r="CK117">
            <v>-49759.249999999993</v>
          </cell>
          <cell r="CL117">
            <v>-0.23143072500837947</v>
          </cell>
          <cell r="CM117">
            <v>-0.23143072500837947</v>
          </cell>
        </row>
        <row r="118">
          <cell r="B118" t="str">
            <v>3.1.2.</v>
          </cell>
          <cell r="C118" t="str">
            <v>Начисления на ФОТ</v>
          </cell>
          <cell r="D118">
            <v>3</v>
          </cell>
          <cell r="E118" t="str">
            <v>3.1.2.</v>
          </cell>
          <cell r="F118" t="str">
            <v>Начисления на ФОТ</v>
          </cell>
          <cell r="G118">
            <v>-193701.02</v>
          </cell>
          <cell r="H118">
            <v>-162051.31400000001</v>
          </cell>
          <cell r="I118">
            <v>-162051.31400000001</v>
          </cell>
          <cell r="J118">
            <v>-0.16339462745214239</v>
          </cell>
          <cell r="K118">
            <v>-0.16339462745214239</v>
          </cell>
          <cell r="L118">
            <v>-50741.78</v>
          </cell>
          <cell r="M118">
            <v>-53024.124000000011</v>
          </cell>
          <cell r="N118">
            <v>-53024.124000000011</v>
          </cell>
          <cell r="O118">
            <v>4.497958092916754E-2</v>
          </cell>
          <cell r="P118">
            <v>4.497958092916754E-2</v>
          </cell>
          <cell r="Q118">
            <v>-16388.32</v>
          </cell>
          <cell r="R118">
            <v>-15616.190000000004</v>
          </cell>
          <cell r="S118">
            <v>-15616.190000000004</v>
          </cell>
          <cell r="T118">
            <v>-4.7114652386577527E-2</v>
          </cell>
          <cell r="U118">
            <v>-4.7114652386577527E-2</v>
          </cell>
          <cell r="V118">
            <v>-15693.360000000002</v>
          </cell>
          <cell r="W118">
            <v>-17150.477999999999</v>
          </cell>
          <cell r="X118">
            <v>-17150.477999999999</v>
          </cell>
          <cell r="Y118">
            <v>9.2849332456529154E-2</v>
          </cell>
          <cell r="Z118">
            <v>9.2849332456529154E-2</v>
          </cell>
          <cell r="AA118">
            <v>-18660.099999999995</v>
          </cell>
          <cell r="AB118">
            <v>-20257.456000000006</v>
          </cell>
          <cell r="AC118">
            <v>-20257.456000000006</v>
          </cell>
          <cell r="AD118">
            <v>8.5602756684048487E-2</v>
          </cell>
          <cell r="AE118">
            <v>8.5602756684048487E-2</v>
          </cell>
          <cell r="AF118">
            <v>-54943.56</v>
          </cell>
          <cell r="AG118">
            <v>-45421.680000000008</v>
          </cell>
          <cell r="AH118">
            <v>-45421.680000000008</v>
          </cell>
          <cell r="AI118">
            <v>-0.17330293122615259</v>
          </cell>
          <cell r="AJ118">
            <v>-0.17330293122615259</v>
          </cell>
          <cell r="AK118">
            <v>-24275</v>
          </cell>
          <cell r="AL118">
            <v>-11324.480000000001</v>
          </cell>
          <cell r="AM118">
            <v>-11324.480000000001</v>
          </cell>
          <cell r="AN118">
            <v>-0.53349207003089594</v>
          </cell>
          <cell r="AO118">
            <v>-0.53349207003089594</v>
          </cell>
          <cell r="AP118">
            <v>-15203.290000000003</v>
          </cell>
          <cell r="AQ118">
            <v>-14256.130000000001</v>
          </cell>
          <cell r="AR118">
            <v>-14256.130000000001</v>
          </cell>
          <cell r="AS118">
            <v>-6.2299673294398894E-2</v>
          </cell>
          <cell r="AT118">
            <v>-6.2299673294398894E-2</v>
          </cell>
          <cell r="AU118">
            <v>-15465.269999999997</v>
          </cell>
          <cell r="AV118">
            <v>-19841.070000000003</v>
          </cell>
          <cell r="AW118">
            <v>-19841.070000000003</v>
          </cell>
          <cell r="AX118">
            <v>0.28294365374804364</v>
          </cell>
          <cell r="AY118">
            <v>0.28294365374804364</v>
          </cell>
          <cell r="AZ118">
            <v>-46907.58</v>
          </cell>
          <cell r="BA118">
            <v>-31533.339999999997</v>
          </cell>
          <cell r="BB118">
            <v>-31533.339999999997</v>
          </cell>
          <cell r="BC118">
            <v>-0.32775598314813947</v>
          </cell>
          <cell r="BD118">
            <v>-0.32775598314813947</v>
          </cell>
          <cell r="BE118">
            <v>-21037.97</v>
          </cell>
          <cell r="BF118">
            <v>-11428.659999999998</v>
          </cell>
          <cell r="BG118">
            <v>-11428.659999999998</v>
          </cell>
          <cell r="BH118">
            <v>-0.45676032430885694</v>
          </cell>
          <cell r="BI118">
            <v>-0.45676032430885694</v>
          </cell>
          <cell r="BJ118">
            <v>-12370.03</v>
          </cell>
          <cell r="BK118">
            <v>-10181.970000000001</v>
          </cell>
          <cell r="BL118">
            <v>-10181.970000000001</v>
          </cell>
          <cell r="BM118">
            <v>-0.17688396875351142</v>
          </cell>
          <cell r="BN118">
            <v>-0.17688396875351142</v>
          </cell>
          <cell r="BO118">
            <v>-13499.580000000002</v>
          </cell>
          <cell r="BP118">
            <v>-9922.7100000000009</v>
          </cell>
          <cell r="BQ118">
            <v>-9922.7100000000009</v>
          </cell>
          <cell r="BR118">
            <v>-0.26496157658238262</v>
          </cell>
          <cell r="BS118">
            <v>-0.26496157658238262</v>
          </cell>
          <cell r="BT118">
            <v>-41108.100000000006</v>
          </cell>
          <cell r="BU118">
            <v>-32072.17</v>
          </cell>
          <cell r="BV118">
            <v>-32072.17</v>
          </cell>
          <cell r="BW118">
            <v>-0.21980899141531729</v>
          </cell>
          <cell r="BX118">
            <v>-0.21980899141531729</v>
          </cell>
          <cell r="BY118">
            <v>-18177.690000000002</v>
          </cell>
          <cell r="BZ118">
            <v>-9994.1699999999983</v>
          </cell>
          <cell r="CA118">
            <v>-9994.1699999999983</v>
          </cell>
          <cell r="CB118">
            <v>-0.45019581696024102</v>
          </cell>
          <cell r="CC118">
            <v>-0.45019581696024102</v>
          </cell>
          <cell r="CD118">
            <v>-11732.739999999998</v>
          </cell>
          <cell r="CE118">
            <v>-11835.66</v>
          </cell>
          <cell r="CF118">
            <v>-11835.66</v>
          </cell>
          <cell r="CG118">
            <v>8.7720344949262508E-3</v>
          </cell>
          <cell r="CH118">
            <v>8.7720344949262508E-3</v>
          </cell>
          <cell r="CI118">
            <v>-11197.670000000002</v>
          </cell>
          <cell r="CJ118">
            <v>-10242.340000000002</v>
          </cell>
          <cell r="CK118">
            <v>-10242.340000000002</v>
          </cell>
          <cell r="CL118">
            <v>-8.5315070010100302E-2</v>
          </cell>
          <cell r="CM118">
            <v>-8.5315070010100302E-2</v>
          </cell>
        </row>
        <row r="119">
          <cell r="B119" t="str">
            <v>3.1.3.</v>
          </cell>
          <cell r="C119" t="str">
            <v>Прочие расходы на персонал</v>
          </cell>
          <cell r="D119">
            <v>3</v>
          </cell>
          <cell r="E119" t="str">
            <v>3.1.3.</v>
          </cell>
          <cell r="F119" t="str">
            <v>Прочие расходы на персонал</v>
          </cell>
          <cell r="G119">
            <v>103373.61103711129</v>
          </cell>
          <cell r="H119">
            <v>-153913.94243786865</v>
          </cell>
          <cell r="I119">
            <v>-153913.94243786865</v>
          </cell>
          <cell r="J119">
            <v>-2.488909412118856</v>
          </cell>
          <cell r="K119">
            <v>-2.488909412118856</v>
          </cell>
          <cell r="L119">
            <v>180070.01211963064</v>
          </cell>
          <cell r="M119">
            <v>-77950.099746366963</v>
          </cell>
          <cell r="N119">
            <v>-77950.099746366963</v>
          </cell>
          <cell r="O119">
            <v>-1.4328877353247487</v>
          </cell>
          <cell r="P119">
            <v>-1.4328877353247487</v>
          </cell>
          <cell r="Q119">
            <v>245452.98281634983</v>
          </cell>
          <cell r="R119">
            <v>-7262.8046576187535</v>
          </cell>
          <cell r="S119">
            <v>-7262.8046576187535</v>
          </cell>
          <cell r="T119">
            <v>-1.02958939253573</v>
          </cell>
          <cell r="U119">
            <v>-1.02958939253573</v>
          </cell>
          <cell r="V119">
            <v>-23282.706867633726</v>
          </cell>
          <cell r="W119">
            <v>-21263.394965543575</v>
          </cell>
          <cell r="X119">
            <v>-21263.394965543575</v>
          </cell>
          <cell r="Y119">
            <v>-8.6730117488928227E-2</v>
          </cell>
          <cell r="Z119">
            <v>-8.6730117488928227E-2</v>
          </cell>
          <cell r="AA119">
            <v>-42100.263829085452</v>
          </cell>
          <cell r="AB119">
            <v>-49423.900123204636</v>
          </cell>
          <cell r="AC119">
            <v>-49423.900123204636</v>
          </cell>
          <cell r="AD119">
            <v>0.17395701660804241</v>
          </cell>
          <cell r="AE119">
            <v>0.17395701660804241</v>
          </cell>
          <cell r="AF119">
            <v>-26048.725392402612</v>
          </cell>
          <cell r="AG119">
            <v>-43.09104511282203</v>
          </cell>
          <cell r="AH119">
            <v>-43.09104511282203</v>
          </cell>
          <cell r="AI119">
            <v>-0.99834575225990174</v>
          </cell>
          <cell r="AJ119">
            <v>-0.99834575225990174</v>
          </cell>
          <cell r="AK119">
            <v>-7391.055431742172</v>
          </cell>
          <cell r="AL119">
            <v>42254.782017907251</v>
          </cell>
          <cell r="AM119">
            <v>42254.782017907251</v>
          </cell>
          <cell r="AN119">
            <v>-6.7170159807538106</v>
          </cell>
          <cell r="AO119">
            <v>-6.7170159807538106</v>
          </cell>
          <cell r="AP119">
            <v>-6462.356486032666</v>
          </cell>
          <cell r="AQ119">
            <v>-9119.0070541125533</v>
          </cell>
          <cell r="AR119">
            <v>-9119.0070541125533</v>
          </cell>
          <cell r="AS119">
            <v>0.41109625781583015</v>
          </cell>
          <cell r="AT119">
            <v>0.41109625781583015</v>
          </cell>
          <cell r="AU119">
            <v>-12195.313474627774</v>
          </cell>
          <cell r="AV119">
            <v>-33178.866008907527</v>
          </cell>
          <cell r="AW119">
            <v>-33178.866008907527</v>
          </cell>
          <cell r="AX119">
            <v>1.7206242855450844</v>
          </cell>
          <cell r="AY119">
            <v>1.7206242855450844</v>
          </cell>
          <cell r="AZ119">
            <v>-27260.854427405015</v>
          </cell>
          <cell r="BA119">
            <v>-116184.38505572081</v>
          </cell>
          <cell r="BB119">
            <v>-116184.38505572081</v>
          </cell>
          <cell r="BC119">
            <v>3.2619495058424146</v>
          </cell>
          <cell r="BD119">
            <v>3.2619495058424146</v>
          </cell>
          <cell r="BE119">
            <v>-8890.6206106408699</v>
          </cell>
          <cell r="BF119">
            <v>5605.0983779717153</v>
          </cell>
          <cell r="BG119">
            <v>5605.0983779717153</v>
          </cell>
          <cell r="BH119">
            <v>-1.6304507439293014</v>
          </cell>
          <cell r="BI119">
            <v>-1.6304507439293014</v>
          </cell>
          <cell r="BJ119">
            <v>-10490.751467710372</v>
          </cell>
          <cell r="BK119">
            <v>-8134.2079663177055</v>
          </cell>
          <cell r="BL119">
            <v>-8134.2079663177055</v>
          </cell>
          <cell r="BM119">
            <v>-0.22463057185616342</v>
          </cell>
          <cell r="BN119">
            <v>-0.22463057185616342</v>
          </cell>
          <cell r="BO119">
            <v>-7879.482349053771</v>
          </cell>
          <cell r="BP119">
            <v>-113655.27546737481</v>
          </cell>
          <cell r="BQ119">
            <v>-113655.27546737481</v>
          </cell>
          <cell r="BR119">
            <v>13.424205859287623</v>
          </cell>
          <cell r="BS119">
            <v>13.424205859287623</v>
          </cell>
          <cell r="BT119">
            <v>-23386.821262711717</v>
          </cell>
          <cell r="BU119">
            <v>40263.633409331931</v>
          </cell>
          <cell r="BV119">
            <v>40263.633409331931</v>
          </cell>
          <cell r="BW119">
            <v>-2.721637710274412</v>
          </cell>
          <cell r="BX119">
            <v>-2.721637710274412</v>
          </cell>
          <cell r="BY119">
            <v>-6865.8255657125719</v>
          </cell>
          <cell r="BZ119">
            <v>-8215.2422937443353</v>
          </cell>
          <cell r="CA119">
            <v>-8215.2422937443353</v>
          </cell>
          <cell r="CB119">
            <v>0.19654107362858908</v>
          </cell>
          <cell r="CC119">
            <v>0.19654107362858908</v>
          </cell>
          <cell r="CD119">
            <v>-6412.5971326057706</v>
          </cell>
          <cell r="CE119">
            <v>-1357.9122079879426</v>
          </cell>
          <cell r="CF119">
            <v>-1357.9122079879426</v>
          </cell>
          <cell r="CG119">
            <v>-0.78824301918431094</v>
          </cell>
          <cell r="CH119">
            <v>-0.78824301918431094</v>
          </cell>
          <cell r="CI119">
            <v>-10108.398564393376</v>
          </cell>
          <cell r="CJ119">
            <v>49836.78791106421</v>
          </cell>
          <cell r="CK119">
            <v>49836.78791106421</v>
          </cell>
          <cell r="CL119">
            <v>-5.9302357434354898</v>
          </cell>
          <cell r="CM119">
            <v>-5.9302357434354898</v>
          </cell>
        </row>
        <row r="120">
          <cell r="B120" t="str">
            <v>3.1.3.1.</v>
          </cell>
          <cell r="C120" t="str">
            <v>Расходы на социальную сферу</v>
          </cell>
          <cell r="D120">
            <v>4</v>
          </cell>
          <cell r="E120" t="str">
            <v>3.1.3.1.</v>
          </cell>
          <cell r="F120" t="str">
            <v>Расходы на социальную сферу</v>
          </cell>
          <cell r="G120">
            <v>-71985.950000000012</v>
          </cell>
          <cell r="H120">
            <v>-69329.849999999991</v>
          </cell>
          <cell r="I120">
            <v>-69329.849999999991</v>
          </cell>
          <cell r="J120">
            <v>-3.6897477910620369E-2</v>
          </cell>
          <cell r="K120">
            <v>-3.6897477910620369E-2</v>
          </cell>
          <cell r="L120">
            <v>-44495.05</v>
          </cell>
          <cell r="M120">
            <v>-18244.02</v>
          </cell>
          <cell r="N120">
            <v>-18244.02</v>
          </cell>
          <cell r="O120">
            <v>-0.58997641310662652</v>
          </cell>
          <cell r="P120">
            <v>-0.58997641310662652</v>
          </cell>
          <cell r="Q120">
            <v>-3900.37</v>
          </cell>
          <cell r="R120">
            <v>0</v>
          </cell>
          <cell r="S120">
            <v>0</v>
          </cell>
          <cell r="T120">
            <v>-1</v>
          </cell>
          <cell r="U120">
            <v>-1</v>
          </cell>
          <cell r="V120">
            <v>-4055.75</v>
          </cell>
          <cell r="W120">
            <v>0</v>
          </cell>
          <cell r="X120">
            <v>0</v>
          </cell>
          <cell r="Y120">
            <v>-1</v>
          </cell>
          <cell r="Z120">
            <v>-1</v>
          </cell>
          <cell r="AA120">
            <v>-36538.93</v>
          </cell>
          <cell r="AB120">
            <v>-18244.02</v>
          </cell>
          <cell r="AC120">
            <v>-18244.02</v>
          </cell>
          <cell r="AD120">
            <v>-0.50069638054535259</v>
          </cell>
          <cell r="AE120">
            <v>-0.50069638054535259</v>
          </cell>
          <cell r="AF120">
            <v>0</v>
          </cell>
          <cell r="AG120">
            <v>-19245.129999999997</v>
          </cell>
          <cell r="AH120">
            <v>-19245.129999999997</v>
          </cell>
          <cell r="AI120">
            <v>0</v>
          </cell>
          <cell r="AJ120">
            <v>0</v>
          </cell>
          <cell r="AK120">
            <v>0</v>
          </cell>
          <cell r="AL120">
            <v>-5053.7</v>
          </cell>
          <cell r="AM120">
            <v>-5053.7</v>
          </cell>
          <cell r="AN120">
            <v>0</v>
          </cell>
          <cell r="AO120">
            <v>0</v>
          </cell>
          <cell r="AP120">
            <v>0</v>
          </cell>
          <cell r="AQ120">
            <v>-7294.95</v>
          </cell>
          <cell r="AR120">
            <v>-7294.95</v>
          </cell>
          <cell r="AS120">
            <v>0</v>
          </cell>
          <cell r="AT120">
            <v>0</v>
          </cell>
          <cell r="AU120">
            <v>0</v>
          </cell>
          <cell r="AV120">
            <v>-6896.48</v>
          </cell>
          <cell r="AW120">
            <v>-6896.48</v>
          </cell>
          <cell r="AX120">
            <v>0</v>
          </cell>
          <cell r="AY120">
            <v>0</v>
          </cell>
          <cell r="AZ120">
            <v>-14281.850000000002</v>
          </cell>
          <cell r="BA120">
            <v>-16458.07</v>
          </cell>
          <cell r="BB120">
            <v>-16458.07</v>
          </cell>
          <cell r="BC120">
            <v>0.15237661787513512</v>
          </cell>
          <cell r="BD120">
            <v>0.15237661787513512</v>
          </cell>
          <cell r="BE120">
            <v>-3942.17</v>
          </cell>
          <cell r="BF120">
            <v>-5219.16</v>
          </cell>
          <cell r="BG120">
            <v>-5219.16</v>
          </cell>
          <cell r="BH120">
            <v>0.32393072850739557</v>
          </cell>
          <cell r="BI120">
            <v>0.32393072850739557</v>
          </cell>
          <cell r="BJ120">
            <v>-5004.96</v>
          </cell>
          <cell r="BK120">
            <v>-6109.44</v>
          </cell>
          <cell r="BL120">
            <v>-6109.44</v>
          </cell>
          <cell r="BM120">
            <v>0.22067708832837818</v>
          </cell>
          <cell r="BN120">
            <v>0.22067708832837818</v>
          </cell>
          <cell r="BO120">
            <v>-5334.72</v>
          </cell>
          <cell r="BP120">
            <v>-5129.47</v>
          </cell>
          <cell r="BQ120">
            <v>-5129.47</v>
          </cell>
          <cell r="BR120">
            <v>-3.8474371663367535E-2</v>
          </cell>
          <cell r="BS120">
            <v>-3.8474371663367535E-2</v>
          </cell>
          <cell r="BT120">
            <v>-13209.05</v>
          </cell>
          <cell r="BU120">
            <v>-15382.630000000001</v>
          </cell>
          <cell r="BV120">
            <v>-15382.630000000001</v>
          </cell>
          <cell r="BW120">
            <v>0.16455233343805964</v>
          </cell>
          <cell r="BX120">
            <v>0.16455233343805964</v>
          </cell>
          <cell r="BY120">
            <v>-3981.97</v>
          </cell>
          <cell r="BZ120">
            <v>-4778.72</v>
          </cell>
          <cell r="CA120">
            <v>-4778.72</v>
          </cell>
          <cell r="CB120">
            <v>0.20008940298395017</v>
          </cell>
          <cell r="CC120">
            <v>0.20008940298395017</v>
          </cell>
          <cell r="CD120">
            <v>-4019.9</v>
          </cell>
          <cell r="CE120">
            <v>0</v>
          </cell>
          <cell r="CF120">
            <v>0</v>
          </cell>
          <cell r="CG120">
            <v>-1</v>
          </cell>
          <cell r="CH120">
            <v>-1</v>
          </cell>
          <cell r="CI120">
            <v>-5207.18</v>
          </cell>
          <cell r="CJ120">
            <v>-10603.91</v>
          </cell>
          <cell r="CK120">
            <v>-10603.91</v>
          </cell>
          <cell r="CL120">
            <v>1.0364016607837638</v>
          </cell>
          <cell r="CM120">
            <v>1.0364016607837638</v>
          </cell>
        </row>
        <row r="121">
          <cell r="B121" t="str">
            <v>3.1.3.2.</v>
          </cell>
          <cell r="C121" t="str">
            <v>Оплата несписочному составу, премии ОВЗ, оплата учеников (по договорам с учебными заведениями)</v>
          </cell>
          <cell r="D121">
            <v>4</v>
          </cell>
          <cell r="E121" t="str">
            <v>3.1.3.2.</v>
          </cell>
          <cell r="F121" t="str">
            <v>Оплата несписочному составу, премии ОВЗ, оплата учеников (по договорам с учебными заведениями)</v>
          </cell>
          <cell r="G121">
            <v>-29922.05</v>
          </cell>
          <cell r="H121">
            <v>-50876</v>
          </cell>
          <cell r="I121">
            <v>-50876</v>
          </cell>
          <cell r="J121">
            <v>0.70028457274819078</v>
          </cell>
          <cell r="K121">
            <v>0.70028457274819078</v>
          </cell>
          <cell r="L121">
            <v>-5092.59</v>
          </cell>
          <cell r="M121">
            <v>-3804.4030000000002</v>
          </cell>
          <cell r="N121">
            <v>-3804.4030000000002</v>
          </cell>
          <cell r="O121">
            <v>-0.25295321241254443</v>
          </cell>
          <cell r="P121">
            <v>-0.25295321241254443</v>
          </cell>
          <cell r="Q121">
            <v>-2265.2600000000002</v>
          </cell>
          <cell r="R121">
            <v>-568.29999999999995</v>
          </cell>
          <cell r="S121">
            <v>-568.29999999999995</v>
          </cell>
          <cell r="T121">
            <v>-0.74912372089738044</v>
          </cell>
          <cell r="U121">
            <v>-0.74912372089738044</v>
          </cell>
          <cell r="V121">
            <v>-613.16000000000008</v>
          </cell>
          <cell r="W121">
            <v>-1460.403</v>
          </cell>
          <cell r="X121">
            <v>-1460.403</v>
          </cell>
          <cell r="Y121">
            <v>1.3817649553134577</v>
          </cell>
          <cell r="Z121">
            <v>1.3817649553134577</v>
          </cell>
          <cell r="AA121">
            <v>-2214.17</v>
          </cell>
          <cell r="AB121">
            <v>-1775.7</v>
          </cell>
          <cell r="AC121">
            <v>-1775.7</v>
          </cell>
          <cell r="AD121">
            <v>-0.19802905829272366</v>
          </cell>
          <cell r="AE121">
            <v>-0.19802905829272366</v>
          </cell>
          <cell r="AF121">
            <v>-15130.51</v>
          </cell>
          <cell r="AG121">
            <v>-250.37999999999965</v>
          </cell>
          <cell r="AH121">
            <v>-250.37999999999965</v>
          </cell>
          <cell r="AI121">
            <v>-0.98345197881631219</v>
          </cell>
          <cell r="AJ121">
            <v>-0.98345197881631219</v>
          </cell>
          <cell r="AK121">
            <v>-2570.17</v>
          </cell>
          <cell r="AL121">
            <v>2326.88</v>
          </cell>
          <cell r="AM121">
            <v>2326.88</v>
          </cell>
          <cell r="AN121">
            <v>-1.9053408918476209</v>
          </cell>
          <cell r="AO121">
            <v>-1.9053408918476209</v>
          </cell>
          <cell r="AP121">
            <v>-2490.17</v>
          </cell>
          <cell r="AQ121">
            <v>171.24999999999997</v>
          </cell>
          <cell r="AR121">
            <v>171.24999999999997</v>
          </cell>
          <cell r="AS121">
            <v>-1.0687704052333777</v>
          </cell>
          <cell r="AT121">
            <v>-1.0687704052333777</v>
          </cell>
          <cell r="AU121">
            <v>-10070.17</v>
          </cell>
          <cell r="AV121">
            <v>-2748.5099999999998</v>
          </cell>
          <cell r="AW121">
            <v>-2748.5099999999998</v>
          </cell>
          <cell r="AX121">
            <v>-0.72706419057473703</v>
          </cell>
          <cell r="AY121">
            <v>-0.72706419057473703</v>
          </cell>
          <cell r="AZ121">
            <v>-5722.47</v>
          </cell>
          <cell r="BA121">
            <v>-17340.25</v>
          </cell>
          <cell r="BB121">
            <v>-17340.25</v>
          </cell>
          <cell r="BC121">
            <v>2.0302037406923934</v>
          </cell>
          <cell r="BD121">
            <v>2.0302037406923934</v>
          </cell>
          <cell r="BE121">
            <v>-2570.17</v>
          </cell>
          <cell r="BF121">
            <v>-10121.719999999999</v>
          </cell>
          <cell r="BG121">
            <v>-10121.719999999999</v>
          </cell>
          <cell r="BH121">
            <v>2.9381519510382579</v>
          </cell>
          <cell r="BI121">
            <v>2.9381519510382579</v>
          </cell>
          <cell r="BJ121">
            <v>-2282.13</v>
          </cell>
          <cell r="BK121">
            <v>-720.78</v>
          </cell>
          <cell r="BL121">
            <v>-720.78</v>
          </cell>
          <cell r="BM121">
            <v>-0.68416347885527995</v>
          </cell>
          <cell r="BN121">
            <v>-0.68416347885527995</v>
          </cell>
          <cell r="BO121">
            <v>-870.17000000000007</v>
          </cell>
          <cell r="BP121">
            <v>-6497.75</v>
          </cell>
          <cell r="BQ121">
            <v>-6497.75</v>
          </cell>
          <cell r="BR121">
            <v>6.4672190491513151</v>
          </cell>
          <cell r="BS121">
            <v>6.4672190491513151</v>
          </cell>
          <cell r="BT121">
            <v>-3976.48</v>
          </cell>
          <cell r="BU121">
            <v>-29480.967000000001</v>
          </cell>
          <cell r="BV121">
            <v>-29480.967000000001</v>
          </cell>
          <cell r="BW121">
            <v>6.4138351003902949</v>
          </cell>
          <cell r="BX121">
            <v>6.4138351003902949</v>
          </cell>
          <cell r="BY121">
            <v>-782.17</v>
          </cell>
          <cell r="BZ121">
            <v>-2616.56</v>
          </cell>
          <cell r="CA121">
            <v>-2616.56</v>
          </cell>
          <cell r="CB121">
            <v>2.3452574248564892</v>
          </cell>
          <cell r="CC121">
            <v>2.3452574248564892</v>
          </cell>
          <cell r="CD121">
            <v>-793.14</v>
          </cell>
          <cell r="CE121">
            <v>-520.54999999999995</v>
          </cell>
          <cell r="CF121">
            <v>-520.54999999999995</v>
          </cell>
          <cell r="CG121">
            <v>-0.34368459540560314</v>
          </cell>
          <cell r="CH121">
            <v>-0.34368459540560314</v>
          </cell>
          <cell r="CI121">
            <v>-2401.17</v>
          </cell>
          <cell r="CJ121">
            <v>-26343.857</v>
          </cell>
          <cell r="CK121">
            <v>-26343.857</v>
          </cell>
          <cell r="CL121">
            <v>9.9712585947683827</v>
          </cell>
          <cell r="CM121">
            <v>9.9712585947683827</v>
          </cell>
        </row>
        <row r="122">
          <cell r="B122" t="str">
            <v>3.1.3.3.</v>
          </cell>
          <cell r="C122" t="str">
            <v>Негосударственное пенсионное обеспечение</v>
          </cell>
          <cell r="D122">
            <v>4</v>
          </cell>
          <cell r="E122" t="str">
            <v>3.1.3.3.</v>
          </cell>
          <cell r="F122" t="str">
            <v>Негосударственное пенсионное обеспечение</v>
          </cell>
          <cell r="G122">
            <v>-24370</v>
          </cell>
          <cell r="H122">
            <v>-17218.64</v>
          </cell>
          <cell r="I122">
            <v>-17218.64</v>
          </cell>
          <cell r="J122">
            <v>-0.2934493229380386</v>
          </cell>
          <cell r="K122">
            <v>-0.2934493229380386</v>
          </cell>
          <cell r="L122">
            <v>-17970</v>
          </cell>
          <cell r="M122">
            <v>-57.110000000000582</v>
          </cell>
          <cell r="N122">
            <v>-57.110000000000582</v>
          </cell>
          <cell r="O122">
            <v>-0.99682192543127435</v>
          </cell>
          <cell r="P122">
            <v>-0.99682192543127435</v>
          </cell>
          <cell r="Q122">
            <v>-610</v>
          </cell>
          <cell r="R122">
            <v>-65.7</v>
          </cell>
          <cell r="S122">
            <v>-65.7</v>
          </cell>
          <cell r="T122">
            <v>-0.89229508196721308</v>
          </cell>
          <cell r="U122">
            <v>-0.89229508196721308</v>
          </cell>
          <cell r="V122">
            <v>-15510</v>
          </cell>
          <cell r="W122">
            <v>-18512.900000000001</v>
          </cell>
          <cell r="X122">
            <v>-18512.900000000001</v>
          </cell>
          <cell r="Y122">
            <v>0.19361057382333979</v>
          </cell>
          <cell r="Z122">
            <v>0.19361057382333979</v>
          </cell>
          <cell r="AA122">
            <v>-1850</v>
          </cell>
          <cell r="AB122">
            <v>18521.490000000002</v>
          </cell>
          <cell r="AC122">
            <v>18521.490000000002</v>
          </cell>
          <cell r="AD122">
            <v>-11.011616216216217</v>
          </cell>
          <cell r="AE122">
            <v>-11.011616216216217</v>
          </cell>
          <cell r="AF122">
            <v>-4840</v>
          </cell>
          <cell r="AG122">
            <v>0</v>
          </cell>
          <cell r="AH122">
            <v>0</v>
          </cell>
          <cell r="AI122">
            <v>-1</v>
          </cell>
          <cell r="AJ122">
            <v>-1</v>
          </cell>
          <cell r="AK122">
            <v>-2915</v>
          </cell>
          <cell r="AL122">
            <v>0</v>
          </cell>
          <cell r="AM122">
            <v>0</v>
          </cell>
          <cell r="AN122">
            <v>-1</v>
          </cell>
          <cell r="AO122">
            <v>-1</v>
          </cell>
          <cell r="AP122">
            <v>-1315</v>
          </cell>
          <cell r="AQ122">
            <v>0</v>
          </cell>
          <cell r="AR122">
            <v>0</v>
          </cell>
          <cell r="AS122">
            <v>-1</v>
          </cell>
          <cell r="AT122">
            <v>-1</v>
          </cell>
          <cell r="AU122">
            <v>-610</v>
          </cell>
          <cell r="AV122">
            <v>0</v>
          </cell>
          <cell r="AW122">
            <v>0</v>
          </cell>
          <cell r="AX122">
            <v>-1</v>
          </cell>
          <cell r="AY122">
            <v>-1</v>
          </cell>
          <cell r="AZ122">
            <v>-930</v>
          </cell>
          <cell r="BA122">
            <v>57.11</v>
          </cell>
          <cell r="BB122">
            <v>57.11</v>
          </cell>
          <cell r="BC122">
            <v>-1.0614086021505376</v>
          </cell>
          <cell r="BD122">
            <v>-1.0614086021505376</v>
          </cell>
          <cell r="BE122">
            <v>-510</v>
          </cell>
          <cell r="BF122">
            <v>0</v>
          </cell>
          <cell r="BG122">
            <v>0</v>
          </cell>
          <cell r="BH122">
            <v>-1</v>
          </cell>
          <cell r="BI122">
            <v>-1</v>
          </cell>
          <cell r="BJ122">
            <v>-210</v>
          </cell>
          <cell r="BK122">
            <v>0</v>
          </cell>
          <cell r="BL122">
            <v>0</v>
          </cell>
          <cell r="BM122">
            <v>-1</v>
          </cell>
          <cell r="BN122">
            <v>-1</v>
          </cell>
          <cell r="BO122">
            <v>-210</v>
          </cell>
          <cell r="BP122">
            <v>57.11</v>
          </cell>
          <cell r="BQ122">
            <v>57.11</v>
          </cell>
          <cell r="BR122">
            <v>-1.2719523809523809</v>
          </cell>
          <cell r="BS122">
            <v>-1.2719523809523809</v>
          </cell>
          <cell r="BT122">
            <v>-630</v>
          </cell>
          <cell r="BU122">
            <v>-17218.64</v>
          </cell>
          <cell r="BV122">
            <v>-17218.64</v>
          </cell>
          <cell r="BW122">
            <v>26.331174603174603</v>
          </cell>
          <cell r="BX122">
            <v>26.331174603174603</v>
          </cell>
          <cell r="BY122">
            <v>-210</v>
          </cell>
          <cell r="BZ122">
            <v>0</v>
          </cell>
          <cell r="CA122">
            <v>0</v>
          </cell>
          <cell r="CB122">
            <v>-1</v>
          </cell>
          <cell r="CC122">
            <v>-1</v>
          </cell>
          <cell r="CD122">
            <v>-210</v>
          </cell>
          <cell r="CE122">
            <v>-36.299999999999997</v>
          </cell>
          <cell r="CF122">
            <v>-36.299999999999997</v>
          </cell>
          <cell r="CG122">
            <v>-0.82714285714285718</v>
          </cell>
          <cell r="CH122">
            <v>-0.82714285714285718</v>
          </cell>
          <cell r="CI122">
            <v>-210</v>
          </cell>
          <cell r="CJ122">
            <v>-17182.34</v>
          </cell>
          <cell r="CK122">
            <v>-17182.34</v>
          </cell>
          <cell r="CL122">
            <v>80.820666666666668</v>
          </cell>
          <cell r="CM122">
            <v>80.820666666666668</v>
          </cell>
        </row>
        <row r="123">
          <cell r="B123" t="str">
            <v>3.1.3.4.</v>
          </cell>
          <cell r="C123" t="str">
            <v>Добровольное медицинское страхование</v>
          </cell>
          <cell r="D123">
            <v>4</v>
          </cell>
          <cell r="E123" t="str">
            <v>3.1.3.4.</v>
          </cell>
          <cell r="F123" t="str">
            <v>Добровольное медицинское страхование</v>
          </cell>
          <cell r="G123">
            <v>-4339.0194166471192</v>
          </cell>
          <cell r="H123">
            <v>-3459.8395986187561</v>
          </cell>
          <cell r="I123">
            <v>-3459.8395986187561</v>
          </cell>
          <cell r="J123">
            <v>-0.2026217754765729</v>
          </cell>
          <cell r="K123">
            <v>-0.2026217754765729</v>
          </cell>
          <cell r="L123">
            <v>-933.94194867163105</v>
          </cell>
          <cell r="M123">
            <v>-860.72927037079194</v>
          </cell>
          <cell r="N123">
            <v>-860.72927037079194</v>
          </cell>
          <cell r="O123">
            <v>-7.839103747826226E-2</v>
          </cell>
          <cell r="P123">
            <v>-7.839103747826226E-2</v>
          </cell>
          <cell r="Q123">
            <v>-310.06297186311787</v>
          </cell>
          <cell r="R123">
            <v>-297.36236890808146</v>
          </cell>
          <cell r="S123">
            <v>-297.36236890808146</v>
          </cell>
          <cell r="T123">
            <v>-4.0961366262861176E-2</v>
          </cell>
          <cell r="U123">
            <v>-4.0961366262861176E-2</v>
          </cell>
          <cell r="V123">
            <v>-310.7039483227561</v>
          </cell>
          <cell r="W123">
            <v>-268.8064752078842</v>
          </cell>
          <cell r="X123">
            <v>-268.8064752078842</v>
          </cell>
          <cell r="Y123">
            <v>-0.13484692853452007</v>
          </cell>
          <cell r="Z123">
            <v>-0.13484692853452007</v>
          </cell>
          <cell r="AA123">
            <v>-313.17502848575714</v>
          </cell>
          <cell r="AB123">
            <v>-294.56042625482627</v>
          </cell>
          <cell r="AC123">
            <v>-294.56042625482627</v>
          </cell>
          <cell r="AD123">
            <v>-5.9438334917489843E-2</v>
          </cell>
          <cell r="AE123">
            <v>-5.9438334917489843E-2</v>
          </cell>
          <cell r="AF123">
            <v>-970.21509232271637</v>
          </cell>
          <cell r="AG123">
            <v>-881.13629439783927</v>
          </cell>
          <cell r="AH123">
            <v>-881.13629439783927</v>
          </cell>
          <cell r="AI123">
            <v>-9.1813453150497271E-2</v>
          </cell>
          <cell r="AJ123">
            <v>-9.1813453150497271E-2</v>
          </cell>
          <cell r="AK123">
            <v>-319.46348282152627</v>
          </cell>
          <cell r="AL123">
            <v>-291.55754287496103</v>
          </cell>
          <cell r="AM123">
            <v>-291.55754287496103</v>
          </cell>
          <cell r="AN123">
            <v>-8.7352518979940452E-2</v>
          </cell>
          <cell r="AO123">
            <v>-8.7352518979940452E-2</v>
          </cell>
          <cell r="AP123">
            <v>-325.37915280109905</v>
          </cell>
          <cell r="AQ123">
            <v>-299.94406926406924</v>
          </cell>
          <cell r="AR123">
            <v>-299.94406926406924</v>
          </cell>
          <cell r="AS123">
            <v>-7.8170599800467255E-2</v>
          </cell>
          <cell r="AT123">
            <v>-7.8170599800467255E-2</v>
          </cell>
          <cell r="AU123">
            <v>-325.37245670009116</v>
          </cell>
          <cell r="AV123">
            <v>-289.63468225880905</v>
          </cell>
          <cell r="AW123">
            <v>-289.63468225880905</v>
          </cell>
          <cell r="AX123">
            <v>-0.10983650799373912</v>
          </cell>
          <cell r="AY123">
            <v>-0.10983650799373912</v>
          </cell>
          <cell r="AZ123">
            <v>-1218.2256689391349</v>
          </cell>
          <cell r="BA123">
            <v>-844.42326627804073</v>
          </cell>
          <cell r="BB123">
            <v>-844.42326627804073</v>
          </cell>
          <cell r="BC123">
            <v>-0.3068416732563285</v>
          </cell>
          <cell r="BD123">
            <v>-0.3068416732563285</v>
          </cell>
          <cell r="BE123">
            <v>-405.78899637243046</v>
          </cell>
          <cell r="BF123">
            <v>-282.68173186879324</v>
          </cell>
          <cell r="BG123">
            <v>-282.68173186879324</v>
          </cell>
          <cell r="BH123">
            <v>-0.30337753266885081</v>
          </cell>
          <cell r="BI123">
            <v>-0.30337753266885081</v>
          </cell>
          <cell r="BJ123">
            <v>-405.55772994129154</v>
          </cell>
          <cell r="BK123">
            <v>-287.05824305871641</v>
          </cell>
          <cell r="BL123">
            <v>-287.05824305871641</v>
          </cell>
          <cell r="BM123">
            <v>-0.29218894903009018</v>
          </cell>
          <cell r="BN123">
            <v>-0.29218894903009018</v>
          </cell>
          <cell r="BO123">
            <v>-406.878942625413</v>
          </cell>
          <cell r="BP123">
            <v>-274.68329135053114</v>
          </cell>
          <cell r="BQ123">
            <v>-274.68329135053114</v>
          </cell>
          <cell r="BR123">
            <v>-0.32490167817946236</v>
          </cell>
          <cell r="BS123">
            <v>-0.32490167817946236</v>
          </cell>
          <cell r="BT123">
            <v>-1216.6367067136371</v>
          </cell>
          <cell r="BU123">
            <v>-873.55076757208394</v>
          </cell>
          <cell r="BV123">
            <v>-873.55076757208394</v>
          </cell>
          <cell r="BW123">
            <v>-0.28199538715899208</v>
          </cell>
          <cell r="BX123">
            <v>-0.28199538715899208</v>
          </cell>
          <cell r="BY123">
            <v>-405.96433388281133</v>
          </cell>
          <cell r="BZ123">
            <v>-292.95847688123303</v>
          </cell>
          <cell r="CA123">
            <v>-292.95847688123303</v>
          </cell>
          <cell r="CB123">
            <v>-0.2783640028687826</v>
          </cell>
          <cell r="CC123">
            <v>-0.2783640028687826</v>
          </cell>
          <cell r="CD123">
            <v>-405.46419494692776</v>
          </cell>
          <cell r="CE123">
            <v>-284.59355689525245</v>
          </cell>
          <cell r="CF123">
            <v>-284.59355689525245</v>
          </cell>
          <cell r="CG123">
            <v>-0.29810434449704337</v>
          </cell>
          <cell r="CH123">
            <v>-0.29810434449704337</v>
          </cell>
          <cell r="CI123">
            <v>-405.20817788389792</v>
          </cell>
          <cell r="CJ123">
            <v>-295.99873379559841</v>
          </cell>
          <cell r="CK123">
            <v>-295.99873379559841</v>
          </cell>
          <cell r="CL123">
            <v>-0.26951441271155863</v>
          </cell>
          <cell r="CM123">
            <v>-0.26951441271155863</v>
          </cell>
        </row>
        <row r="124">
          <cell r="B124" t="str">
            <v>3.1.3.5.</v>
          </cell>
          <cell r="C124" t="str">
            <v>Подготовка и переподготовка кадров</v>
          </cell>
          <cell r="D124">
            <v>4</v>
          </cell>
          <cell r="E124" t="str">
            <v>3.1.3.5.</v>
          </cell>
          <cell r="F124" t="str">
            <v>Подготовка и переподготовка кадров</v>
          </cell>
          <cell r="G124">
            <v>-4311.5399999999991</v>
          </cell>
          <cell r="H124">
            <v>-3042.92</v>
          </cell>
          <cell r="I124">
            <v>-3042.92</v>
          </cell>
          <cell r="J124">
            <v>-0.29423825361703693</v>
          </cell>
          <cell r="K124">
            <v>-0.29423825361703693</v>
          </cell>
          <cell r="L124">
            <v>-2713.4099999999994</v>
          </cell>
          <cell r="M124">
            <v>-693.88</v>
          </cell>
          <cell r="N124">
            <v>-693.88</v>
          </cell>
          <cell r="O124">
            <v>-0.74427749584471192</v>
          </cell>
          <cell r="P124">
            <v>-0.74427749584471192</v>
          </cell>
          <cell r="Q124">
            <v>-166.91</v>
          </cell>
          <cell r="R124">
            <v>-10.17</v>
          </cell>
          <cell r="S124">
            <v>-10.17</v>
          </cell>
          <cell r="T124">
            <v>-0.93906895931939371</v>
          </cell>
          <cell r="U124">
            <v>-0.93906895931939371</v>
          </cell>
          <cell r="V124">
            <v>-2214.8999999999996</v>
          </cell>
          <cell r="W124">
            <v>-513</v>
          </cell>
          <cell r="X124">
            <v>-513</v>
          </cell>
          <cell r="Y124">
            <v>-0.76838683462007307</v>
          </cell>
          <cell r="Z124">
            <v>-0.76838683462007307</v>
          </cell>
          <cell r="AA124">
            <v>-331.59999999999997</v>
          </cell>
          <cell r="AB124">
            <v>-170.71</v>
          </cell>
          <cell r="AC124">
            <v>-170.71</v>
          </cell>
          <cell r="AD124">
            <v>-0.48519300361881779</v>
          </cell>
          <cell r="AE124">
            <v>-0.48519300361881779</v>
          </cell>
          <cell r="AF124">
            <v>-436.62</v>
          </cell>
          <cell r="AG124">
            <v>-472.76</v>
          </cell>
          <cell r="AH124">
            <v>-472.76</v>
          </cell>
          <cell r="AI124">
            <v>8.2772204663093651E-2</v>
          </cell>
          <cell r="AJ124">
            <v>8.2772204663093651E-2</v>
          </cell>
          <cell r="AK124">
            <v>-149.88999999999999</v>
          </cell>
          <cell r="AL124">
            <v>-61.749999999999986</v>
          </cell>
          <cell r="AM124">
            <v>-61.749999999999986</v>
          </cell>
          <cell r="AN124">
            <v>-0.58803122289679099</v>
          </cell>
          <cell r="AO124">
            <v>-0.58803122289679099</v>
          </cell>
          <cell r="AP124">
            <v>-111.73</v>
          </cell>
          <cell r="AQ124">
            <v>-172.46</v>
          </cell>
          <cell r="AR124">
            <v>-172.46</v>
          </cell>
          <cell r="AS124">
            <v>0.54354246845072951</v>
          </cell>
          <cell r="AT124">
            <v>0.54354246845072951</v>
          </cell>
          <cell r="AU124">
            <v>-175</v>
          </cell>
          <cell r="AV124">
            <v>-238.55</v>
          </cell>
          <cell r="AW124">
            <v>-238.55</v>
          </cell>
          <cell r="AX124">
            <v>0.36314285714285721</v>
          </cell>
          <cell r="AY124">
            <v>0.36314285714285721</v>
          </cell>
          <cell r="AZ124">
            <v>-353.64</v>
          </cell>
          <cell r="BA124">
            <v>-60.709999999999994</v>
          </cell>
          <cell r="BB124">
            <v>-60.709999999999994</v>
          </cell>
          <cell r="BC124">
            <v>-0.82832824341137878</v>
          </cell>
          <cell r="BD124">
            <v>-0.82832824341137878</v>
          </cell>
          <cell r="BE124">
            <v>-39</v>
          </cell>
          <cell r="BF124">
            <v>-1.75</v>
          </cell>
          <cell r="BG124">
            <v>-1.75</v>
          </cell>
          <cell r="BH124">
            <v>-0.95512820512820518</v>
          </cell>
          <cell r="BI124">
            <v>-0.95512820512820518</v>
          </cell>
          <cell r="BJ124">
            <v>-207</v>
          </cell>
          <cell r="BK124">
            <v>-0.8</v>
          </cell>
          <cell r="BL124">
            <v>-0.8</v>
          </cell>
          <cell r="BM124">
            <v>-0.99613526570048305</v>
          </cell>
          <cell r="BN124">
            <v>-0.99613526570048305</v>
          </cell>
          <cell r="BO124">
            <v>-107.64</v>
          </cell>
          <cell r="BP124">
            <v>-58.16</v>
          </cell>
          <cell r="BQ124">
            <v>-58.16</v>
          </cell>
          <cell r="BR124">
            <v>-0.45968041620215538</v>
          </cell>
          <cell r="BS124">
            <v>-0.45968041620215538</v>
          </cell>
          <cell r="BT124">
            <v>-807.87</v>
          </cell>
          <cell r="BU124">
            <v>-1815.5700000000002</v>
          </cell>
          <cell r="BV124">
            <v>-1815.5700000000002</v>
          </cell>
          <cell r="BW124">
            <v>1.2473541535147983</v>
          </cell>
          <cell r="BX124">
            <v>1.2473541535147983</v>
          </cell>
          <cell r="BY124">
            <v>-175.24</v>
          </cell>
          <cell r="BZ124">
            <v>-124.52</v>
          </cell>
          <cell r="CA124">
            <v>-124.52</v>
          </cell>
          <cell r="CB124">
            <v>-0.28943163661264559</v>
          </cell>
          <cell r="CC124">
            <v>-0.28943163661264559</v>
          </cell>
          <cell r="CD124">
            <v>-331.03</v>
          </cell>
          <cell r="CE124">
            <v>-197.64</v>
          </cell>
          <cell r="CF124">
            <v>-197.64</v>
          </cell>
          <cell r="CG124">
            <v>-0.40295441500770324</v>
          </cell>
          <cell r="CH124">
            <v>-0.40295441500770324</v>
          </cell>
          <cell r="CI124">
            <v>-301.60000000000002</v>
          </cell>
          <cell r="CJ124">
            <v>-1493.41</v>
          </cell>
          <cell r="CK124">
            <v>-1493.41</v>
          </cell>
          <cell r="CL124">
            <v>3.9516246684350129</v>
          </cell>
          <cell r="CM124">
            <v>3.9516246684350129</v>
          </cell>
        </row>
        <row r="125">
          <cell r="B125" t="str">
            <v>3.1.3.6.</v>
          </cell>
          <cell r="C125" t="str">
            <v>Спортивные и культурные мероприятия</v>
          </cell>
          <cell r="D125">
            <v>4</v>
          </cell>
          <cell r="E125" t="str">
            <v>3.1.3.6.</v>
          </cell>
          <cell r="F125" t="str">
            <v>Спортивные и культурные мероприятия</v>
          </cell>
          <cell r="G125">
            <v>-2630.368057328466</v>
          </cell>
          <cell r="H125">
            <v>-1464.6111903882875</v>
          </cell>
          <cell r="I125">
            <v>-1464.6111903882875</v>
          </cell>
          <cell r="J125">
            <v>-0.44319153880091589</v>
          </cell>
          <cell r="K125">
            <v>-0.44319153880091589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-594.73819850749328</v>
          </cell>
          <cell r="AG125">
            <v>-663.97740670975418</v>
          </cell>
          <cell r="AH125">
            <v>-663.97740670975418</v>
          </cell>
          <cell r="AI125">
            <v>0.11641964208120137</v>
          </cell>
          <cell r="AJ125">
            <v>0.11641964208120137</v>
          </cell>
          <cell r="AK125">
            <v>-76.345393736698085</v>
          </cell>
          <cell r="AL125">
            <v>-243.71450844135597</v>
          </cell>
          <cell r="AM125">
            <v>-243.71450844135597</v>
          </cell>
          <cell r="AN125">
            <v>2.1922621197276775</v>
          </cell>
          <cell r="AO125">
            <v>2.1922621197276775</v>
          </cell>
          <cell r="AP125">
            <v>-453.59487101205917</v>
          </cell>
          <cell r="AQ125">
            <v>-420.26289826839826</v>
          </cell>
          <cell r="AR125">
            <v>-420.26289826839826</v>
          </cell>
          <cell r="AS125">
            <v>-7.3484015966253646E-2</v>
          </cell>
          <cell r="AT125">
            <v>-7.3484015966253646E-2</v>
          </cell>
          <cell r="AU125">
            <v>-64.797933758735951</v>
          </cell>
          <cell r="AV125">
            <v>0</v>
          </cell>
          <cell r="AW125">
            <v>0</v>
          </cell>
          <cell r="AX125">
            <v>-1</v>
          </cell>
          <cell r="AY125">
            <v>-1</v>
          </cell>
          <cell r="AZ125">
            <v>-645.79256360078273</v>
          </cell>
          <cell r="BA125">
            <v>-325.06073213576519</v>
          </cell>
          <cell r="BB125">
            <v>-325.06073213576519</v>
          </cell>
          <cell r="BC125">
            <v>-0.49664838145037571</v>
          </cell>
          <cell r="BD125">
            <v>-0.49664838145037571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-645.79256360078273</v>
          </cell>
          <cell r="BK125">
            <v>-358.94122530723712</v>
          </cell>
          <cell r="BL125">
            <v>-358.94122530723712</v>
          </cell>
          <cell r="BM125">
            <v>-0.44418495111515699</v>
          </cell>
          <cell r="BN125">
            <v>-0.44418495111515699</v>
          </cell>
          <cell r="BO125">
            <v>0</v>
          </cell>
          <cell r="BP125">
            <v>33.880493171471926</v>
          </cell>
          <cell r="BQ125">
            <v>33.880493171471926</v>
          </cell>
          <cell r="BR125">
            <v>0</v>
          </cell>
          <cell r="BS125">
            <v>0</v>
          </cell>
          <cell r="BT125">
            <v>-1389.8372952201898</v>
          </cell>
          <cell r="BU125">
            <v>-475.5730515427681</v>
          </cell>
          <cell r="BV125">
            <v>-475.5730515427681</v>
          </cell>
          <cell r="BW125">
            <v>-0.65782106065341717</v>
          </cell>
          <cell r="BX125">
            <v>-0.65782106065341717</v>
          </cell>
          <cell r="BY125">
            <v>-296.41840251760823</v>
          </cell>
          <cell r="BZ125">
            <v>-1.1514959202175885</v>
          </cell>
          <cell r="CA125">
            <v>-1.1514959202175885</v>
          </cell>
          <cell r="CB125">
            <v>-0.99611530218624267</v>
          </cell>
          <cell r="CC125">
            <v>-0.99611530218624267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-1093.4188927025816</v>
          </cell>
          <cell r="CJ125">
            <v>-474.4215556225505</v>
          </cell>
          <cell r="CK125">
            <v>-474.4215556225505</v>
          </cell>
          <cell r="CL125">
            <v>-0.56611179961420621</v>
          </cell>
          <cell r="CM125">
            <v>-0.56611179961420621</v>
          </cell>
        </row>
        <row r="126">
          <cell r="B126" t="str">
            <v>3.1.3.7.</v>
          </cell>
          <cell r="C126" t="str">
            <v>Санитарно-курортное обеспечение работников</v>
          </cell>
          <cell r="D126">
            <v>4</v>
          </cell>
          <cell r="E126" t="str">
            <v>3.1.3.7.</v>
          </cell>
          <cell r="F126" t="str">
            <v>Санитарно-курортное обеспечение работников</v>
          </cell>
          <cell r="G126">
            <v>-3204.0038148840745</v>
          </cell>
          <cell r="H126">
            <v>-2268.1479744277049</v>
          </cell>
          <cell r="I126">
            <v>-2268.1479744277049</v>
          </cell>
          <cell r="J126">
            <v>-0.29208949006517659</v>
          </cell>
          <cell r="K126">
            <v>-0.29208949006517659</v>
          </cell>
          <cell r="L126">
            <v>-386.39138726194471</v>
          </cell>
          <cell r="M126">
            <v>-82.532294980694985</v>
          </cell>
          <cell r="N126">
            <v>-82.532294980694985</v>
          </cell>
          <cell r="O126">
            <v>-0.78640234306065371</v>
          </cell>
          <cell r="P126">
            <v>-0.78640234306065371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-37.126019945602899</v>
          </cell>
          <cell r="W126">
            <v>0</v>
          </cell>
          <cell r="X126">
            <v>0</v>
          </cell>
          <cell r="Y126">
            <v>-1</v>
          </cell>
          <cell r="Z126">
            <v>-1</v>
          </cell>
          <cell r="AA126">
            <v>-349.26536731634184</v>
          </cell>
          <cell r="AB126">
            <v>-82.532294980694985</v>
          </cell>
          <cell r="AC126">
            <v>-82.532294980694985</v>
          </cell>
          <cell r="AD126">
            <v>-0.76369745556265645</v>
          </cell>
          <cell r="AE126">
            <v>-0.76369745556265645</v>
          </cell>
          <cell r="AF126">
            <v>-2069.3280602165119</v>
          </cell>
          <cell r="AG126">
            <v>-2196.3875633929583</v>
          </cell>
          <cell r="AH126">
            <v>-2196.3875633929583</v>
          </cell>
          <cell r="AI126">
            <v>6.1401333901185406E-2</v>
          </cell>
          <cell r="AJ126">
            <v>6.1401333901185406E-2</v>
          </cell>
          <cell r="AK126">
            <v>-928.86895712982664</v>
          </cell>
          <cell r="AL126">
            <v>-413.8412846897412</v>
          </cell>
          <cell r="AM126">
            <v>-413.8412846897412</v>
          </cell>
          <cell r="AN126">
            <v>-0.55446752578695646</v>
          </cell>
          <cell r="AO126">
            <v>-0.55446752578695646</v>
          </cell>
          <cell r="AP126">
            <v>-751.67150053426951</v>
          </cell>
          <cell r="AQ126">
            <v>-738.67146103896096</v>
          </cell>
          <cell r="AR126">
            <v>-738.67146103896096</v>
          </cell>
          <cell r="AS126">
            <v>-1.7294841544568951E-2</v>
          </cell>
          <cell r="AT126">
            <v>-1.7294841544568951E-2</v>
          </cell>
          <cell r="AU126">
            <v>-388.78760255241571</v>
          </cell>
          <cell r="AV126">
            <v>-1043.8748176642562</v>
          </cell>
          <cell r="AW126">
            <v>-1043.8748176642562</v>
          </cell>
          <cell r="AX126">
            <v>1.6849488276147455</v>
          </cell>
          <cell r="AY126">
            <v>1.6849488276147455</v>
          </cell>
          <cell r="AZ126">
            <v>-426.360367876721</v>
          </cell>
          <cell r="BA126">
            <v>36.944218491522406</v>
          </cell>
          <cell r="BB126">
            <v>36.944218491522406</v>
          </cell>
          <cell r="BC126">
            <v>-1.0866502172223582</v>
          </cell>
          <cell r="BD126">
            <v>-1.0866502172223582</v>
          </cell>
          <cell r="BE126">
            <v>-232.6178960096735</v>
          </cell>
          <cell r="BF126">
            <v>-362.70445079747213</v>
          </cell>
          <cell r="BG126">
            <v>-362.70445079747213</v>
          </cell>
          <cell r="BH126">
            <v>0.55922849023786614</v>
          </cell>
          <cell r="BI126">
            <v>0.55922849023786614</v>
          </cell>
          <cell r="BJ126">
            <v>-129.15851272015655</v>
          </cell>
          <cell r="BK126">
            <v>-108.69061447428311</v>
          </cell>
          <cell r="BL126">
            <v>-108.69061447428311</v>
          </cell>
          <cell r="BM126">
            <v>-0.15847115157032321</v>
          </cell>
          <cell r="BN126">
            <v>-0.15847115157032321</v>
          </cell>
          <cell r="BO126">
            <v>-64.583959146890948</v>
          </cell>
          <cell r="BP126">
            <v>508.33928376327765</v>
          </cell>
          <cell r="BQ126">
            <v>508.33928376327765</v>
          </cell>
          <cell r="BR126">
            <v>-8.8709836076648898</v>
          </cell>
          <cell r="BS126">
            <v>-8.8709836076648898</v>
          </cell>
          <cell r="BT126">
            <v>-321.92399952889724</v>
          </cell>
          <cell r="BU126">
            <v>-26.172334545573797</v>
          </cell>
          <cell r="BV126">
            <v>-26.172334545573797</v>
          </cell>
          <cell r="BW126">
            <v>-0.91870026905768343</v>
          </cell>
          <cell r="BX126">
            <v>-0.91870026905768343</v>
          </cell>
          <cell r="BY126">
            <v>-103.10205304960287</v>
          </cell>
          <cell r="BZ126">
            <v>-22.090571169537625</v>
          </cell>
          <cell r="CA126">
            <v>-22.090571169537625</v>
          </cell>
          <cell r="CB126">
            <v>-0.78574072468848177</v>
          </cell>
          <cell r="CC126">
            <v>-0.78574072468848177</v>
          </cell>
          <cell r="CD126">
            <v>-218.82194647929435</v>
          </cell>
          <cell r="CE126">
            <v>-4.0817633760361716</v>
          </cell>
          <cell r="CF126">
            <v>-4.0817633760361716</v>
          </cell>
          <cell r="CG126">
            <v>-0.9813466453355838</v>
          </cell>
          <cell r="CH126">
            <v>-0.9813466453355838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</row>
        <row r="127">
          <cell r="B127" t="str">
            <v>3.1.3.8.</v>
          </cell>
          <cell r="C127" t="str">
            <v>Расходы в соответствии с условиями Коллективного договора</v>
          </cell>
          <cell r="D127">
            <v>4</v>
          </cell>
          <cell r="E127" t="str">
            <v>3.1.3.8.</v>
          </cell>
          <cell r="F127" t="str">
            <v>Расходы в соответствии с условиями Коллективного договора</v>
          </cell>
          <cell r="G127">
            <v>-2841.4450023558929</v>
          </cell>
          <cell r="H127">
            <v>-2872.8671319611658</v>
          </cell>
          <cell r="I127">
            <v>-2872.8671319611658</v>
          </cell>
          <cell r="J127">
            <v>1.1058503535778419E-2</v>
          </cell>
          <cell r="K127">
            <v>1.1058503535778419E-2</v>
          </cell>
          <cell r="L127">
            <v>-718.43330450908547</v>
          </cell>
          <cell r="M127">
            <v>-567.94418760443398</v>
          </cell>
          <cell r="N127">
            <v>-567.94418760443398</v>
          </cell>
          <cell r="O127">
            <v>-0.20946845860310248</v>
          </cell>
          <cell r="P127">
            <v>-0.20946845860310248</v>
          </cell>
          <cell r="Q127">
            <v>-183.59227376425855</v>
          </cell>
          <cell r="R127">
            <v>-124.90229796421963</v>
          </cell>
          <cell r="S127">
            <v>-124.90229796421963</v>
          </cell>
          <cell r="T127">
            <v>-0.31967563011611111</v>
          </cell>
          <cell r="U127">
            <v>-0.31967563011611111</v>
          </cell>
          <cell r="V127">
            <v>-258.34759746146869</v>
          </cell>
          <cell r="W127">
            <v>-216.18655682168156</v>
          </cell>
          <cell r="X127">
            <v>-216.18655682168156</v>
          </cell>
          <cell r="Y127">
            <v>-0.16319501731025488</v>
          </cell>
          <cell r="Z127">
            <v>-0.16319501731025488</v>
          </cell>
          <cell r="AA127">
            <v>-276.49343328335829</v>
          </cell>
          <cell r="AB127">
            <v>-226.85533281853284</v>
          </cell>
          <cell r="AC127">
            <v>-226.85533281853284</v>
          </cell>
          <cell r="AD127">
            <v>-0.1795272309919741</v>
          </cell>
          <cell r="AE127">
            <v>-0.1795272309919741</v>
          </cell>
          <cell r="AF127">
            <v>-715.71114385375017</v>
          </cell>
          <cell r="AG127">
            <v>-489.34357167397184</v>
          </cell>
          <cell r="AH127">
            <v>-489.34357167397184</v>
          </cell>
          <cell r="AI127">
            <v>-0.31628342540665366</v>
          </cell>
          <cell r="AJ127">
            <v>-0.31628342540665366</v>
          </cell>
          <cell r="AK127">
            <v>-204.55475828519306</v>
          </cell>
          <cell r="AL127">
            <v>-592.52464608668538</v>
          </cell>
          <cell r="AM127">
            <v>-592.52464608668538</v>
          </cell>
          <cell r="AN127">
            <v>1.8966554044202648</v>
          </cell>
          <cell r="AO127">
            <v>1.8966554044202648</v>
          </cell>
          <cell r="AP127">
            <v>-212.10096168523887</v>
          </cell>
          <cell r="AQ127">
            <v>-145.88862554112555</v>
          </cell>
          <cell r="AR127">
            <v>-145.88862554112555</v>
          </cell>
          <cell r="AS127">
            <v>-0.31217367247194971</v>
          </cell>
          <cell r="AT127">
            <v>-0.31217367247194971</v>
          </cell>
          <cell r="AU127">
            <v>-299.05542388331816</v>
          </cell>
          <cell r="AV127">
            <v>249.06969995383906</v>
          </cell>
          <cell r="AW127">
            <v>249.06969995383906</v>
          </cell>
          <cell r="AX127">
            <v>-1.8328546485450739</v>
          </cell>
          <cell r="AY127">
            <v>-1.8328546485450739</v>
          </cell>
          <cell r="AZ127">
            <v>-713.84186084568887</v>
          </cell>
          <cell r="BA127">
            <v>-1246.0309660617186</v>
          </cell>
          <cell r="BB127">
            <v>-1246.0309660617186</v>
          </cell>
          <cell r="BC127">
            <v>0.74552801454588979</v>
          </cell>
          <cell r="BD127">
            <v>0.74552801454588979</v>
          </cell>
          <cell r="BE127">
            <v>-205.03975211608218</v>
          </cell>
          <cell r="BF127">
            <v>-145.08699067108034</v>
          </cell>
          <cell r="BG127">
            <v>-145.08699067108034</v>
          </cell>
          <cell r="BH127">
            <v>-0.29239579557753215</v>
          </cell>
          <cell r="BI127">
            <v>-0.29239579557753215</v>
          </cell>
          <cell r="BJ127">
            <v>-221.84266144814089</v>
          </cell>
          <cell r="BK127">
            <v>-186.98217569412836</v>
          </cell>
          <cell r="BL127">
            <v>-186.98217569412836</v>
          </cell>
          <cell r="BM127">
            <v>-0.1571405857036281</v>
          </cell>
          <cell r="BN127">
            <v>-0.1571405857036281</v>
          </cell>
          <cell r="BO127">
            <v>-286.95944728146588</v>
          </cell>
          <cell r="BP127">
            <v>-913.96179969650996</v>
          </cell>
          <cell r="BQ127">
            <v>-913.96179969650996</v>
          </cell>
          <cell r="BR127">
            <v>2.1849859217217027</v>
          </cell>
          <cell r="BS127">
            <v>2.1849859217217027</v>
          </cell>
          <cell r="BT127">
            <v>-693.45869314736842</v>
          </cell>
          <cell r="BU127">
            <v>-569.54840662104129</v>
          </cell>
          <cell r="BV127">
            <v>-569.54840662104129</v>
          </cell>
          <cell r="BW127">
            <v>-0.17868445193749227</v>
          </cell>
          <cell r="BX127">
            <v>-0.17868445193749227</v>
          </cell>
          <cell r="BY127">
            <v>-204.60602427693689</v>
          </cell>
          <cell r="BZ127">
            <v>-142.49555757026292</v>
          </cell>
          <cell r="CA127">
            <v>-142.49555757026292</v>
          </cell>
          <cell r="CB127">
            <v>-0.30356128039811114</v>
          </cell>
          <cell r="CC127">
            <v>-0.30356128039811114</v>
          </cell>
          <cell r="CD127">
            <v>-210.66117506353714</v>
          </cell>
          <cell r="CE127">
            <v>-139.0993971363979</v>
          </cell>
          <cell r="CF127">
            <v>-139.0993971363979</v>
          </cell>
          <cell r="CG127">
            <v>-0.33970083906327597</v>
          </cell>
          <cell r="CH127">
            <v>-0.33970083906327597</v>
          </cell>
          <cell r="CI127">
            <v>-278.19149380689447</v>
          </cell>
          <cell r="CJ127">
            <v>-287.95345191438042</v>
          </cell>
          <cell r="CK127">
            <v>-287.95345191438042</v>
          </cell>
          <cell r="CL127">
            <v>3.5090785753004283E-2</v>
          </cell>
          <cell r="CM127">
            <v>3.5090785753004283E-2</v>
          </cell>
        </row>
        <row r="128">
          <cell r="B128" t="str">
            <v>3.1.3.9.</v>
          </cell>
          <cell r="C128" t="str">
            <v>Прочие</v>
          </cell>
          <cell r="D128">
            <v>4</v>
          </cell>
          <cell r="E128" t="str">
            <v>3.1.3.9.</v>
          </cell>
          <cell r="F128" t="str">
            <v>Прочие</v>
          </cell>
          <cell r="G128">
            <v>246977.98732832682</v>
          </cell>
          <cell r="H128">
            <v>-3381.0665424727486</v>
          </cell>
          <cell r="I128">
            <v>-3381.0665424727486</v>
          </cell>
          <cell r="J128">
            <v>-1.0136897485441811</v>
          </cell>
          <cell r="K128">
            <v>-1.0136897485441811</v>
          </cell>
          <cell r="L128">
            <v>252379.82876007329</v>
          </cell>
          <cell r="M128">
            <v>-53639.480993411045</v>
          </cell>
          <cell r="N128">
            <v>-53639.480993411045</v>
          </cell>
          <cell r="O128">
            <v>-1.2125347388376422</v>
          </cell>
          <cell r="P128">
            <v>-1.2125347388376422</v>
          </cell>
          <cell r="Q128">
            <v>252889.1780619772</v>
          </cell>
          <cell r="R128">
            <v>-6196.3699907464525</v>
          </cell>
          <cell r="S128">
            <v>-6196.3699907464525</v>
          </cell>
          <cell r="T128">
            <v>-1.0245023137732998</v>
          </cell>
          <cell r="U128">
            <v>-1.0245023137732998</v>
          </cell>
          <cell r="V128">
            <v>-282.7193019038985</v>
          </cell>
          <cell r="W128">
            <v>-292.09893351401092</v>
          </cell>
          <cell r="X128">
            <v>-292.09893351401092</v>
          </cell>
          <cell r="Y128">
            <v>3.3176481219880483E-2</v>
          </cell>
          <cell r="Z128">
            <v>3.3176481219880483E-2</v>
          </cell>
          <cell r="AA128">
            <v>-226.63</v>
          </cell>
          <cell r="AB128">
            <v>-47151.01206915058</v>
          </cell>
          <cell r="AC128">
            <v>-47151.01206915058</v>
          </cell>
          <cell r="AD128">
            <v>207.05282649759775</v>
          </cell>
          <cell r="AE128">
            <v>207.05282649759775</v>
          </cell>
          <cell r="AF128">
            <v>-1291.6028975021386</v>
          </cell>
          <cell r="AG128">
            <v>24156.023791061696</v>
          </cell>
          <cell r="AH128">
            <v>24156.023791061696</v>
          </cell>
          <cell r="AI128">
            <v>-19.702361103228867</v>
          </cell>
          <cell r="AJ128">
            <v>-19.702361103228867</v>
          </cell>
          <cell r="AK128">
            <v>-226.76283976892674</v>
          </cell>
          <cell r="AL128">
            <v>46584.99</v>
          </cell>
          <cell r="AM128">
            <v>46584.99</v>
          </cell>
          <cell r="AN128">
            <v>-206.43485011684675</v>
          </cell>
          <cell r="AO128">
            <v>-206.43485011684675</v>
          </cell>
          <cell r="AP128">
            <v>-802.71</v>
          </cell>
          <cell r="AQ128">
            <v>-218.08</v>
          </cell>
          <cell r="AR128">
            <v>-218.08</v>
          </cell>
          <cell r="AS128">
            <v>-0.72832031493316385</v>
          </cell>
          <cell r="AT128">
            <v>-0.72832031493316385</v>
          </cell>
          <cell r="AU128">
            <v>-262.1300577332118</v>
          </cell>
          <cell r="AV128">
            <v>-22210.8862089383</v>
          </cell>
          <cell r="AW128">
            <v>-22210.8862089383</v>
          </cell>
          <cell r="AX128">
            <v>83.732313421087639</v>
          </cell>
          <cell r="AY128">
            <v>83.732313421087639</v>
          </cell>
          <cell r="AZ128">
            <v>-2968.6739661426845</v>
          </cell>
          <cell r="BA128">
            <v>-80003.894309736803</v>
          </cell>
          <cell r="BB128">
            <v>-80003.894309736803</v>
          </cell>
          <cell r="BC128">
            <v>25.949370399771123</v>
          </cell>
          <cell r="BD128">
            <v>25.949370399771123</v>
          </cell>
          <cell r="BE128">
            <v>-985.8339661426844</v>
          </cell>
          <cell r="BF128">
            <v>21738.201551309059</v>
          </cell>
          <cell r="BG128">
            <v>21738.201551309059</v>
          </cell>
          <cell r="BH128">
            <v>-23.050570682165748</v>
          </cell>
          <cell r="BI128">
            <v>-23.050570682165748</v>
          </cell>
          <cell r="BJ128">
            <v>-1384.31</v>
          </cell>
          <cell r="BK128">
            <v>-361.51570778334093</v>
          </cell>
          <cell r="BL128">
            <v>-361.51570778334093</v>
          </cell>
          <cell r="BM128">
            <v>-0.73884772357106354</v>
          </cell>
          <cell r="BN128">
            <v>-0.73884772357106354</v>
          </cell>
          <cell r="BO128">
            <v>-598.53</v>
          </cell>
          <cell r="BP128">
            <v>-101380.58015326252</v>
          </cell>
          <cell r="BQ128">
            <v>-101380.58015326252</v>
          </cell>
          <cell r="BR128">
            <v>168.38262101024597</v>
          </cell>
          <cell r="BS128">
            <v>168.38262101024597</v>
          </cell>
          <cell r="BT128">
            <v>-1141.5645681016249</v>
          </cell>
          <cell r="BU128">
            <v>106106.28496961341</v>
          </cell>
          <cell r="BV128">
            <v>106106.28496961341</v>
          </cell>
          <cell r="BW128">
            <v>-93.948123947175247</v>
          </cell>
          <cell r="BX128">
            <v>-93.948123947175247</v>
          </cell>
          <cell r="BY128">
            <v>-706.35475198561358</v>
          </cell>
          <cell r="BZ128">
            <v>-236.74619220308253</v>
          </cell>
          <cell r="CA128">
            <v>-236.74619220308253</v>
          </cell>
          <cell r="CB128">
            <v>-0.66483386494169949</v>
          </cell>
          <cell r="CC128">
            <v>-0.66483386494169949</v>
          </cell>
          <cell r="CD128">
            <v>-223.57981611601139</v>
          </cell>
          <cell r="CE128">
            <v>-175.6474905802562</v>
          </cell>
          <cell r="CF128">
            <v>-175.6474905802562</v>
          </cell>
          <cell r="CG128">
            <v>-0.21438574540594491</v>
          </cell>
          <cell r="CH128">
            <v>-0.21438574540594491</v>
          </cell>
          <cell r="CI128">
            <v>-211.63</v>
          </cell>
          <cell r="CJ128">
            <v>106518.67865239675</v>
          </cell>
          <cell r="CK128">
            <v>106518.67865239675</v>
          </cell>
          <cell r="CL128">
            <v>-504.32504206585429</v>
          </cell>
          <cell r="CM128">
            <v>-504.32504206585429</v>
          </cell>
        </row>
        <row r="129">
          <cell r="B129" t="str">
            <v>3.5.</v>
          </cell>
          <cell r="C129" t="str">
            <v>Амортизация</v>
          </cell>
          <cell r="D129">
            <v>2</v>
          </cell>
          <cell r="E129" t="str">
            <v>3.2.</v>
          </cell>
          <cell r="F129" t="str">
            <v>Амортизация</v>
          </cell>
          <cell r="G129">
            <v>2787308.5652216445</v>
          </cell>
          <cell r="H129">
            <v>-121112.29510999998</v>
          </cell>
          <cell r="I129">
            <v>-121112.29510999998</v>
          </cell>
          <cell r="J129">
            <v>-1.0434513410611104</v>
          </cell>
          <cell r="K129">
            <v>-1.0434513410611104</v>
          </cell>
          <cell r="L129">
            <v>2802173.9752216446</v>
          </cell>
          <cell r="M129">
            <v>-5725.1136699999997</v>
          </cell>
          <cell r="N129">
            <v>-5725.1136699999997</v>
          </cell>
          <cell r="O129">
            <v>-1.0020430971526482</v>
          </cell>
          <cell r="P129">
            <v>-1.0020430971526482</v>
          </cell>
          <cell r="Q129">
            <v>2805026.5252216449</v>
          </cell>
          <cell r="R129">
            <v>-2176.6299099999997</v>
          </cell>
          <cell r="S129">
            <v>-2176.6299099999997</v>
          </cell>
          <cell r="T129">
            <v>-1.000775974804669</v>
          </cell>
          <cell r="U129">
            <v>-1.000775974804669</v>
          </cell>
          <cell r="V129">
            <v>-1422.85</v>
          </cell>
          <cell r="W129">
            <v>-1673.3966628000001</v>
          </cell>
          <cell r="X129">
            <v>-1673.3966628000001</v>
          </cell>
          <cell r="Y129">
            <v>0.17608789598341379</v>
          </cell>
          <cell r="Z129">
            <v>0.17608789598341379</v>
          </cell>
          <cell r="AA129">
            <v>-1429.6999999999998</v>
          </cell>
          <cell r="AB129">
            <v>-1875.0870972000005</v>
          </cell>
          <cell r="AC129">
            <v>-1875.0870972000005</v>
          </cell>
          <cell r="AD129">
            <v>0.31152486339791619</v>
          </cell>
          <cell r="AE129">
            <v>0.31152486339791619</v>
          </cell>
          <cell r="AF129">
            <v>-4314.0200000000004</v>
          </cell>
          <cell r="AG129">
            <v>-6158.1478000000016</v>
          </cell>
          <cell r="AH129">
            <v>-6158.1478000000016</v>
          </cell>
          <cell r="AI129">
            <v>0.42747316887728859</v>
          </cell>
          <cell r="AJ129">
            <v>0.42747316887728859</v>
          </cell>
          <cell r="AK129">
            <v>-1437.04</v>
          </cell>
          <cell r="AL129">
            <v>-672.01307999999995</v>
          </cell>
          <cell r="AM129">
            <v>-672.01307999999995</v>
          </cell>
          <cell r="AN129">
            <v>-0.53236299615877081</v>
          </cell>
          <cell r="AO129">
            <v>-0.53236299615877081</v>
          </cell>
          <cell r="AP129">
            <v>-1437.04</v>
          </cell>
          <cell r="AQ129">
            <v>-1544.7804600000002</v>
          </cell>
          <cell r="AR129">
            <v>-1544.7804600000002</v>
          </cell>
          <cell r="AS129">
            <v>7.4973876857985955E-2</v>
          </cell>
          <cell r="AT129">
            <v>7.4973876857985955E-2</v>
          </cell>
          <cell r="AU129">
            <v>-1439.94</v>
          </cell>
          <cell r="AV129">
            <v>-3941.354260000001</v>
          </cell>
          <cell r="AW129">
            <v>-3941.354260000001</v>
          </cell>
          <cell r="AX129">
            <v>1.7371656180118622</v>
          </cell>
          <cell r="AY129">
            <v>1.7371656180118622</v>
          </cell>
          <cell r="AZ129">
            <v>-4357.5200000000004</v>
          </cell>
          <cell r="BA129">
            <v>-48877.201679999998</v>
          </cell>
          <cell r="BB129">
            <v>-48877.201679999998</v>
          </cell>
          <cell r="BC129">
            <v>10.216747526115771</v>
          </cell>
          <cell r="BD129">
            <v>10.216747526115771</v>
          </cell>
          <cell r="BE129">
            <v>-1451.74</v>
          </cell>
          <cell r="BF129">
            <v>-9355.9739000000009</v>
          </cell>
          <cell r="BG129">
            <v>-9355.9739000000009</v>
          </cell>
          <cell r="BH129">
            <v>5.4446621984652905</v>
          </cell>
          <cell r="BI129">
            <v>5.4446621984652905</v>
          </cell>
          <cell r="BJ129">
            <v>-1452.49</v>
          </cell>
          <cell r="BK129">
            <v>-21012.263889999998</v>
          </cell>
          <cell r="BL129">
            <v>-21012.263889999998</v>
          </cell>
          <cell r="BM129">
            <v>13.46637421944385</v>
          </cell>
          <cell r="BN129">
            <v>13.46637421944385</v>
          </cell>
          <cell r="BO129">
            <v>-1453.29</v>
          </cell>
          <cell r="BP129">
            <v>-18508.963890000003</v>
          </cell>
          <cell r="BQ129">
            <v>-18508.963890000003</v>
          </cell>
          <cell r="BR129">
            <v>11.735905352682536</v>
          </cell>
          <cell r="BS129">
            <v>11.735905352682536</v>
          </cell>
          <cell r="BT129">
            <v>-6193.87</v>
          </cell>
          <cell r="BU129">
            <v>-60351.831959999989</v>
          </cell>
          <cell r="BV129">
            <v>-60351.831959999989</v>
          </cell>
          <cell r="BW129">
            <v>8.7438002347482247</v>
          </cell>
          <cell r="BX129">
            <v>8.7438002347482247</v>
          </cell>
          <cell r="BY129">
            <v>-1494.09</v>
          </cell>
          <cell r="BZ129">
            <v>-18092.910749999995</v>
          </cell>
          <cell r="CA129">
            <v>-18092.910749999995</v>
          </cell>
          <cell r="CB129">
            <v>11.109652530972028</v>
          </cell>
          <cell r="CC129">
            <v>11.109652530972028</v>
          </cell>
          <cell r="CD129">
            <v>-2349.89</v>
          </cell>
          <cell r="CE129">
            <v>-23469.729519999997</v>
          </cell>
          <cell r="CF129">
            <v>-23469.729519999997</v>
          </cell>
          <cell r="CG129">
            <v>8.9875864487273862</v>
          </cell>
          <cell r="CH129">
            <v>8.9875864487273862</v>
          </cell>
          <cell r="CI129">
            <v>-2349.89</v>
          </cell>
          <cell r="CJ129">
            <v>-18789.191689999992</v>
          </cell>
          <cell r="CK129">
            <v>-18789.191689999992</v>
          </cell>
          <cell r="CL129">
            <v>6.9957749894675896</v>
          </cell>
          <cell r="CM129">
            <v>6.9957749894675896</v>
          </cell>
        </row>
        <row r="130">
          <cell r="B130" t="str">
            <v>3.5.1.</v>
          </cell>
          <cell r="C130" t="str">
            <v>Основные средства</v>
          </cell>
          <cell r="D130">
            <v>3</v>
          </cell>
          <cell r="E130" t="str">
            <v>3.2.1.</v>
          </cell>
          <cell r="F130" t="str">
            <v>Основные средства</v>
          </cell>
          <cell r="G130">
            <v>2791541.085221644</v>
          </cell>
          <cell r="H130">
            <v>-95280.031999999992</v>
          </cell>
          <cell r="I130">
            <v>-95280.031999999992</v>
          </cell>
          <cell r="J130">
            <v>-1.0341316961102276</v>
          </cell>
          <cell r="K130">
            <v>-1.0341316961102276</v>
          </cell>
          <cell r="L130">
            <v>2803232.1052216445</v>
          </cell>
          <cell r="M130">
            <v>-5592.5420000000004</v>
          </cell>
          <cell r="N130">
            <v>-5592.5420000000004</v>
          </cell>
          <cell r="O130">
            <v>-1.0019950335149139</v>
          </cell>
          <cell r="P130">
            <v>-1.0019950335149139</v>
          </cell>
          <cell r="Q130">
            <v>2805379.2352216449</v>
          </cell>
          <cell r="R130">
            <v>-2132.4160199999997</v>
          </cell>
          <cell r="S130">
            <v>-2132.4160199999997</v>
          </cell>
          <cell r="T130">
            <v>-1.0007601168473865</v>
          </cell>
          <cell r="U130">
            <v>-1.0007601168473865</v>
          </cell>
          <cell r="V130">
            <v>-1070.1399999999999</v>
          </cell>
          <cell r="W130">
            <v>-1629.1727728000001</v>
          </cell>
          <cell r="X130">
            <v>-1629.1727728000001</v>
          </cell>
          <cell r="Y130">
            <v>0.52239218494776418</v>
          </cell>
          <cell r="Z130">
            <v>0.52239218494776418</v>
          </cell>
          <cell r="AA130">
            <v>-1076.9899999999998</v>
          </cell>
          <cell r="AB130">
            <v>-1830.9532072000004</v>
          </cell>
          <cell r="AC130">
            <v>-1830.9532072000004</v>
          </cell>
          <cell r="AD130">
            <v>0.70006518834901055</v>
          </cell>
          <cell r="AE130">
            <v>0.70006518834901055</v>
          </cell>
          <cell r="AF130">
            <v>-3255.89</v>
          </cell>
          <cell r="AG130">
            <v>-6025.1500000000015</v>
          </cell>
          <cell r="AH130">
            <v>-6025.1500000000015</v>
          </cell>
          <cell r="AI130">
            <v>0.85053856242072112</v>
          </cell>
          <cell r="AJ130">
            <v>0.85053856242072112</v>
          </cell>
          <cell r="AK130">
            <v>-1084.33</v>
          </cell>
          <cell r="AL130">
            <v>-627.79918000000009</v>
          </cell>
          <cell r="AM130">
            <v>-627.79918000000009</v>
          </cell>
          <cell r="AN130">
            <v>-0.42102572095210855</v>
          </cell>
          <cell r="AO130">
            <v>-0.42102572095210855</v>
          </cell>
          <cell r="AP130">
            <v>-1084.33</v>
          </cell>
          <cell r="AQ130">
            <v>-1500.5665600000002</v>
          </cell>
          <cell r="AR130">
            <v>-1500.5665600000002</v>
          </cell>
          <cell r="AS130">
            <v>0.38386520708640393</v>
          </cell>
          <cell r="AT130">
            <v>0.38386520708640393</v>
          </cell>
          <cell r="AU130">
            <v>-1087.23</v>
          </cell>
          <cell r="AV130">
            <v>-3896.7842600000008</v>
          </cell>
          <cell r="AW130">
            <v>-3896.7842600000008</v>
          </cell>
          <cell r="AX130">
            <v>2.5841397496389917</v>
          </cell>
          <cell r="AY130">
            <v>2.5841397496389917</v>
          </cell>
          <cell r="AZ130">
            <v>-3299.39</v>
          </cell>
          <cell r="BA130">
            <v>-35662.559999999998</v>
          </cell>
          <cell r="BB130">
            <v>-35662.559999999998</v>
          </cell>
          <cell r="BC130">
            <v>9.8088343602908417</v>
          </cell>
          <cell r="BD130">
            <v>9.8088343602908417</v>
          </cell>
          <cell r="BE130">
            <v>-1099.03</v>
          </cell>
          <cell r="BF130">
            <v>-5095.76</v>
          </cell>
          <cell r="BG130">
            <v>-5095.76</v>
          </cell>
          <cell r="BH130">
            <v>3.6365977270866132</v>
          </cell>
          <cell r="BI130">
            <v>3.6365977270866132</v>
          </cell>
          <cell r="BJ130">
            <v>-1099.78</v>
          </cell>
          <cell r="BK130">
            <v>-16535.05</v>
          </cell>
          <cell r="BL130">
            <v>-16535.05</v>
          </cell>
          <cell r="BM130">
            <v>14.034870610485733</v>
          </cell>
          <cell r="BN130">
            <v>14.034870610485733</v>
          </cell>
          <cell r="BO130">
            <v>-1100.58</v>
          </cell>
          <cell r="BP130">
            <v>-14031.750000000002</v>
          </cell>
          <cell r="BQ130">
            <v>-14031.750000000002</v>
          </cell>
          <cell r="BR130">
            <v>11.749413945374259</v>
          </cell>
          <cell r="BS130">
            <v>11.749413945374259</v>
          </cell>
          <cell r="BT130">
            <v>-5135.74</v>
          </cell>
          <cell r="BU130">
            <v>-47999.779999999992</v>
          </cell>
          <cell r="BV130">
            <v>-47999.779999999992</v>
          </cell>
          <cell r="BW130">
            <v>8.3462246920599554</v>
          </cell>
          <cell r="BX130">
            <v>8.3462246920599554</v>
          </cell>
          <cell r="BY130">
            <v>-1141.3799999999999</v>
          </cell>
          <cell r="BZ130">
            <v>-13984.83</v>
          </cell>
          <cell r="CA130">
            <v>-13984.83</v>
          </cell>
          <cell r="CB130">
            <v>11.252562687273302</v>
          </cell>
          <cell r="CC130">
            <v>11.252562687273302</v>
          </cell>
          <cell r="CD130">
            <v>-1997.1799999999998</v>
          </cell>
          <cell r="CE130">
            <v>-19337.079999999998</v>
          </cell>
          <cell r="CF130">
            <v>-19337.079999999998</v>
          </cell>
          <cell r="CG130">
            <v>8.6821918905656972</v>
          </cell>
          <cell r="CH130">
            <v>8.6821918905656972</v>
          </cell>
          <cell r="CI130">
            <v>-1997.1799999999998</v>
          </cell>
          <cell r="CJ130">
            <v>-14677.869999999995</v>
          </cell>
          <cell r="CK130">
            <v>-14677.869999999995</v>
          </cell>
          <cell r="CL130">
            <v>6.3492975094883768</v>
          </cell>
          <cell r="CM130">
            <v>6.3492975094883768</v>
          </cell>
        </row>
        <row r="131">
          <cell r="B131" t="str">
            <v>3.5.2.</v>
          </cell>
          <cell r="C131" t="str">
            <v>Нематериальные активы</v>
          </cell>
          <cell r="D131">
            <v>3</v>
          </cell>
          <cell r="E131" t="str">
            <v>3.2.2.</v>
          </cell>
          <cell r="F131" t="str">
            <v>Нематериальные активы</v>
          </cell>
          <cell r="G131">
            <v>-4232.5200000000004</v>
          </cell>
          <cell r="H131">
            <v>-25832.263109999993</v>
          </cell>
          <cell r="I131">
            <v>-25832.263109999993</v>
          </cell>
          <cell r="J131">
            <v>5.1032819951234698</v>
          </cell>
          <cell r="K131">
            <v>5.1032819951234698</v>
          </cell>
          <cell r="L131">
            <v>-1058.1300000000001</v>
          </cell>
          <cell r="M131">
            <v>-132.57167000000021</v>
          </cell>
          <cell r="N131">
            <v>-132.57167000000021</v>
          </cell>
          <cell r="O131">
            <v>-0.87471135871773775</v>
          </cell>
          <cell r="P131">
            <v>-0.87471135871773775</v>
          </cell>
          <cell r="Q131">
            <v>-352.71000000000004</v>
          </cell>
          <cell r="R131">
            <v>-44.213890000000049</v>
          </cell>
          <cell r="S131">
            <v>-44.213890000000049</v>
          </cell>
          <cell r="T131">
            <v>-0.87464520427546699</v>
          </cell>
          <cell r="U131">
            <v>-0.87464520427546699</v>
          </cell>
          <cell r="V131">
            <v>-352.71000000000004</v>
          </cell>
          <cell r="W131">
            <v>-44.22389000000004</v>
          </cell>
          <cell r="X131">
            <v>-44.22389000000004</v>
          </cell>
          <cell r="Y131">
            <v>-0.87461685237163667</v>
          </cell>
          <cell r="Z131">
            <v>-0.87461685237163667</v>
          </cell>
          <cell r="AA131">
            <v>-352.71000000000004</v>
          </cell>
          <cell r="AB131">
            <v>-44.133890000000122</v>
          </cell>
          <cell r="AC131">
            <v>-44.133890000000122</v>
          </cell>
          <cell r="AD131">
            <v>-0.87487201950610949</v>
          </cell>
          <cell r="AE131">
            <v>-0.87487201950610949</v>
          </cell>
          <cell r="AF131">
            <v>-1058.1300000000001</v>
          </cell>
          <cell r="AG131">
            <v>-132.99779999999981</v>
          </cell>
          <cell r="AH131">
            <v>-132.99779999999981</v>
          </cell>
          <cell r="AI131">
            <v>-0.87430863882509735</v>
          </cell>
          <cell r="AJ131">
            <v>-0.87430863882509735</v>
          </cell>
          <cell r="AK131">
            <v>-352.71000000000004</v>
          </cell>
          <cell r="AL131">
            <v>-44.21389999999991</v>
          </cell>
          <cell r="AM131">
            <v>-44.21389999999991</v>
          </cell>
          <cell r="AN131">
            <v>-0.8746451759235635</v>
          </cell>
          <cell r="AO131">
            <v>-0.8746451759235635</v>
          </cell>
          <cell r="AP131">
            <v>-352.71000000000004</v>
          </cell>
          <cell r="AQ131">
            <v>-44.21389999999991</v>
          </cell>
          <cell r="AR131">
            <v>-44.21389999999991</v>
          </cell>
          <cell r="AS131">
            <v>-0.8746451759235635</v>
          </cell>
          <cell r="AT131">
            <v>-0.8746451759235635</v>
          </cell>
          <cell r="AU131">
            <v>-352.71000000000004</v>
          </cell>
          <cell r="AV131">
            <v>-44.569999999999993</v>
          </cell>
          <cell r="AW131">
            <v>-44.569999999999993</v>
          </cell>
          <cell r="AX131">
            <v>-0.87363556462816483</v>
          </cell>
          <cell r="AY131">
            <v>-0.87363556462816483</v>
          </cell>
          <cell r="AZ131">
            <v>-1058.1300000000001</v>
          </cell>
          <cell r="BA131">
            <v>-13214.641679999997</v>
          </cell>
          <cell r="BB131">
            <v>-13214.641679999997</v>
          </cell>
          <cell r="BC131">
            <v>11.488675002126389</v>
          </cell>
          <cell r="BD131">
            <v>11.488675002126389</v>
          </cell>
          <cell r="BE131">
            <v>-352.71000000000004</v>
          </cell>
          <cell r="BF131">
            <v>-4260.2138999999997</v>
          </cell>
          <cell r="BG131">
            <v>-4260.2138999999997</v>
          </cell>
          <cell r="BH131">
            <v>11.07851747894871</v>
          </cell>
          <cell r="BI131">
            <v>11.07851747894871</v>
          </cell>
          <cell r="BJ131">
            <v>-352.71000000000004</v>
          </cell>
          <cell r="BK131">
            <v>-4477.2138899999991</v>
          </cell>
          <cell r="BL131">
            <v>-4477.2138899999991</v>
          </cell>
          <cell r="BM131">
            <v>11.693753763715229</v>
          </cell>
          <cell r="BN131">
            <v>11.693753763715229</v>
          </cell>
          <cell r="BO131">
            <v>-352.71000000000004</v>
          </cell>
          <cell r="BP131">
            <v>-4477.21389</v>
          </cell>
          <cell r="BQ131">
            <v>-4477.21389</v>
          </cell>
          <cell r="BR131">
            <v>11.693753763715232</v>
          </cell>
          <cell r="BS131">
            <v>11.693753763715232</v>
          </cell>
          <cell r="BT131">
            <v>-1058.1300000000001</v>
          </cell>
          <cell r="BU131">
            <v>-12352.051959999995</v>
          </cell>
          <cell r="BV131">
            <v>-12352.051959999995</v>
          </cell>
          <cell r="BW131">
            <v>10.673472975910327</v>
          </cell>
          <cell r="BX131">
            <v>10.673472975910327</v>
          </cell>
          <cell r="BY131">
            <v>-352.71000000000004</v>
          </cell>
          <cell r="BZ131">
            <v>-4108.0807499999974</v>
          </cell>
          <cell r="CA131">
            <v>-4108.0807499999974</v>
          </cell>
          <cell r="CB131">
            <v>10.647191035127999</v>
          </cell>
          <cell r="CC131">
            <v>10.647191035127999</v>
          </cell>
          <cell r="CD131">
            <v>-352.71000000000004</v>
          </cell>
          <cell r="CE131">
            <v>-4132.649519999999</v>
          </cell>
          <cell r="CF131">
            <v>-4132.649519999999</v>
          </cell>
          <cell r="CG131">
            <v>10.716848175554984</v>
          </cell>
          <cell r="CH131">
            <v>10.716848175554984</v>
          </cell>
          <cell r="CI131">
            <v>-352.71000000000004</v>
          </cell>
          <cell r="CJ131">
            <v>-4111.3216899999989</v>
          </cell>
          <cell r="CK131">
            <v>-4111.3216899999989</v>
          </cell>
          <cell r="CL131">
            <v>10.656379717047995</v>
          </cell>
          <cell r="CM131">
            <v>10.656379717047995</v>
          </cell>
        </row>
        <row r="132">
          <cell r="B132" t="str">
            <v>3.4.</v>
          </cell>
          <cell r="C132" t="str">
            <v>Материальные расходы</v>
          </cell>
          <cell r="D132">
            <v>2</v>
          </cell>
          <cell r="E132" t="str">
            <v>3.3.</v>
          </cell>
          <cell r="F132" t="str">
            <v>Материальные расходы</v>
          </cell>
          <cell r="G132">
            <v>-34604.232238926139</v>
          </cell>
          <cell r="H132">
            <v>-42100.815521609853</v>
          </cell>
          <cell r="I132">
            <v>-42100.815521609853</v>
          </cell>
          <cell r="J132">
            <v>0.21663775780151084</v>
          </cell>
          <cell r="K132">
            <v>0.21663775780151084</v>
          </cell>
          <cell r="L132">
            <v>-11251.815127422393</v>
          </cell>
          <cell r="M132">
            <v>-9221.3271788813145</v>
          </cell>
          <cell r="N132">
            <v>-9221.3271788813145</v>
          </cell>
          <cell r="O132">
            <v>-0.18045870160028399</v>
          </cell>
          <cell r="P132">
            <v>-0.18045870160028399</v>
          </cell>
          <cell r="Q132">
            <v>-3501.9192429722575</v>
          </cell>
          <cell r="R132">
            <v>-2493.1505452629281</v>
          </cell>
          <cell r="S132">
            <v>-2493.1505452629281</v>
          </cell>
          <cell r="T132">
            <v>-0.2880616678222242</v>
          </cell>
          <cell r="U132">
            <v>-0.2880616678222242</v>
          </cell>
          <cell r="V132">
            <v>-3838.1153817454842</v>
          </cell>
          <cell r="W132">
            <v>-3572.8105804678289</v>
          </cell>
          <cell r="X132">
            <v>-3572.8105804678289</v>
          </cell>
          <cell r="Y132">
            <v>-6.9123716952198766E-2</v>
          </cell>
          <cell r="Z132">
            <v>-6.9123716952198766E-2</v>
          </cell>
          <cell r="AA132">
            <v>-3911.7805027046506</v>
          </cell>
          <cell r="AB132">
            <v>-3155.3660531505566</v>
          </cell>
          <cell r="AC132">
            <v>-3155.3660531505566</v>
          </cell>
          <cell r="AD132">
            <v>-0.19336832652831626</v>
          </cell>
          <cell r="AE132">
            <v>-0.19336832652831626</v>
          </cell>
          <cell r="AF132">
            <v>-8386.520780953022</v>
          </cell>
          <cell r="AG132">
            <v>-6512.3712293224671</v>
          </cell>
          <cell r="AH132">
            <v>-6512.3712293224671</v>
          </cell>
          <cell r="AI132">
            <v>-0.22347163985892871</v>
          </cell>
          <cell r="AJ132">
            <v>-0.22347163985892871</v>
          </cell>
          <cell r="AK132">
            <v>-3296.540679541602</v>
          </cell>
          <cell r="AL132">
            <v>-2611.8017844743836</v>
          </cell>
          <cell r="AM132">
            <v>-2611.8017844743836</v>
          </cell>
          <cell r="AN132">
            <v>-0.20771437747355037</v>
          </cell>
          <cell r="AO132">
            <v>-0.20771437747355037</v>
          </cell>
          <cell r="AP132">
            <v>-2671.4391975233207</v>
          </cell>
          <cell r="AQ132">
            <v>-1984.8249093919303</v>
          </cell>
          <cell r="AR132">
            <v>-1984.8249093919303</v>
          </cell>
          <cell r="AS132">
            <v>-0.25702036893369962</v>
          </cell>
          <cell r="AT132">
            <v>-0.25702036893369962</v>
          </cell>
          <cell r="AU132">
            <v>-2418.5409038880989</v>
          </cell>
          <cell r="AV132">
            <v>-1915.7445354561537</v>
          </cell>
          <cell r="AW132">
            <v>-1915.7445354561537</v>
          </cell>
          <cell r="AX132">
            <v>-0.20789243945539182</v>
          </cell>
          <cell r="AY132">
            <v>-0.20789243945539182</v>
          </cell>
          <cell r="AZ132">
            <v>-7141.8275285802865</v>
          </cell>
          <cell r="BA132">
            <v>-8074.3517710376336</v>
          </cell>
          <cell r="BB132">
            <v>-8074.3517710376336</v>
          </cell>
          <cell r="BC132">
            <v>0.1305722154064286</v>
          </cell>
          <cell r="BD132">
            <v>0.1305722154064286</v>
          </cell>
          <cell r="BE132">
            <v>-2577.705976939611</v>
          </cell>
          <cell r="BF132">
            <v>-2085.0402915216559</v>
          </cell>
          <cell r="BG132">
            <v>-2085.0402915216559</v>
          </cell>
          <cell r="BH132">
            <v>-0.1911256325684102</v>
          </cell>
          <cell r="BI132">
            <v>-0.1911256325684102</v>
          </cell>
          <cell r="BJ132">
            <v>-2211.8106867559559</v>
          </cell>
          <cell r="BK132">
            <v>-2414.4437972691712</v>
          </cell>
          <cell r="BL132">
            <v>-2414.4437972691712</v>
          </cell>
          <cell r="BM132">
            <v>9.1614129421906165E-2</v>
          </cell>
          <cell r="BN132">
            <v>9.1614129421906165E-2</v>
          </cell>
          <cell r="BO132">
            <v>-2352.3108648847201</v>
          </cell>
          <cell r="BP132">
            <v>-3574.8676822468074</v>
          </cell>
          <cell r="BQ132">
            <v>-3574.8676822468074</v>
          </cell>
          <cell r="BR132">
            <v>0.51972587280550653</v>
          </cell>
          <cell r="BS132">
            <v>0.51972587280550653</v>
          </cell>
          <cell r="BT132">
            <v>-7824.0688019704412</v>
          </cell>
          <cell r="BU132">
            <v>-18292.765342368439</v>
          </cell>
          <cell r="BV132">
            <v>-18292.765342368439</v>
          </cell>
          <cell r="BW132">
            <v>1.3380118203666007</v>
          </cell>
          <cell r="BX132">
            <v>1.3380118203666007</v>
          </cell>
          <cell r="BY132">
            <v>-2418.5658819104933</v>
          </cell>
          <cell r="BZ132">
            <v>-3231.5674000765357</v>
          </cell>
          <cell r="CA132">
            <v>-3231.5674000765357</v>
          </cell>
          <cell r="CB132">
            <v>0.33615024682471306</v>
          </cell>
          <cell r="CC132">
            <v>0.33615024682471306</v>
          </cell>
          <cell r="CD132">
            <v>-2608.0671057517598</v>
          </cell>
          <cell r="CE132">
            <v>-5658.8258542020012</v>
          </cell>
          <cell r="CF132">
            <v>-5658.8258542020012</v>
          </cell>
          <cell r="CG132">
            <v>1.1697393605103876</v>
          </cell>
          <cell r="CH132">
            <v>1.1697393605103876</v>
          </cell>
          <cell r="CI132">
            <v>-2797.4358143081872</v>
          </cell>
          <cell r="CJ132">
            <v>-9402.3720880899018</v>
          </cell>
          <cell r="CK132">
            <v>-9402.3720880899018</v>
          </cell>
          <cell r="CL132">
            <v>2.3610680323741877</v>
          </cell>
          <cell r="CM132">
            <v>2.3610680323741877</v>
          </cell>
        </row>
        <row r="133">
          <cell r="B133" t="str">
            <v>3.4.1.</v>
          </cell>
          <cell r="C133" t="str">
            <v>Материалы</v>
          </cell>
          <cell r="D133">
            <v>3</v>
          </cell>
          <cell r="E133" t="str">
            <v>3.3.1.</v>
          </cell>
          <cell r="F133" t="str">
            <v>Материалы</v>
          </cell>
          <cell r="G133">
            <v>-25237.331222237459</v>
          </cell>
          <cell r="H133">
            <v>-32278.493313934541</v>
          </cell>
          <cell r="I133">
            <v>-32278.493313934541</v>
          </cell>
          <cell r="J133">
            <v>0.27899788728424979</v>
          </cell>
          <cell r="K133">
            <v>0.27899788728424979</v>
          </cell>
          <cell r="L133">
            <v>-7645.6663626545715</v>
          </cell>
          <cell r="M133">
            <v>-6282.9917677658659</v>
          </cell>
          <cell r="N133">
            <v>-6282.9917677658659</v>
          </cell>
          <cell r="O133">
            <v>-0.17822836234977768</v>
          </cell>
          <cell r="P133">
            <v>-0.17822836234977768</v>
          </cell>
          <cell r="Q133">
            <v>-2146.9805703422053</v>
          </cell>
          <cell r="R133">
            <v>-1507.8482882418259</v>
          </cell>
          <cell r="S133">
            <v>-1507.8482882418259</v>
          </cell>
          <cell r="T133">
            <v>-0.297688898972434</v>
          </cell>
          <cell r="U133">
            <v>-0.297688898972434</v>
          </cell>
          <cell r="V133">
            <v>-2646.3264369900267</v>
          </cell>
          <cell r="W133">
            <v>-2662.3766827286731</v>
          </cell>
          <cell r="X133">
            <v>-2662.3766827286731</v>
          </cell>
          <cell r="Y133">
            <v>6.0651042570931679E-3</v>
          </cell>
          <cell r="Z133">
            <v>6.0651042570931679E-3</v>
          </cell>
          <cell r="AA133">
            <v>-2852.3593553223391</v>
          </cell>
          <cell r="AB133">
            <v>-2112.7667967953666</v>
          </cell>
          <cell r="AC133">
            <v>-2112.7667967953666</v>
          </cell>
          <cell r="AD133">
            <v>-0.25929150797459477</v>
          </cell>
          <cell r="AE133">
            <v>-0.25929150797459477</v>
          </cell>
          <cell r="AF133">
            <v>-6775.3628742204191</v>
          </cell>
          <cell r="AG133">
            <v>-4715.8985011952518</v>
          </cell>
          <cell r="AH133">
            <v>-4715.8985011952518</v>
          </cell>
          <cell r="AI133">
            <v>-0.30396370072829959</v>
          </cell>
          <cell r="AJ133">
            <v>-0.30396370072829959</v>
          </cell>
          <cell r="AK133">
            <v>-2513.8767011249615</v>
          </cell>
          <cell r="AL133">
            <v>-1889.1493682569378</v>
          </cell>
          <cell r="AM133">
            <v>-1889.1493682569378</v>
          </cell>
          <cell r="AN133">
            <v>-0.24851152508333352</v>
          </cell>
          <cell r="AO133">
            <v>-0.24851152508333352</v>
          </cell>
          <cell r="AP133">
            <v>-2224.2532682033279</v>
          </cell>
          <cell r="AQ133">
            <v>-1395.4130805194804</v>
          </cell>
          <cell r="AR133">
            <v>-1395.4130805194804</v>
          </cell>
          <cell r="AS133">
            <v>-0.37263750469988288</v>
          </cell>
          <cell r="AT133">
            <v>-0.37263750469988288</v>
          </cell>
          <cell r="AU133">
            <v>-2037.2329048921301</v>
          </cell>
          <cell r="AV133">
            <v>-1431.3360524188338</v>
          </cell>
          <cell r="AW133">
            <v>-1431.3360524188338</v>
          </cell>
          <cell r="AX133">
            <v>-0.29741167591507078</v>
          </cell>
          <cell r="AY133">
            <v>-0.29741167591507078</v>
          </cell>
          <cell r="AZ133">
            <v>-5807.1865123277848</v>
          </cell>
          <cell r="BA133">
            <v>-6589.6196297239676</v>
          </cell>
          <cell r="BB133">
            <v>-6589.6196297239676</v>
          </cell>
          <cell r="BC133">
            <v>0.13473531730644339</v>
          </cell>
          <cell r="BD133">
            <v>0.13473531730644339</v>
          </cell>
          <cell r="BE133">
            <v>-2124.8265235792023</v>
          </cell>
          <cell r="BF133">
            <v>-1584.9289398164308</v>
          </cell>
          <cell r="BG133">
            <v>-1584.9289398164308</v>
          </cell>
          <cell r="BH133">
            <v>-0.25409019408009426</v>
          </cell>
          <cell r="BI133">
            <v>-0.25409019408009426</v>
          </cell>
          <cell r="BJ133">
            <v>-1791.2870058708415</v>
          </cell>
          <cell r="BK133">
            <v>-1834.0845093309058</v>
          </cell>
          <cell r="BL133">
            <v>-1834.0845093309058</v>
          </cell>
          <cell r="BM133">
            <v>2.3892041487376225E-2</v>
          </cell>
          <cell r="BN133">
            <v>2.3892041487376225E-2</v>
          </cell>
          <cell r="BO133">
            <v>-1891.072982877741</v>
          </cell>
          <cell r="BP133">
            <v>-3170.6061805766317</v>
          </cell>
          <cell r="BQ133">
            <v>-3170.6061805766317</v>
          </cell>
          <cell r="BR133">
            <v>0.67661756541609552</v>
          </cell>
          <cell r="BS133">
            <v>0.67661756541609552</v>
          </cell>
          <cell r="BT133">
            <v>-5009.1154730346843</v>
          </cell>
          <cell r="BU133">
            <v>-14689.983415249455</v>
          </cell>
          <cell r="BV133">
            <v>-14689.983415249455</v>
          </cell>
          <cell r="BW133">
            <v>1.9326501843148343</v>
          </cell>
          <cell r="BX133">
            <v>1.9326501843148343</v>
          </cell>
          <cell r="BY133">
            <v>-1721.7864139067885</v>
          </cell>
          <cell r="BZ133">
            <v>-2788.0466820761558</v>
          </cell>
          <cell r="CA133">
            <v>-2788.0466820761558</v>
          </cell>
          <cell r="CB133">
            <v>0.6192755730659929</v>
          </cell>
          <cell r="CC133">
            <v>0.6192755730659929</v>
          </cell>
          <cell r="CD133">
            <v>-1678.2629346688593</v>
          </cell>
          <cell r="CE133">
            <v>-5169.1732583345893</v>
          </cell>
          <cell r="CF133">
            <v>-5169.1732583345893</v>
          </cell>
          <cell r="CG133">
            <v>2.0800735400585646</v>
          </cell>
          <cell r="CH133">
            <v>2.0800735400585646</v>
          </cell>
          <cell r="CI133">
            <v>-1609.066124459036</v>
          </cell>
          <cell r="CJ133">
            <v>-6732.763474838709</v>
          </cell>
          <cell r="CK133">
            <v>-6732.763474838709</v>
          </cell>
          <cell r="CL133">
            <v>3.1842677392156569</v>
          </cell>
          <cell r="CM133">
            <v>3.1842677392156569</v>
          </cell>
        </row>
        <row r="134">
          <cell r="B134" t="str">
            <v>3.4.2.</v>
          </cell>
          <cell r="C134" t="str">
            <v>Электроэнергия</v>
          </cell>
          <cell r="D134">
            <v>3</v>
          </cell>
          <cell r="E134" t="str">
            <v>3.3.2.</v>
          </cell>
          <cell r="F134" t="str">
            <v>Электроэнергия</v>
          </cell>
          <cell r="G134">
            <v>-5828.4962182965319</v>
          </cell>
          <cell r="H134">
            <v>-6072.9597074300591</v>
          </cell>
          <cell r="I134">
            <v>-6072.9597074300591</v>
          </cell>
          <cell r="J134">
            <v>4.1942806510900654E-2</v>
          </cell>
          <cell r="K134">
            <v>4.1942806510900654E-2</v>
          </cell>
          <cell r="L134">
            <v>-1845.889602918169</v>
          </cell>
          <cell r="M134">
            <v>-1751.0689046078012</v>
          </cell>
          <cell r="N134">
            <v>-1751.0689046078012</v>
          </cell>
          <cell r="O134">
            <v>-5.1368564057387656E-2</v>
          </cell>
          <cell r="P134">
            <v>-5.1368564057387656E-2</v>
          </cell>
          <cell r="Q134">
            <v>-605.16250708514553</v>
          </cell>
          <cell r="R134">
            <v>-555.51400435177811</v>
          </cell>
          <cell r="S134">
            <v>-555.51400435177811</v>
          </cell>
          <cell r="T134">
            <v>-8.204160395280724E-2</v>
          </cell>
          <cell r="U134">
            <v>-8.204160395280724E-2</v>
          </cell>
          <cell r="V134">
            <v>-645.528526849272</v>
          </cell>
          <cell r="W134">
            <v>-594.56482252007686</v>
          </cell>
          <cell r="X134">
            <v>-594.56482252007686</v>
          </cell>
          <cell r="Y134">
            <v>-7.8948802739890245E-2</v>
          </cell>
          <cell r="Z134">
            <v>-7.8948802739890245E-2</v>
          </cell>
          <cell r="AA134">
            <v>-595.19856898375133</v>
          </cell>
          <cell r="AB134">
            <v>-600.99007773594622</v>
          </cell>
          <cell r="AC134">
            <v>-600.99007773594622</v>
          </cell>
          <cell r="AD134">
            <v>9.7303808409407999E-3</v>
          </cell>
          <cell r="AE134">
            <v>9.7303808409407999E-3</v>
          </cell>
          <cell r="AF134">
            <v>-1276.5971062911526</v>
          </cell>
          <cell r="AG134">
            <v>-1453.9701922568556</v>
          </cell>
          <cell r="AH134">
            <v>-1453.9701922568556</v>
          </cell>
          <cell r="AI134">
            <v>0.13894210247821892</v>
          </cell>
          <cell r="AJ134">
            <v>0.13894210247821892</v>
          </cell>
          <cell r="AK134">
            <v>-557.74012371892013</v>
          </cell>
          <cell r="AL134">
            <v>-540.79533467041119</v>
          </cell>
          <cell r="AM134">
            <v>-540.79533467041119</v>
          </cell>
          <cell r="AN134">
            <v>-3.0381154820857903E-2</v>
          </cell>
          <cell r="AO134">
            <v>-3.0381154820857903E-2</v>
          </cell>
          <cell r="AP134">
            <v>-363.02880352927201</v>
          </cell>
          <cell r="AQ134">
            <v>-466.25379369863816</v>
          </cell>
          <cell r="AR134">
            <v>-466.25379369863816</v>
          </cell>
          <cell r="AS134">
            <v>0.28434380183015651</v>
          </cell>
          <cell r="AT134">
            <v>0.28434380183015651</v>
          </cell>
          <cell r="AU134">
            <v>-355.82817904296047</v>
          </cell>
          <cell r="AV134">
            <v>-446.92106388780616</v>
          </cell>
          <cell r="AW134">
            <v>-446.92106388780616</v>
          </cell>
          <cell r="AX134">
            <v>0.25600244783830828</v>
          </cell>
          <cell r="AY134">
            <v>0.25600244783830828</v>
          </cell>
          <cell r="AZ134">
            <v>-1172.1987245906669</v>
          </cell>
          <cell r="BA134">
            <v>-1428.1234814563043</v>
          </cell>
          <cell r="BB134">
            <v>-1428.1234814563043</v>
          </cell>
          <cell r="BC134">
            <v>0.21832881361904444</v>
          </cell>
          <cell r="BD134">
            <v>0.21832881361904444</v>
          </cell>
          <cell r="BE134">
            <v>-420.55764631087749</v>
          </cell>
          <cell r="BF134">
            <v>-494.41533628106049</v>
          </cell>
          <cell r="BG134">
            <v>-494.41533628106049</v>
          </cell>
          <cell r="BH134">
            <v>0.17561846899720179</v>
          </cell>
          <cell r="BI134">
            <v>0.17561846899720179</v>
          </cell>
          <cell r="BJ134">
            <v>-372.09100338851181</v>
          </cell>
          <cell r="BK134">
            <v>-533.35867907210445</v>
          </cell>
          <cell r="BL134">
            <v>-533.35867907210445</v>
          </cell>
          <cell r="BM134">
            <v>0.43340923111545382</v>
          </cell>
          <cell r="BN134">
            <v>0.43340923111545382</v>
          </cell>
          <cell r="BO134">
            <v>-379.55007489127757</v>
          </cell>
          <cell r="BP134">
            <v>-400.34946610313938</v>
          </cell>
          <cell r="BQ134">
            <v>-400.34946610313938</v>
          </cell>
          <cell r="BR134">
            <v>5.4800124114900539E-2</v>
          </cell>
          <cell r="BS134">
            <v>5.4800124114900539E-2</v>
          </cell>
          <cell r="BT134">
            <v>-1533.810784496543</v>
          </cell>
          <cell r="BU134">
            <v>-1439.797129109098</v>
          </cell>
          <cell r="BV134">
            <v>-1439.797129109098</v>
          </cell>
          <cell r="BW134">
            <v>-6.1294167662475973E-2</v>
          </cell>
          <cell r="BX134">
            <v>-6.1294167662475973E-2</v>
          </cell>
          <cell r="BY134">
            <v>-449.11789725084719</v>
          </cell>
          <cell r="BZ134">
            <v>-443.18071800037973</v>
          </cell>
          <cell r="CA134">
            <v>-443.18071800037973</v>
          </cell>
          <cell r="CB134">
            <v>-1.3219645190740148E-2</v>
          </cell>
          <cell r="CC134">
            <v>-1.3219645190740148E-2</v>
          </cell>
          <cell r="CD134">
            <v>-507.9310429502994</v>
          </cell>
          <cell r="CE134">
            <v>-478.06259586741186</v>
          </cell>
          <cell r="CF134">
            <v>-478.06259586741186</v>
          </cell>
          <cell r="CG134">
            <v>-5.880413787942107E-2</v>
          </cell>
          <cell r="CH134">
            <v>-5.880413787942107E-2</v>
          </cell>
          <cell r="CI134">
            <v>-576.76184429539626</v>
          </cell>
          <cell r="CJ134">
            <v>-518.55381524130644</v>
          </cell>
          <cell r="CK134">
            <v>-518.55381524130644</v>
          </cell>
          <cell r="CL134">
            <v>-0.10092212172114112</v>
          </cell>
          <cell r="CM134">
            <v>-0.10092212172114112</v>
          </cell>
        </row>
        <row r="135">
          <cell r="B135" t="str">
            <v>3.4.3.</v>
          </cell>
          <cell r="C135" t="str">
            <v>Газ, мазут</v>
          </cell>
          <cell r="D135">
            <v>3</v>
          </cell>
          <cell r="E135" t="str">
            <v>3.3.3.</v>
          </cell>
          <cell r="F135" t="str">
            <v>Газ, мазут</v>
          </cell>
          <cell r="G135">
            <v>-3477.5047983921509</v>
          </cell>
          <cell r="H135">
            <v>-3726.7425002452546</v>
          </cell>
          <cell r="I135">
            <v>-3726.7425002452546</v>
          </cell>
          <cell r="J135">
            <v>7.1671418532144315E-2</v>
          </cell>
          <cell r="K135">
            <v>7.1671418532144315E-2</v>
          </cell>
          <cell r="L135">
            <v>-1726.6591618496527</v>
          </cell>
          <cell r="M135">
            <v>-1187.266506507646</v>
          </cell>
          <cell r="N135">
            <v>-1187.266506507646</v>
          </cell>
          <cell r="O135">
            <v>-0.31239092651278788</v>
          </cell>
          <cell r="P135">
            <v>-0.31239092651278788</v>
          </cell>
          <cell r="Q135">
            <v>-730.17616554490701</v>
          </cell>
          <cell r="R135">
            <v>-429.78825266932392</v>
          </cell>
          <cell r="S135">
            <v>-429.78825266932392</v>
          </cell>
          <cell r="T135">
            <v>-0.41139101363492636</v>
          </cell>
          <cell r="U135">
            <v>-0.41139101363492636</v>
          </cell>
          <cell r="V135">
            <v>-532.26041790618524</v>
          </cell>
          <cell r="W135">
            <v>-315.86907521907864</v>
          </cell>
          <cell r="X135">
            <v>-315.86907521907864</v>
          </cell>
          <cell r="Y135">
            <v>-0.40655163413869932</v>
          </cell>
          <cell r="Z135">
            <v>-0.40655163413869932</v>
          </cell>
          <cell r="AA135">
            <v>-464.22257839856059</v>
          </cell>
          <cell r="AB135">
            <v>-441.60917861924355</v>
          </cell>
          <cell r="AC135">
            <v>-441.60917861924355</v>
          </cell>
          <cell r="AD135">
            <v>-4.8712408296311183E-2</v>
          </cell>
          <cell r="AE135">
            <v>-4.8712408296311183E-2</v>
          </cell>
          <cell r="AF135">
            <v>-328.56080044144971</v>
          </cell>
          <cell r="AG135">
            <v>-337.14253587036006</v>
          </cell>
          <cell r="AH135">
            <v>-337.14253587036006</v>
          </cell>
          <cell r="AI135">
            <v>2.6119170081701837E-2</v>
          </cell>
          <cell r="AJ135">
            <v>2.6119170081701837E-2</v>
          </cell>
          <cell r="AK135">
            <v>-224.92385469772057</v>
          </cell>
          <cell r="AL135">
            <v>-176.49708154703472</v>
          </cell>
          <cell r="AM135">
            <v>-176.49708154703472</v>
          </cell>
          <cell r="AN135">
            <v>-0.21530296648955938</v>
          </cell>
          <cell r="AO135">
            <v>-0.21530296648955938</v>
          </cell>
          <cell r="AP135">
            <v>-78.157125790720912</v>
          </cell>
          <cell r="AQ135">
            <v>-123.15803517381167</v>
          </cell>
          <cell r="AR135">
            <v>-123.15803517381167</v>
          </cell>
          <cell r="AS135">
            <v>0.57577487564714702</v>
          </cell>
          <cell r="AT135">
            <v>0.57577487564714702</v>
          </cell>
          <cell r="AU135">
            <v>-25.479819953008274</v>
          </cell>
          <cell r="AV135">
            <v>-37.487419149513705</v>
          </cell>
          <cell r="AW135">
            <v>-37.487419149513705</v>
          </cell>
          <cell r="AX135">
            <v>0.47125918545149514</v>
          </cell>
          <cell r="AY135">
            <v>0.47125918545149514</v>
          </cell>
          <cell r="AZ135">
            <v>-141.142291661835</v>
          </cell>
          <cell r="BA135">
            <v>-51.278659857361667</v>
          </cell>
          <cell r="BB135">
            <v>-51.278659857361667</v>
          </cell>
          <cell r="BC135">
            <v>-0.63668820129248715</v>
          </cell>
          <cell r="BD135">
            <v>-0.63668820129248715</v>
          </cell>
          <cell r="BE135">
            <v>-29.321807049531436</v>
          </cell>
          <cell r="BF135">
            <v>-4.8960154241645268</v>
          </cell>
          <cell r="BG135">
            <v>-4.8960154241645268</v>
          </cell>
          <cell r="BH135">
            <v>-0.83302477177160317</v>
          </cell>
          <cell r="BI135">
            <v>-0.83302477177160317</v>
          </cell>
          <cell r="BJ135">
            <v>-47.132677496602177</v>
          </cell>
          <cell r="BK135">
            <v>-42.470608866160859</v>
          </cell>
          <cell r="BL135">
            <v>-42.470608866160859</v>
          </cell>
          <cell r="BM135">
            <v>-9.8913723515440255E-2</v>
          </cell>
          <cell r="BN135">
            <v>-9.8913723515440255E-2</v>
          </cell>
          <cell r="BO135">
            <v>-64.687807115701389</v>
          </cell>
          <cell r="BP135">
            <v>-3.9120355670362863</v>
          </cell>
          <cell r="BQ135">
            <v>-3.9120355670362863</v>
          </cell>
          <cell r="BR135">
            <v>-0.9395243749716361</v>
          </cell>
          <cell r="BS135">
            <v>-0.9395243749716361</v>
          </cell>
          <cell r="BT135">
            <v>-1281.1425444392135</v>
          </cell>
          <cell r="BU135">
            <v>-2151.0547980098868</v>
          </cell>
          <cell r="BV135">
            <v>-2151.0547980098868</v>
          </cell>
          <cell r="BW135">
            <v>0.67901285250928467</v>
          </cell>
          <cell r="BX135">
            <v>0.67901285250928467</v>
          </cell>
          <cell r="BY135">
            <v>-247.66157075285778</v>
          </cell>
          <cell r="BZ135">
            <v>0</v>
          </cell>
          <cell r="CA135">
            <v>0</v>
          </cell>
          <cell r="CB135">
            <v>-1</v>
          </cell>
          <cell r="CC135">
            <v>-1</v>
          </cell>
          <cell r="CD135">
            <v>-421.87312813260087</v>
          </cell>
          <cell r="CE135">
            <v>0</v>
          </cell>
          <cell r="CF135">
            <v>0</v>
          </cell>
          <cell r="CG135">
            <v>-1</v>
          </cell>
          <cell r="CH135">
            <v>-1</v>
          </cell>
          <cell r="CI135">
            <v>-611.60784555375494</v>
          </cell>
          <cell r="CJ135">
            <v>-2151.0547980098868</v>
          </cell>
          <cell r="CK135">
            <v>-2151.0547980098868</v>
          </cell>
          <cell r="CL135">
            <v>2.5170490595363497</v>
          </cell>
          <cell r="CM135">
            <v>2.5170490595363497</v>
          </cell>
        </row>
        <row r="136">
          <cell r="B136" t="str">
            <v>3.4.3.1.</v>
          </cell>
          <cell r="C136" t="str">
            <v>Газ</v>
          </cell>
          <cell r="D136">
            <v>4</v>
          </cell>
          <cell r="E136" t="str">
            <v>3.3.3.1.</v>
          </cell>
          <cell r="F136" t="str">
            <v>Газ</v>
          </cell>
          <cell r="G136">
            <v>-3311.4003547450516</v>
          </cell>
          <cell r="H136">
            <v>-3710.6519911698624</v>
          </cell>
          <cell r="I136">
            <v>-3710.6519911698624</v>
          </cell>
          <cell r="J136">
            <v>0.12056882093785659</v>
          </cell>
          <cell r="K136">
            <v>0.12056882093785659</v>
          </cell>
          <cell r="L136">
            <v>-1582.1564831088326</v>
          </cell>
          <cell r="M136">
            <v>-1187.266506507646</v>
          </cell>
          <cell r="N136">
            <v>-1187.266506507646</v>
          </cell>
          <cell r="O136">
            <v>-0.24958970924623969</v>
          </cell>
          <cell r="P136">
            <v>-0.24958970924623969</v>
          </cell>
          <cell r="Q136">
            <v>-646.75276961936981</v>
          </cell>
          <cell r="R136">
            <v>-429.78825266932392</v>
          </cell>
          <cell r="S136">
            <v>-429.78825266932392</v>
          </cell>
          <cell r="T136">
            <v>-0.33546747248988962</v>
          </cell>
          <cell r="U136">
            <v>-0.33546747248988962</v>
          </cell>
          <cell r="V136">
            <v>-471.18113509090205</v>
          </cell>
          <cell r="W136">
            <v>-315.86907521907864</v>
          </cell>
          <cell r="X136">
            <v>-315.86907521907864</v>
          </cell>
          <cell r="Y136">
            <v>-0.32962283144434468</v>
          </cell>
          <cell r="Z136">
            <v>-0.32962283144434468</v>
          </cell>
          <cell r="AA136">
            <v>-464.22257839856059</v>
          </cell>
          <cell r="AB136">
            <v>-441.60917861924355</v>
          </cell>
          <cell r="AC136">
            <v>-441.60917861924355</v>
          </cell>
          <cell r="AD136">
            <v>-4.8712408296311183E-2</v>
          </cell>
          <cell r="AE136">
            <v>-4.8712408296311183E-2</v>
          </cell>
          <cell r="AF136">
            <v>-328.56080044144971</v>
          </cell>
          <cell r="AG136">
            <v>-321.05202679496801</v>
          </cell>
          <cell r="AH136">
            <v>-321.05202679496801</v>
          </cell>
          <cell r="AI136">
            <v>-2.2853528590121019E-2</v>
          </cell>
          <cell r="AJ136">
            <v>-2.2853528590121019E-2</v>
          </cell>
          <cell r="AK136">
            <v>-224.92385469772057</v>
          </cell>
          <cell r="AL136">
            <v>-176.49708154703472</v>
          </cell>
          <cell r="AM136">
            <v>-176.49708154703472</v>
          </cell>
          <cell r="AN136">
            <v>-0.21530296648955938</v>
          </cell>
          <cell r="AO136">
            <v>-0.21530296648955938</v>
          </cell>
          <cell r="AP136">
            <v>-78.157125790720912</v>
          </cell>
          <cell r="AQ136">
            <v>-107.06752609841962</v>
          </cell>
          <cell r="AR136">
            <v>-107.06752609841962</v>
          </cell>
          <cell r="AS136">
            <v>0.36990101689654331</v>
          </cell>
          <cell r="AT136">
            <v>0.36990101689654331</v>
          </cell>
          <cell r="AU136">
            <v>-25.479819953008274</v>
          </cell>
          <cell r="AV136">
            <v>-37.487419149513705</v>
          </cell>
          <cell r="AW136">
            <v>-37.487419149513705</v>
          </cell>
          <cell r="AX136">
            <v>0.47125918545149514</v>
          </cell>
          <cell r="AY136">
            <v>0.47125918545149514</v>
          </cell>
          <cell r="AZ136">
            <v>-141.142291661835</v>
          </cell>
          <cell r="BA136">
            <v>-51.278659857361667</v>
          </cell>
          <cell r="BB136">
            <v>-51.278659857361667</v>
          </cell>
          <cell r="BC136">
            <v>-0.63668820129248715</v>
          </cell>
          <cell r="BD136">
            <v>-0.63668820129248715</v>
          </cell>
          <cell r="BE136">
            <v>-29.321807049531436</v>
          </cell>
          <cell r="BF136">
            <v>-4.8960154241645268</v>
          </cell>
          <cell r="BG136">
            <v>-4.8960154241645268</v>
          </cell>
          <cell r="BH136">
            <v>-0.83302477177160317</v>
          </cell>
          <cell r="BI136">
            <v>-0.83302477177160317</v>
          </cell>
          <cell r="BJ136">
            <v>-47.132677496602177</v>
          </cell>
          <cell r="BK136">
            <v>-42.470608866160859</v>
          </cell>
          <cell r="BL136">
            <v>-42.470608866160859</v>
          </cell>
          <cell r="BM136">
            <v>-9.8913723515440255E-2</v>
          </cell>
          <cell r="BN136">
            <v>-9.8913723515440255E-2</v>
          </cell>
          <cell r="BO136">
            <v>-64.687807115701389</v>
          </cell>
          <cell r="BP136">
            <v>-3.9120355670362863</v>
          </cell>
          <cell r="BQ136">
            <v>-3.9120355670362863</v>
          </cell>
          <cell r="BR136">
            <v>-0.9395243749716361</v>
          </cell>
          <cell r="BS136">
            <v>-0.9395243749716361</v>
          </cell>
          <cell r="BT136">
            <v>-1259.5407795329343</v>
          </cell>
          <cell r="BU136">
            <v>-2151.0547980098868</v>
          </cell>
          <cell r="BV136">
            <v>-2151.0547980098868</v>
          </cell>
          <cell r="BW136">
            <v>0.70780877678890697</v>
          </cell>
          <cell r="BX136">
            <v>0.70780877678890697</v>
          </cell>
          <cell r="BY136">
            <v>-247.66157075285778</v>
          </cell>
          <cell r="BZ136">
            <v>0</v>
          </cell>
          <cell r="CA136">
            <v>0</v>
          </cell>
          <cell r="CB136">
            <v>-1</v>
          </cell>
          <cell r="CC136">
            <v>-1</v>
          </cell>
          <cell r="CD136">
            <v>-421.87312813260087</v>
          </cell>
          <cell r="CE136">
            <v>0</v>
          </cell>
          <cell r="CF136">
            <v>0</v>
          </cell>
          <cell r="CG136">
            <v>-1</v>
          </cell>
          <cell r="CH136">
            <v>-1</v>
          </cell>
          <cell r="CI136">
            <v>-590.00608064747564</v>
          </cell>
          <cell r="CJ136">
            <v>-2151.0547980098868</v>
          </cell>
          <cell r="CK136">
            <v>-2151.0547980098868</v>
          </cell>
          <cell r="CL136">
            <v>2.6458180153826691</v>
          </cell>
          <cell r="CM136">
            <v>2.6458180153826691</v>
          </cell>
        </row>
        <row r="137">
          <cell r="B137" t="str">
            <v>3.4.3.2.</v>
          </cell>
          <cell r="C137" t="str">
            <v>Мазут</v>
          </cell>
          <cell r="D137">
            <v>4</v>
          </cell>
          <cell r="E137" t="str">
            <v>3.3.3.2.</v>
          </cell>
          <cell r="F137" t="str">
            <v>Мазут</v>
          </cell>
          <cell r="G137">
            <v>-166.1044436470996</v>
          </cell>
          <cell r="H137">
            <v>-16.090509075392049</v>
          </cell>
          <cell r="I137">
            <v>-16.090509075392049</v>
          </cell>
          <cell r="J137">
            <v>-0.90313017086058545</v>
          </cell>
          <cell r="K137">
            <v>-0.90313017086058545</v>
          </cell>
          <cell r="L137">
            <v>-144.50267874082036</v>
          </cell>
          <cell r="M137">
            <v>0</v>
          </cell>
          <cell r="N137">
            <v>0</v>
          </cell>
          <cell r="O137">
            <v>-1</v>
          </cell>
          <cell r="P137">
            <v>-1</v>
          </cell>
          <cell r="Q137">
            <v>-83.423395925537164</v>
          </cell>
          <cell r="R137">
            <v>0</v>
          </cell>
          <cell r="S137">
            <v>0</v>
          </cell>
          <cell r="T137">
            <v>-1</v>
          </cell>
          <cell r="U137">
            <v>-1</v>
          </cell>
          <cell r="V137">
            <v>-61.079282815283193</v>
          </cell>
          <cell r="W137">
            <v>0</v>
          </cell>
          <cell r="X137">
            <v>0</v>
          </cell>
          <cell r="Y137">
            <v>-1</v>
          </cell>
          <cell r="Z137">
            <v>-1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-16.090509075392049</v>
          </cell>
          <cell r="AH137">
            <v>-16.090509075392049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-16.090509075392049</v>
          </cell>
          <cell r="AR137">
            <v>-16.090509075392049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-21.601764906279243</v>
          </cell>
          <cell r="BU137">
            <v>0</v>
          </cell>
          <cell r="BV137">
            <v>0</v>
          </cell>
          <cell r="BW137">
            <v>-1</v>
          </cell>
          <cell r="BX137">
            <v>-1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-21.601764906279243</v>
          </cell>
          <cell r="CJ137">
            <v>0</v>
          </cell>
          <cell r="CK137">
            <v>0</v>
          </cell>
          <cell r="CL137">
            <v>-1</v>
          </cell>
          <cell r="CM137">
            <v>-1</v>
          </cell>
        </row>
        <row r="138">
          <cell r="B138" t="str">
            <v>3.4.4.</v>
          </cell>
          <cell r="C138" t="str">
            <v>ГСМ</v>
          </cell>
          <cell r="D138">
            <v>3</v>
          </cell>
          <cell r="E138" t="str">
            <v>3.3.4.</v>
          </cell>
          <cell r="F138" t="str">
            <v>ГСМ</v>
          </cell>
          <cell r="G138">
            <v>-60.900000000000006</v>
          </cell>
          <cell r="H138">
            <v>-22.62</v>
          </cell>
          <cell r="I138">
            <v>-22.62</v>
          </cell>
          <cell r="J138">
            <v>-0.62857142857142856</v>
          </cell>
          <cell r="K138">
            <v>-0.62857142857142856</v>
          </cell>
          <cell r="L138">
            <v>-33.6</v>
          </cell>
          <cell r="M138">
            <v>0</v>
          </cell>
          <cell r="N138">
            <v>0</v>
          </cell>
          <cell r="O138">
            <v>-1</v>
          </cell>
          <cell r="P138">
            <v>-1</v>
          </cell>
          <cell r="Q138">
            <v>-19.600000000000001</v>
          </cell>
          <cell r="R138">
            <v>0</v>
          </cell>
          <cell r="S138">
            <v>0</v>
          </cell>
          <cell r="T138">
            <v>-1</v>
          </cell>
          <cell r="U138">
            <v>-1</v>
          </cell>
          <cell r="V138">
            <v>-14</v>
          </cell>
          <cell r="W138">
            <v>0</v>
          </cell>
          <cell r="X138">
            <v>0</v>
          </cell>
          <cell r="Y138">
            <v>-1</v>
          </cell>
          <cell r="Z138">
            <v>-1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-6</v>
          </cell>
          <cell r="AG138">
            <v>-5.36</v>
          </cell>
          <cell r="AH138">
            <v>-5.36</v>
          </cell>
          <cell r="AI138">
            <v>-0.10666666666666658</v>
          </cell>
          <cell r="AJ138">
            <v>-0.10666666666666658</v>
          </cell>
          <cell r="AK138">
            <v>0</v>
          </cell>
          <cell r="AL138">
            <v>-5.36</v>
          </cell>
          <cell r="AM138">
            <v>-5.36</v>
          </cell>
          <cell r="AN138">
            <v>0</v>
          </cell>
          <cell r="AO138">
            <v>0</v>
          </cell>
          <cell r="AP138">
            <v>-6</v>
          </cell>
          <cell r="AQ138">
            <v>0</v>
          </cell>
          <cell r="AR138">
            <v>0</v>
          </cell>
          <cell r="AS138">
            <v>-1</v>
          </cell>
          <cell r="AT138">
            <v>-1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-21.3</v>
          </cell>
          <cell r="BA138">
            <v>-5.33</v>
          </cell>
          <cell r="BB138">
            <v>-5.33</v>
          </cell>
          <cell r="BC138">
            <v>-0.7497652582159624</v>
          </cell>
          <cell r="BD138">
            <v>-0.7497652582159624</v>
          </cell>
          <cell r="BE138">
            <v>-3</v>
          </cell>
          <cell r="BF138">
            <v>-0.8</v>
          </cell>
          <cell r="BG138">
            <v>-0.8</v>
          </cell>
          <cell r="BH138">
            <v>-0.73333333333333339</v>
          </cell>
          <cell r="BI138">
            <v>-0.73333333333333339</v>
          </cell>
          <cell r="BJ138">
            <v>-1.3</v>
          </cell>
          <cell r="BK138">
            <v>-4.53</v>
          </cell>
          <cell r="BL138">
            <v>-4.53</v>
          </cell>
          <cell r="BM138">
            <v>2.4846153846153847</v>
          </cell>
          <cell r="BN138">
            <v>2.4846153846153847</v>
          </cell>
          <cell r="BO138">
            <v>-17</v>
          </cell>
          <cell r="BP138">
            <v>0</v>
          </cell>
          <cell r="BQ138">
            <v>0</v>
          </cell>
          <cell r="BR138">
            <v>-1</v>
          </cell>
          <cell r="BS138">
            <v>-1</v>
          </cell>
          <cell r="BT138">
            <v>0</v>
          </cell>
          <cell r="BU138">
            <v>-11.93</v>
          </cell>
          <cell r="BV138">
            <v>-11.93</v>
          </cell>
          <cell r="BW138">
            <v>0</v>
          </cell>
          <cell r="BX138">
            <v>0</v>
          </cell>
          <cell r="BY138">
            <v>0</v>
          </cell>
          <cell r="BZ138">
            <v>-0.34</v>
          </cell>
          <cell r="CA138">
            <v>-0.34</v>
          </cell>
          <cell r="CB138">
            <v>0</v>
          </cell>
          <cell r="CC138">
            <v>0</v>
          </cell>
          <cell r="CD138">
            <v>0</v>
          </cell>
          <cell r="CE138">
            <v>-11.59</v>
          </cell>
          <cell r="CF138">
            <v>-11.59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</row>
        <row r="139">
          <cell r="B139" t="str">
            <v>3.4.4.1.</v>
          </cell>
          <cell r="C139" t="str">
            <v>АвтоГСМ</v>
          </cell>
          <cell r="D139">
            <v>4</v>
          </cell>
          <cell r="E139" t="str">
            <v>3.3.4.1.</v>
          </cell>
          <cell r="F139" t="str">
            <v>АвтоГСМ</v>
          </cell>
          <cell r="G139">
            <v>-56.3</v>
          </cell>
          <cell r="H139">
            <v>-22.62</v>
          </cell>
          <cell r="I139">
            <v>-22.62</v>
          </cell>
          <cell r="J139">
            <v>-0.59822380106571926</v>
          </cell>
          <cell r="K139">
            <v>-0.59822380106571926</v>
          </cell>
          <cell r="L139">
            <v>-29</v>
          </cell>
          <cell r="M139">
            <v>0</v>
          </cell>
          <cell r="N139">
            <v>0</v>
          </cell>
          <cell r="O139">
            <v>-1</v>
          </cell>
          <cell r="P139">
            <v>-1</v>
          </cell>
          <cell r="Q139">
            <v>-15</v>
          </cell>
          <cell r="R139">
            <v>0</v>
          </cell>
          <cell r="S139">
            <v>0</v>
          </cell>
          <cell r="T139">
            <v>-1</v>
          </cell>
          <cell r="U139">
            <v>-1</v>
          </cell>
          <cell r="V139">
            <v>-14</v>
          </cell>
          <cell r="W139">
            <v>0</v>
          </cell>
          <cell r="X139">
            <v>0</v>
          </cell>
          <cell r="Y139">
            <v>-1</v>
          </cell>
          <cell r="Z139">
            <v>-1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-6</v>
          </cell>
          <cell r="AG139">
            <v>-5.36</v>
          </cell>
          <cell r="AH139">
            <v>-5.36</v>
          </cell>
          <cell r="AI139">
            <v>-0.10666666666666658</v>
          </cell>
          <cell r="AJ139">
            <v>-0.10666666666666658</v>
          </cell>
          <cell r="AK139">
            <v>0</v>
          </cell>
          <cell r="AL139">
            <v>-5.36</v>
          </cell>
          <cell r="AM139">
            <v>-5.36</v>
          </cell>
          <cell r="AN139">
            <v>0</v>
          </cell>
          <cell r="AO139">
            <v>0</v>
          </cell>
          <cell r="AP139">
            <v>-6</v>
          </cell>
          <cell r="AQ139">
            <v>0</v>
          </cell>
          <cell r="AR139">
            <v>0</v>
          </cell>
          <cell r="AS139">
            <v>-1</v>
          </cell>
          <cell r="AT139">
            <v>-1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-21.3</v>
          </cell>
          <cell r="BA139">
            <v>-5.33</v>
          </cell>
          <cell r="BB139">
            <v>-5.33</v>
          </cell>
          <cell r="BC139">
            <v>-0.7497652582159624</v>
          </cell>
          <cell r="BD139">
            <v>-0.7497652582159624</v>
          </cell>
          <cell r="BE139">
            <v>-3</v>
          </cell>
          <cell r="BF139">
            <v>-0.8</v>
          </cell>
          <cell r="BG139">
            <v>-0.8</v>
          </cell>
          <cell r="BH139">
            <v>-0.73333333333333339</v>
          </cell>
          <cell r="BI139">
            <v>-0.73333333333333339</v>
          </cell>
          <cell r="BJ139">
            <v>-1.3</v>
          </cell>
          <cell r="BK139">
            <v>-4.53</v>
          </cell>
          <cell r="BL139">
            <v>-4.53</v>
          </cell>
          <cell r="BM139">
            <v>2.4846153846153847</v>
          </cell>
          <cell r="BN139">
            <v>2.4846153846153847</v>
          </cell>
          <cell r="BO139">
            <v>-17</v>
          </cell>
          <cell r="BP139">
            <v>0</v>
          </cell>
          <cell r="BQ139">
            <v>0</v>
          </cell>
          <cell r="BR139">
            <v>-1</v>
          </cell>
          <cell r="BS139">
            <v>-1</v>
          </cell>
          <cell r="BT139">
            <v>0</v>
          </cell>
          <cell r="BU139">
            <v>-11.93</v>
          </cell>
          <cell r="BV139">
            <v>-11.93</v>
          </cell>
          <cell r="BW139">
            <v>0</v>
          </cell>
          <cell r="BX139">
            <v>0</v>
          </cell>
          <cell r="BY139">
            <v>0</v>
          </cell>
          <cell r="BZ139">
            <v>-0.34</v>
          </cell>
          <cell r="CA139">
            <v>-0.34</v>
          </cell>
          <cell r="CB139">
            <v>0</v>
          </cell>
          <cell r="CC139">
            <v>0</v>
          </cell>
          <cell r="CD139">
            <v>0</v>
          </cell>
          <cell r="CE139">
            <v>-11.59</v>
          </cell>
          <cell r="CF139">
            <v>-11.59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</row>
        <row r="140">
          <cell r="B140" t="str">
            <v>3.4.4.2.</v>
          </cell>
          <cell r="C140" t="str">
            <v>Спецжидкости</v>
          </cell>
          <cell r="D140">
            <v>4</v>
          </cell>
          <cell r="E140" t="str">
            <v>3.3.4.2.</v>
          </cell>
          <cell r="F140" t="str">
            <v>Спецжидкости</v>
          </cell>
          <cell r="G140">
            <v>-4.5999999999999996</v>
          </cell>
          <cell r="H140">
            <v>0</v>
          </cell>
          <cell r="I140">
            <v>0</v>
          </cell>
          <cell r="J140">
            <v>-1</v>
          </cell>
          <cell r="K140">
            <v>-1</v>
          </cell>
          <cell r="L140">
            <v>-4.5999999999999996</v>
          </cell>
          <cell r="M140">
            <v>0</v>
          </cell>
          <cell r="N140">
            <v>0</v>
          </cell>
          <cell r="O140">
            <v>-1</v>
          </cell>
          <cell r="P140">
            <v>-1</v>
          </cell>
          <cell r="Q140">
            <v>-4.5999999999999996</v>
          </cell>
          <cell r="R140">
            <v>0</v>
          </cell>
          <cell r="S140">
            <v>0</v>
          </cell>
          <cell r="T140">
            <v>-1</v>
          </cell>
          <cell r="U140">
            <v>-1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</row>
        <row r="141">
          <cell r="B141" t="str">
            <v>3.2.</v>
          </cell>
          <cell r="C141" t="str">
            <v>Сторонние услуги</v>
          </cell>
          <cell r="D141">
            <v>2</v>
          </cell>
          <cell r="E141" t="str">
            <v>3.4.</v>
          </cell>
          <cell r="F141" t="str">
            <v>Сторонние услуги</v>
          </cell>
          <cell r="G141">
            <v>-765061.06361946499</v>
          </cell>
          <cell r="H141">
            <v>-316329.36965895654</v>
          </cell>
          <cell r="I141">
            <v>-316329.36965895654</v>
          </cell>
          <cell r="J141">
            <v>-0.58653055984522551</v>
          </cell>
          <cell r="K141">
            <v>-0.58653055984522551</v>
          </cell>
          <cell r="L141">
            <v>-401625.77480649337</v>
          </cell>
          <cell r="M141">
            <v>-38158.408138223545</v>
          </cell>
          <cell r="N141">
            <v>-38158.408138223545</v>
          </cell>
          <cell r="O141">
            <v>-0.90499014124128718</v>
          </cell>
          <cell r="P141">
            <v>-0.90499014124128718</v>
          </cell>
          <cell r="Q141">
            <v>-314133.55893486005</v>
          </cell>
          <cell r="R141">
            <v>-12584.348980387309</v>
          </cell>
          <cell r="S141">
            <v>-12584.348980387309</v>
          </cell>
          <cell r="T141">
            <v>-0.9599394950891037</v>
          </cell>
          <cell r="U141">
            <v>-0.9599394950891037</v>
          </cell>
          <cell r="V141">
            <v>-32190.762496908072</v>
          </cell>
          <cell r="W141">
            <v>-11952.365634245229</v>
          </cell>
          <cell r="X141">
            <v>-11952.365634245229</v>
          </cell>
          <cell r="Y141">
            <v>-0.62870200308572199</v>
          </cell>
          <cell r="Z141">
            <v>-0.62870200308572199</v>
          </cell>
          <cell r="AA141">
            <v>-55301.453374725243</v>
          </cell>
          <cell r="AB141">
            <v>-13621.693523591008</v>
          </cell>
          <cell r="AC141">
            <v>-13621.693523591008</v>
          </cell>
          <cell r="AD141">
            <v>-0.75368290176227792</v>
          </cell>
          <cell r="AE141">
            <v>-0.75368290176227792</v>
          </cell>
          <cell r="AF141">
            <v>-150529.92713709903</v>
          </cell>
          <cell r="AG141">
            <v>-104077.62895893693</v>
          </cell>
          <cell r="AH141">
            <v>-104077.62895893693</v>
          </cell>
          <cell r="AI141">
            <v>-0.30859178013056809</v>
          </cell>
          <cell r="AJ141">
            <v>-0.30859178013056809</v>
          </cell>
          <cell r="AK141">
            <v>-24960.473858270943</v>
          </cell>
          <cell r="AL141">
            <v>-51852.577934779649</v>
          </cell>
          <cell r="AM141">
            <v>-51852.577934779649</v>
          </cell>
          <cell r="AN141">
            <v>1.0773875619992563</v>
          </cell>
          <cell r="AO141">
            <v>1.0773875619992563</v>
          </cell>
          <cell r="AP141">
            <v>-71657.934053898018</v>
          </cell>
          <cell r="AQ141">
            <v>-11802.36496134656</v>
          </cell>
          <cell r="AR141">
            <v>-11802.36496134656</v>
          </cell>
          <cell r="AS141">
            <v>-0.83529576847039255</v>
          </cell>
          <cell r="AT141">
            <v>-0.83529576847039255</v>
          </cell>
          <cell r="AU141">
            <v>-53911.519224930089</v>
          </cell>
          <cell r="AV141">
            <v>-40422.686062810739</v>
          </cell>
          <cell r="AW141">
            <v>-40422.686062810739</v>
          </cell>
          <cell r="AX141">
            <v>-0.25020317282918936</v>
          </cell>
          <cell r="AY141">
            <v>-0.25020317282918936</v>
          </cell>
          <cell r="AZ141">
            <v>-101734.54135813168</v>
          </cell>
          <cell r="BA141">
            <v>-78666.659345654945</v>
          </cell>
          <cell r="BB141">
            <v>-78666.659345654945</v>
          </cell>
          <cell r="BC141">
            <v>-0.22674582009734412</v>
          </cell>
          <cell r="BD141">
            <v>-0.22674582009734412</v>
          </cell>
          <cell r="BE141">
            <v>-29434.123258093096</v>
          </cell>
          <cell r="BF141">
            <v>-12383.366333461856</v>
          </cell>
          <cell r="BG141">
            <v>-12383.366333461856</v>
          </cell>
          <cell r="BH141">
            <v>-0.57928536804448649</v>
          </cell>
          <cell r="BI141">
            <v>-0.57928536804448649</v>
          </cell>
          <cell r="BJ141">
            <v>-24310.651904553866</v>
          </cell>
          <cell r="BK141">
            <v>-7179.2444995231344</v>
          </cell>
          <cell r="BL141">
            <v>-7179.2444995231344</v>
          </cell>
          <cell r="BM141">
            <v>-0.70468728984687079</v>
          </cell>
          <cell r="BN141">
            <v>-0.70468728984687079</v>
          </cell>
          <cell r="BO141">
            <v>-47989.766195484714</v>
          </cell>
          <cell r="BP141">
            <v>-59104.048512669928</v>
          </cell>
          <cell r="BQ141">
            <v>-59104.048512669928</v>
          </cell>
          <cell r="BR141">
            <v>0.23159692572602997</v>
          </cell>
          <cell r="BS141">
            <v>0.23159692572602997</v>
          </cell>
          <cell r="BT141">
            <v>-111170.82031774089</v>
          </cell>
          <cell r="BU141">
            <v>-95426.67321614112</v>
          </cell>
          <cell r="BV141">
            <v>-95426.67321614112</v>
          </cell>
          <cell r="BW141">
            <v>-0.14162121909868897</v>
          </cell>
          <cell r="BX141">
            <v>-0.14162121909868897</v>
          </cell>
          <cell r="BY141">
            <v>-32536.625065335193</v>
          </cell>
          <cell r="BZ141">
            <v>-31409.70400030951</v>
          </cell>
          <cell r="CA141">
            <v>-31409.70400030951</v>
          </cell>
          <cell r="CB141">
            <v>-3.4635462736616551E-2</v>
          </cell>
          <cell r="CC141">
            <v>-3.4635462736616551E-2</v>
          </cell>
          <cell r="CD141">
            <v>-43966.61177521685</v>
          </cell>
          <cell r="CE141">
            <v>-22163.690279170904</v>
          </cell>
          <cell r="CF141">
            <v>-22163.690279170904</v>
          </cell>
          <cell r="CG141">
            <v>-0.49589724146848724</v>
          </cell>
          <cell r="CH141">
            <v>-0.49589724146848724</v>
          </cell>
          <cell r="CI141">
            <v>-34667.58347718884</v>
          </cell>
          <cell r="CJ141">
            <v>-41853.27893666071</v>
          </cell>
          <cell r="CK141">
            <v>-41853.27893666071</v>
          </cell>
          <cell r="CL141">
            <v>0.20727419504737132</v>
          </cell>
          <cell r="CM141">
            <v>0.20727419504737132</v>
          </cell>
        </row>
        <row r="142">
          <cell r="B142" t="str">
            <v>3.2.1.</v>
          </cell>
          <cell r="C142" t="str">
            <v>Консультационные и информационные услуги</v>
          </cell>
          <cell r="D142">
            <v>3</v>
          </cell>
          <cell r="E142" t="str">
            <v>3.4.1.</v>
          </cell>
          <cell r="F142" t="str">
            <v>Консультационные и информационные услуги</v>
          </cell>
          <cell r="G142">
            <v>-538520.64</v>
          </cell>
          <cell r="H142">
            <v>-200036.87288000001</v>
          </cell>
          <cell r="I142">
            <v>-200036.87288000001</v>
          </cell>
          <cell r="J142">
            <v>-0.62854372140685266</v>
          </cell>
          <cell r="K142">
            <v>-0.62854372140685266</v>
          </cell>
          <cell r="L142">
            <v>-352616.01</v>
          </cell>
          <cell r="M142">
            <v>-7276.8130000000001</v>
          </cell>
          <cell r="N142">
            <v>-7276.8130000000001</v>
          </cell>
          <cell r="O142">
            <v>-0.97936335051831591</v>
          </cell>
          <cell r="P142">
            <v>-0.97936335051831591</v>
          </cell>
          <cell r="Q142">
            <v>-299423.89</v>
          </cell>
          <cell r="R142">
            <v>-2981.4700000000003</v>
          </cell>
          <cell r="S142">
            <v>-2981.4700000000003</v>
          </cell>
          <cell r="T142">
            <v>-0.99004264489383265</v>
          </cell>
          <cell r="U142">
            <v>-0.99004264489383265</v>
          </cell>
          <cell r="V142">
            <v>-18641.690000000002</v>
          </cell>
          <cell r="W142">
            <v>-2344.0309999999999</v>
          </cell>
          <cell r="X142">
            <v>-2344.0309999999999</v>
          </cell>
          <cell r="Y142">
            <v>-0.874258664316379</v>
          </cell>
          <cell r="Z142">
            <v>-0.874258664316379</v>
          </cell>
          <cell r="AA142">
            <v>-34550.43</v>
          </cell>
          <cell r="AB142">
            <v>-1951.3120000000001</v>
          </cell>
          <cell r="AC142">
            <v>-1951.3120000000001</v>
          </cell>
          <cell r="AD142">
            <v>-0.94352278683651691</v>
          </cell>
          <cell r="AE142">
            <v>-0.94352278683651691</v>
          </cell>
          <cell r="AF142">
            <v>-86857.590000000011</v>
          </cell>
          <cell r="AG142">
            <v>-75623.308000000005</v>
          </cell>
          <cell r="AH142">
            <v>-75623.308000000005</v>
          </cell>
          <cell r="AI142">
            <v>-0.12934139664708644</v>
          </cell>
          <cell r="AJ142">
            <v>-0.12934139664708644</v>
          </cell>
          <cell r="AK142">
            <v>-7848.71</v>
          </cell>
          <cell r="AL142">
            <v>-43695.498000000007</v>
          </cell>
          <cell r="AM142">
            <v>-43695.498000000007</v>
          </cell>
          <cell r="AN142">
            <v>4.5672203457638272</v>
          </cell>
          <cell r="AO142">
            <v>4.5672203457638272</v>
          </cell>
          <cell r="AP142">
            <v>-53335.61</v>
          </cell>
          <cell r="AQ142">
            <v>-2347.48</v>
          </cell>
          <cell r="AR142">
            <v>-2347.48</v>
          </cell>
          <cell r="AS142">
            <v>-0.95598662882078222</v>
          </cell>
          <cell r="AT142">
            <v>-0.95598662882078222</v>
          </cell>
          <cell r="AU142">
            <v>-25673.270000000004</v>
          </cell>
          <cell r="AV142">
            <v>-29580.329999999998</v>
          </cell>
          <cell r="AW142">
            <v>-29580.329999999998</v>
          </cell>
          <cell r="AX142">
            <v>0.15218396409962565</v>
          </cell>
          <cell r="AY142">
            <v>0.15218396409962565</v>
          </cell>
          <cell r="AZ142">
            <v>-43858.75</v>
          </cell>
          <cell r="BA142">
            <v>-53151.884000000005</v>
          </cell>
          <cell r="BB142">
            <v>-53151.884000000005</v>
          </cell>
          <cell r="BC142">
            <v>0.21188779889987752</v>
          </cell>
          <cell r="BD142">
            <v>0.21188779889987752</v>
          </cell>
          <cell r="BE142">
            <v>-11240.630000000001</v>
          </cell>
          <cell r="BF142">
            <v>-3908.1240000000003</v>
          </cell>
          <cell r="BG142">
            <v>-3908.1240000000003</v>
          </cell>
          <cell r="BH142">
            <v>-0.65232162254250881</v>
          </cell>
          <cell r="BI142">
            <v>-0.65232162254250881</v>
          </cell>
          <cell r="BJ142">
            <v>-7601.22</v>
          </cell>
          <cell r="BK142">
            <v>-1924.2800000000002</v>
          </cell>
          <cell r="BL142">
            <v>-1924.2800000000002</v>
          </cell>
          <cell r="BM142">
            <v>-0.74684590105272575</v>
          </cell>
          <cell r="BN142">
            <v>-0.74684590105272575</v>
          </cell>
          <cell r="BO142">
            <v>-25016.9</v>
          </cell>
          <cell r="BP142">
            <v>-47319.48</v>
          </cell>
          <cell r="BQ142">
            <v>-47319.48</v>
          </cell>
          <cell r="BR142">
            <v>0.89150054563115333</v>
          </cell>
          <cell r="BS142">
            <v>0.89150054563115333</v>
          </cell>
          <cell r="BT142">
            <v>-55188.289999999994</v>
          </cell>
          <cell r="BU142">
            <v>-63984.867879999998</v>
          </cell>
          <cell r="BV142">
            <v>-63984.867879999998</v>
          </cell>
          <cell r="BW142">
            <v>0.15939210799972248</v>
          </cell>
          <cell r="BX142">
            <v>0.15939210799972248</v>
          </cell>
          <cell r="BY142">
            <v>-15622.45</v>
          </cell>
          <cell r="BZ142">
            <v>-21426.852880000002</v>
          </cell>
          <cell r="CA142">
            <v>-21426.852880000002</v>
          </cell>
          <cell r="CB142">
            <v>0.37154242004295113</v>
          </cell>
          <cell r="CC142">
            <v>0.37154242004295113</v>
          </cell>
          <cell r="CD142">
            <v>-23636.37</v>
          </cell>
          <cell r="CE142">
            <v>-13941.934999999999</v>
          </cell>
          <cell r="CF142">
            <v>-13941.934999999999</v>
          </cell>
          <cell r="CG142">
            <v>-0.41014906265217543</v>
          </cell>
          <cell r="CH142">
            <v>-0.41014906265217543</v>
          </cell>
          <cell r="CI142">
            <v>-15929.47</v>
          </cell>
          <cell r="CJ142">
            <v>-28616.080000000002</v>
          </cell>
          <cell r="CK142">
            <v>-28616.080000000002</v>
          </cell>
          <cell r="CL142">
            <v>0.79642386093197093</v>
          </cell>
          <cell r="CM142">
            <v>0.79642386093197093</v>
          </cell>
        </row>
        <row r="143">
          <cell r="B143" t="str">
            <v>3.2.1.1.</v>
          </cell>
          <cell r="C143" t="str">
            <v>Консультационные и информационные услуги</v>
          </cell>
          <cell r="D143">
            <v>4</v>
          </cell>
          <cell r="E143" t="str">
            <v>3.4.1.1.</v>
          </cell>
          <cell r="F143" t="str">
            <v>Консультационные и информационные услуги</v>
          </cell>
          <cell r="G143">
            <v>-532464.68000000005</v>
          </cell>
          <cell r="H143">
            <v>-197147.42288000003</v>
          </cell>
          <cell r="I143">
            <v>-197147.42288000003</v>
          </cell>
          <cell r="J143">
            <v>-0.62974553940366529</v>
          </cell>
          <cell r="K143">
            <v>-0.62974553940366529</v>
          </cell>
          <cell r="L143">
            <v>-351834.01999999996</v>
          </cell>
          <cell r="M143">
            <v>-7143.7830000000004</v>
          </cell>
          <cell r="N143">
            <v>-7143.7830000000004</v>
          </cell>
          <cell r="O143">
            <v>-0.97969558770922716</v>
          </cell>
          <cell r="P143">
            <v>-0.97969558770922716</v>
          </cell>
          <cell r="Q143">
            <v>-299140.56</v>
          </cell>
          <cell r="R143">
            <v>-2975.6000000000004</v>
          </cell>
          <cell r="S143">
            <v>-2975.6000000000004</v>
          </cell>
          <cell r="T143">
            <v>-0.99005283669991129</v>
          </cell>
          <cell r="U143">
            <v>-0.99005283669991129</v>
          </cell>
          <cell r="V143">
            <v>-18432.36</v>
          </cell>
          <cell r="W143">
            <v>-2339.0410000000002</v>
          </cell>
          <cell r="X143">
            <v>-2339.0410000000002</v>
          </cell>
          <cell r="Y143">
            <v>-0.8731013825684828</v>
          </cell>
          <cell r="Z143">
            <v>-0.8731013825684828</v>
          </cell>
          <cell r="AA143">
            <v>-34261.1</v>
          </cell>
          <cell r="AB143">
            <v>-1829.1420000000001</v>
          </cell>
          <cell r="AC143">
            <v>-1829.1420000000001</v>
          </cell>
          <cell r="AD143">
            <v>-0.946611696647218</v>
          </cell>
          <cell r="AE143">
            <v>-0.946611696647218</v>
          </cell>
          <cell r="AF143">
            <v>-84629.6</v>
          </cell>
          <cell r="AG143">
            <v>-74855.418000000005</v>
          </cell>
          <cell r="AH143">
            <v>-74855.418000000005</v>
          </cell>
          <cell r="AI143">
            <v>-0.11549365706561299</v>
          </cell>
          <cell r="AJ143">
            <v>-0.11549365706561299</v>
          </cell>
          <cell r="AK143">
            <v>-7619.38</v>
          </cell>
          <cell r="AL143">
            <v>-42945.778000000006</v>
          </cell>
          <cell r="AM143">
            <v>-42945.778000000006</v>
          </cell>
          <cell r="AN143">
            <v>4.6363874750963996</v>
          </cell>
          <cell r="AO143">
            <v>4.6363874750963996</v>
          </cell>
          <cell r="AP143">
            <v>-53046.28</v>
          </cell>
          <cell r="AQ143">
            <v>-2345.88</v>
          </cell>
          <cell r="AR143">
            <v>-2345.88</v>
          </cell>
          <cell r="AS143">
            <v>-0.95577672930128177</v>
          </cell>
          <cell r="AT143">
            <v>-0.95577672930128177</v>
          </cell>
          <cell r="AU143">
            <v>-23963.940000000002</v>
          </cell>
          <cell r="AV143">
            <v>-29563.759999999998</v>
          </cell>
          <cell r="AW143">
            <v>-29563.759999999998</v>
          </cell>
          <cell r="AX143">
            <v>0.23367693292505298</v>
          </cell>
          <cell r="AY143">
            <v>0.23367693292505298</v>
          </cell>
          <cell r="AZ143">
            <v>-42310.76</v>
          </cell>
          <cell r="BA143">
            <v>-53080.034000000007</v>
          </cell>
          <cell r="BB143">
            <v>-53080.034000000007</v>
          </cell>
          <cell r="BC143">
            <v>0.25452802076823966</v>
          </cell>
          <cell r="BD143">
            <v>0.25452802076823966</v>
          </cell>
          <cell r="BE143">
            <v>-10941.300000000001</v>
          </cell>
          <cell r="BF143">
            <v>-3902.7140000000004</v>
          </cell>
          <cell r="BG143">
            <v>-3902.7140000000004</v>
          </cell>
          <cell r="BH143">
            <v>-0.643304360542166</v>
          </cell>
          <cell r="BI143">
            <v>-0.643304360542166</v>
          </cell>
          <cell r="BJ143">
            <v>-7391.89</v>
          </cell>
          <cell r="BK143">
            <v>-1880.5400000000002</v>
          </cell>
          <cell r="BL143">
            <v>-1880.5400000000002</v>
          </cell>
          <cell r="BM143">
            <v>-0.74559415792172223</v>
          </cell>
          <cell r="BN143">
            <v>-0.74559415792172223</v>
          </cell>
          <cell r="BO143">
            <v>-23977.57</v>
          </cell>
          <cell r="BP143">
            <v>-47296.780000000006</v>
          </cell>
          <cell r="BQ143">
            <v>-47296.780000000006</v>
          </cell>
          <cell r="BR143">
            <v>0.97254267217236801</v>
          </cell>
          <cell r="BS143">
            <v>0.97254267217236801</v>
          </cell>
          <cell r="BT143">
            <v>-53690.299999999996</v>
          </cell>
          <cell r="BU143">
            <v>-62068.187879999998</v>
          </cell>
          <cell r="BV143">
            <v>-62068.187879999998</v>
          </cell>
          <cell r="BW143">
            <v>0.15604099585958742</v>
          </cell>
          <cell r="BX143">
            <v>0.15604099585958742</v>
          </cell>
          <cell r="BY143">
            <v>-15393.12</v>
          </cell>
          <cell r="BZ143">
            <v>-21370.41288</v>
          </cell>
          <cell r="CA143">
            <v>-21370.41288</v>
          </cell>
          <cell r="CB143">
            <v>0.38830937977486046</v>
          </cell>
          <cell r="CC143">
            <v>0.38830937977486046</v>
          </cell>
          <cell r="CD143">
            <v>-23327.039999999997</v>
          </cell>
          <cell r="CE143">
            <v>-13882.394999999999</v>
          </cell>
          <cell r="CF143">
            <v>-13882.394999999999</v>
          </cell>
          <cell r="CG143">
            <v>-0.40487970183958188</v>
          </cell>
          <cell r="CH143">
            <v>-0.40487970183958188</v>
          </cell>
          <cell r="CI143">
            <v>-14970.14</v>
          </cell>
          <cell r="CJ143">
            <v>-26815.38</v>
          </cell>
          <cell r="CK143">
            <v>-26815.38</v>
          </cell>
          <cell r="CL143">
            <v>0.7912577971882695</v>
          </cell>
          <cell r="CM143">
            <v>0.7912577971882695</v>
          </cell>
        </row>
        <row r="144">
          <cell r="B144" t="str">
            <v>3.2.1.2.</v>
          </cell>
          <cell r="C144" t="str">
            <v>Аудиторские услуги</v>
          </cell>
          <cell r="D144">
            <v>4</v>
          </cell>
          <cell r="E144" t="str">
            <v>3.4.1.2.</v>
          </cell>
          <cell r="F144" t="str">
            <v>Аудиторские услуги</v>
          </cell>
          <cell r="G144">
            <v>-3000</v>
          </cell>
          <cell r="H144">
            <v>-1883.8500000000001</v>
          </cell>
          <cell r="I144">
            <v>-1883.8500000000001</v>
          </cell>
          <cell r="J144">
            <v>-0.37204999999999999</v>
          </cell>
          <cell r="K144">
            <v>-0.37204999999999999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1500</v>
          </cell>
          <cell r="AG144">
            <v>-749.22</v>
          </cell>
          <cell r="AH144">
            <v>-749.22</v>
          </cell>
          <cell r="AI144">
            <v>-0.50051999999999996</v>
          </cell>
          <cell r="AJ144">
            <v>-0.50051999999999996</v>
          </cell>
          <cell r="AK144">
            <v>0</v>
          </cell>
          <cell r="AL144">
            <v>-749.22</v>
          </cell>
          <cell r="AM144">
            <v>-749.22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-1500</v>
          </cell>
          <cell r="AV144">
            <v>0</v>
          </cell>
          <cell r="AW144">
            <v>0</v>
          </cell>
          <cell r="AX144">
            <v>-1</v>
          </cell>
          <cell r="AY144">
            <v>-1</v>
          </cell>
          <cell r="AZ144">
            <v>-750</v>
          </cell>
          <cell r="BA144">
            <v>0</v>
          </cell>
          <cell r="BB144">
            <v>0</v>
          </cell>
          <cell r="BC144">
            <v>-1</v>
          </cell>
          <cell r="BD144">
            <v>-1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-750</v>
          </cell>
          <cell r="BP144">
            <v>0</v>
          </cell>
          <cell r="BQ144">
            <v>0</v>
          </cell>
          <cell r="BR144">
            <v>-1</v>
          </cell>
          <cell r="BS144">
            <v>-1</v>
          </cell>
          <cell r="BT144">
            <v>-750</v>
          </cell>
          <cell r="BU144">
            <v>-1134.6300000000001</v>
          </cell>
          <cell r="BV144">
            <v>-1134.6300000000001</v>
          </cell>
          <cell r="BW144">
            <v>0.51284000000000018</v>
          </cell>
          <cell r="BX144">
            <v>0.51284000000000018</v>
          </cell>
          <cell r="BY144">
            <v>0</v>
          </cell>
          <cell r="BZ144">
            <v>-9.6300000000000008</v>
          </cell>
          <cell r="CA144">
            <v>-9.6300000000000008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-750</v>
          </cell>
          <cell r="CJ144">
            <v>-1125</v>
          </cell>
          <cell r="CK144">
            <v>-1125</v>
          </cell>
          <cell r="CL144">
            <v>0.5</v>
          </cell>
          <cell r="CM144">
            <v>0.5</v>
          </cell>
        </row>
        <row r="145">
          <cell r="B145" t="str">
            <v>3.2.1.3.</v>
          </cell>
          <cell r="C145" t="str">
            <v>Юридические услуги</v>
          </cell>
          <cell r="D145">
            <v>4</v>
          </cell>
          <cell r="E145" t="str">
            <v>3.4.1.3.</v>
          </cell>
          <cell r="F145" t="str">
            <v>Юридические услуги</v>
          </cell>
          <cell r="G145">
            <v>-2660</v>
          </cell>
          <cell r="H145">
            <v>-794.02</v>
          </cell>
          <cell r="I145">
            <v>-794.02</v>
          </cell>
          <cell r="J145">
            <v>-0.70149624060150373</v>
          </cell>
          <cell r="K145">
            <v>-0.70149624060150373</v>
          </cell>
          <cell r="L145">
            <v>-700</v>
          </cell>
          <cell r="M145">
            <v>-120.27</v>
          </cell>
          <cell r="N145">
            <v>-120.27</v>
          </cell>
          <cell r="O145">
            <v>-0.8281857142857143</v>
          </cell>
          <cell r="P145">
            <v>-0.8281857142857143</v>
          </cell>
          <cell r="Q145">
            <v>-260</v>
          </cell>
          <cell r="R145">
            <v>0</v>
          </cell>
          <cell r="S145">
            <v>0</v>
          </cell>
          <cell r="T145">
            <v>-1</v>
          </cell>
          <cell r="U145">
            <v>-1</v>
          </cell>
          <cell r="V145">
            <v>-180</v>
          </cell>
          <cell r="W145">
            <v>0</v>
          </cell>
          <cell r="X145">
            <v>0</v>
          </cell>
          <cell r="Y145">
            <v>-1</v>
          </cell>
          <cell r="Z145">
            <v>-1</v>
          </cell>
          <cell r="AA145">
            <v>-260</v>
          </cell>
          <cell r="AB145">
            <v>-120.27</v>
          </cell>
          <cell r="AC145">
            <v>-120.27</v>
          </cell>
          <cell r="AD145">
            <v>-0.537423076923077</v>
          </cell>
          <cell r="AE145">
            <v>-0.537423076923077</v>
          </cell>
          <cell r="AF145">
            <v>-620</v>
          </cell>
          <cell r="AG145">
            <v>0</v>
          </cell>
          <cell r="AH145">
            <v>0</v>
          </cell>
          <cell r="AI145">
            <v>-1</v>
          </cell>
          <cell r="AJ145">
            <v>-1</v>
          </cell>
          <cell r="AK145">
            <v>-180</v>
          </cell>
          <cell r="AL145">
            <v>0</v>
          </cell>
          <cell r="AM145">
            <v>0</v>
          </cell>
          <cell r="AN145">
            <v>-1</v>
          </cell>
          <cell r="AO145">
            <v>-1</v>
          </cell>
          <cell r="AP145">
            <v>-260</v>
          </cell>
          <cell r="AQ145">
            <v>0</v>
          </cell>
          <cell r="AR145">
            <v>0</v>
          </cell>
          <cell r="AS145">
            <v>-1</v>
          </cell>
          <cell r="AT145">
            <v>-1</v>
          </cell>
          <cell r="AU145">
            <v>-180</v>
          </cell>
          <cell r="AV145">
            <v>0</v>
          </cell>
          <cell r="AW145">
            <v>0</v>
          </cell>
          <cell r="AX145">
            <v>-1</v>
          </cell>
          <cell r="AY145">
            <v>-1</v>
          </cell>
          <cell r="AZ145">
            <v>-700</v>
          </cell>
          <cell r="BA145">
            <v>0</v>
          </cell>
          <cell r="BB145">
            <v>0</v>
          </cell>
          <cell r="BC145">
            <v>-1</v>
          </cell>
          <cell r="BD145">
            <v>-1</v>
          </cell>
          <cell r="BE145">
            <v>-260</v>
          </cell>
          <cell r="BF145">
            <v>0</v>
          </cell>
          <cell r="BG145">
            <v>0</v>
          </cell>
          <cell r="BH145">
            <v>-1</v>
          </cell>
          <cell r="BI145">
            <v>-1</v>
          </cell>
          <cell r="BJ145">
            <v>-180</v>
          </cell>
          <cell r="BK145">
            <v>0</v>
          </cell>
          <cell r="BL145">
            <v>0</v>
          </cell>
          <cell r="BM145">
            <v>-1</v>
          </cell>
          <cell r="BN145">
            <v>-1</v>
          </cell>
          <cell r="BO145">
            <v>-260</v>
          </cell>
          <cell r="BP145">
            <v>0</v>
          </cell>
          <cell r="BQ145">
            <v>0</v>
          </cell>
          <cell r="BR145">
            <v>-1</v>
          </cell>
          <cell r="BS145">
            <v>-1</v>
          </cell>
          <cell r="BT145">
            <v>-640</v>
          </cell>
          <cell r="BU145">
            <v>-673.75</v>
          </cell>
          <cell r="BV145">
            <v>-673.75</v>
          </cell>
          <cell r="BW145">
            <v>5.2734375E-2</v>
          </cell>
          <cell r="BX145">
            <v>5.2734375E-2</v>
          </cell>
          <cell r="BY145">
            <v>-180</v>
          </cell>
          <cell r="BZ145">
            <v>0</v>
          </cell>
          <cell r="CA145">
            <v>0</v>
          </cell>
          <cell r="CB145">
            <v>-1</v>
          </cell>
          <cell r="CC145">
            <v>-1</v>
          </cell>
          <cell r="CD145">
            <v>-280</v>
          </cell>
          <cell r="CE145">
            <v>0</v>
          </cell>
          <cell r="CF145">
            <v>0</v>
          </cell>
          <cell r="CG145">
            <v>-1</v>
          </cell>
          <cell r="CH145">
            <v>-1</v>
          </cell>
          <cell r="CI145">
            <v>-180</v>
          </cell>
          <cell r="CJ145">
            <v>-673.75</v>
          </cell>
          <cell r="CK145">
            <v>-673.75</v>
          </cell>
          <cell r="CL145">
            <v>2.7430555555555554</v>
          </cell>
          <cell r="CM145">
            <v>2.7430555555555554</v>
          </cell>
        </row>
        <row r="146">
          <cell r="B146" t="str">
            <v>3.2.1.4.</v>
          </cell>
          <cell r="C146" t="str">
            <v>Нотариальные услуги</v>
          </cell>
          <cell r="D146">
            <v>4</v>
          </cell>
          <cell r="E146" t="str">
            <v>3.4.1.4.</v>
          </cell>
          <cell r="F146" t="str">
            <v>Нотариальные услуги</v>
          </cell>
          <cell r="G146">
            <v>-395.96</v>
          </cell>
          <cell r="H146">
            <v>-211.57999999999998</v>
          </cell>
          <cell r="I146">
            <v>-211.57999999999998</v>
          </cell>
          <cell r="J146">
            <v>-0.46565309627235074</v>
          </cell>
          <cell r="K146">
            <v>-0.46565309627235074</v>
          </cell>
          <cell r="L146">
            <v>-81.99</v>
          </cell>
          <cell r="M146">
            <v>-12.76</v>
          </cell>
          <cell r="N146">
            <v>-12.76</v>
          </cell>
          <cell r="O146">
            <v>-0.84437126478838875</v>
          </cell>
          <cell r="P146">
            <v>-0.84437126478838875</v>
          </cell>
          <cell r="Q146">
            <v>-23.33</v>
          </cell>
          <cell r="R146">
            <v>-5.87</v>
          </cell>
          <cell r="S146">
            <v>-5.87</v>
          </cell>
          <cell r="T146">
            <v>-0.74839262751821689</v>
          </cell>
          <cell r="U146">
            <v>-0.74839262751821689</v>
          </cell>
          <cell r="V146">
            <v>-29.33</v>
          </cell>
          <cell r="W146">
            <v>-4.99</v>
          </cell>
          <cell r="X146">
            <v>-4.99</v>
          </cell>
          <cell r="Y146">
            <v>-0.82986703034435727</v>
          </cell>
          <cell r="Z146">
            <v>-0.82986703034435727</v>
          </cell>
          <cell r="AA146">
            <v>-29.33</v>
          </cell>
          <cell r="AB146">
            <v>-1.9</v>
          </cell>
          <cell r="AC146">
            <v>-1.9</v>
          </cell>
          <cell r="AD146">
            <v>-0.93521991135356286</v>
          </cell>
          <cell r="AE146">
            <v>-0.93521991135356286</v>
          </cell>
          <cell r="AF146">
            <v>-107.99</v>
          </cell>
          <cell r="AG146">
            <v>-18.670000000000002</v>
          </cell>
          <cell r="AH146">
            <v>-18.670000000000002</v>
          </cell>
          <cell r="AI146">
            <v>-0.8271136216316326</v>
          </cell>
          <cell r="AJ146">
            <v>-0.8271136216316326</v>
          </cell>
          <cell r="AK146">
            <v>-49.33</v>
          </cell>
          <cell r="AL146">
            <v>-0.5</v>
          </cell>
          <cell r="AM146">
            <v>-0.5</v>
          </cell>
          <cell r="AN146">
            <v>-0.98986418001216303</v>
          </cell>
          <cell r="AO146">
            <v>-0.98986418001216303</v>
          </cell>
          <cell r="AP146">
            <v>-29.33</v>
          </cell>
          <cell r="AQ146">
            <v>-1.6</v>
          </cell>
          <cell r="AR146">
            <v>-1.6</v>
          </cell>
          <cell r="AS146">
            <v>-0.94544834640300035</v>
          </cell>
          <cell r="AT146">
            <v>-0.94544834640300035</v>
          </cell>
          <cell r="AU146">
            <v>-29.33</v>
          </cell>
          <cell r="AV146">
            <v>-16.57</v>
          </cell>
          <cell r="AW146">
            <v>-16.57</v>
          </cell>
          <cell r="AX146">
            <v>-0.43504943743607227</v>
          </cell>
          <cell r="AY146">
            <v>-0.43504943743607227</v>
          </cell>
          <cell r="AZ146">
            <v>-97.99</v>
          </cell>
          <cell r="BA146">
            <v>-71.850000000000009</v>
          </cell>
          <cell r="BB146">
            <v>-71.850000000000009</v>
          </cell>
          <cell r="BC146">
            <v>-0.26676191448106934</v>
          </cell>
          <cell r="BD146">
            <v>-0.26676191448106934</v>
          </cell>
          <cell r="BE146">
            <v>-39.33</v>
          </cell>
          <cell r="BF146">
            <v>-5.41</v>
          </cell>
          <cell r="BG146">
            <v>-5.41</v>
          </cell>
          <cell r="BH146">
            <v>-0.86244596999745737</v>
          </cell>
          <cell r="BI146">
            <v>-0.86244596999745737</v>
          </cell>
          <cell r="BJ146">
            <v>-29.33</v>
          </cell>
          <cell r="BK146">
            <v>-43.74</v>
          </cell>
          <cell r="BL146">
            <v>-43.74</v>
          </cell>
          <cell r="BM146">
            <v>0.49130583020797824</v>
          </cell>
          <cell r="BN146">
            <v>0.49130583020797824</v>
          </cell>
          <cell r="BO146">
            <v>-29.33</v>
          </cell>
          <cell r="BP146">
            <v>-22.7</v>
          </cell>
          <cell r="BQ146">
            <v>-22.7</v>
          </cell>
          <cell r="BR146">
            <v>-0.2260484145925673</v>
          </cell>
          <cell r="BS146">
            <v>-0.2260484145925673</v>
          </cell>
          <cell r="BT146">
            <v>-107.99</v>
          </cell>
          <cell r="BU146">
            <v>-108.3</v>
          </cell>
          <cell r="BV146">
            <v>-108.3</v>
          </cell>
          <cell r="BW146">
            <v>2.8706361700157057E-3</v>
          </cell>
          <cell r="BX146">
            <v>2.8706361700157057E-3</v>
          </cell>
          <cell r="BY146">
            <v>-49.33</v>
          </cell>
          <cell r="BZ146">
            <v>-46.81</v>
          </cell>
          <cell r="CA146">
            <v>-46.81</v>
          </cell>
          <cell r="CB146">
            <v>-5.1084532738698507E-2</v>
          </cell>
          <cell r="CC146">
            <v>-5.1084532738698507E-2</v>
          </cell>
          <cell r="CD146">
            <v>-29.33</v>
          </cell>
          <cell r="CE146">
            <v>-59.54</v>
          </cell>
          <cell r="CF146">
            <v>-59.54</v>
          </cell>
          <cell r="CG146">
            <v>1.0300034094783501</v>
          </cell>
          <cell r="CH146">
            <v>1.0300034094783501</v>
          </cell>
          <cell r="CI146">
            <v>-29.33</v>
          </cell>
          <cell r="CJ146">
            <v>-1.95</v>
          </cell>
          <cell r="CK146">
            <v>-1.95</v>
          </cell>
          <cell r="CL146">
            <v>-0.93351517217865665</v>
          </cell>
          <cell r="CM146">
            <v>-0.93351517217865665</v>
          </cell>
        </row>
        <row r="147">
          <cell r="B147" t="str">
            <v>3.2.2.</v>
          </cell>
          <cell r="C147" t="str">
            <v>Содержание ОПФ</v>
          </cell>
          <cell r="D147">
            <v>3</v>
          </cell>
          <cell r="E147" t="str">
            <v>3.4.2.</v>
          </cell>
          <cell r="F147" t="str">
            <v>Содержание ОПФ</v>
          </cell>
          <cell r="G147">
            <v>-108215.23865017109</v>
          </cell>
          <cell r="H147">
            <v>-85536.275795901063</v>
          </cell>
          <cell r="I147">
            <v>-85536.275795901063</v>
          </cell>
          <cell r="J147">
            <v>-0.20957272873171429</v>
          </cell>
          <cell r="K147">
            <v>-0.20957272873171429</v>
          </cell>
          <cell r="L147">
            <v>-23338.504806493322</v>
          </cell>
          <cell r="M147">
            <v>-17432.748118223546</v>
          </cell>
          <cell r="N147">
            <v>-17432.748118223546</v>
          </cell>
          <cell r="O147">
            <v>-0.25304777393565736</v>
          </cell>
          <cell r="P147">
            <v>-0.25304777393565736</v>
          </cell>
          <cell r="Q147">
            <v>-6809.2489348599975</v>
          </cell>
          <cell r="R147">
            <v>-5770.26898038731</v>
          </cell>
          <cell r="S147">
            <v>-5770.26898038731</v>
          </cell>
          <cell r="T147">
            <v>-0.15258363505461259</v>
          </cell>
          <cell r="U147">
            <v>-0.15258363505461259</v>
          </cell>
          <cell r="V147">
            <v>-6668.2124969080733</v>
          </cell>
          <cell r="W147">
            <v>-5728.2370042452276</v>
          </cell>
          <cell r="X147">
            <v>-5728.2370042452276</v>
          </cell>
          <cell r="Y147">
            <v>-0.14096363802123801</v>
          </cell>
          <cell r="Z147">
            <v>-0.14096363802123801</v>
          </cell>
          <cell r="AA147">
            <v>-9861.04337472525</v>
          </cell>
          <cell r="AB147">
            <v>-5934.2421335910076</v>
          </cell>
          <cell r="AC147">
            <v>-5934.2421335910076</v>
          </cell>
          <cell r="AD147">
            <v>-0.39821356543253739</v>
          </cell>
          <cell r="AE147">
            <v>-0.39821356543253739</v>
          </cell>
          <cell r="AF147">
            <v>-29835.047137099042</v>
          </cell>
          <cell r="AG147">
            <v>-15289.840958936937</v>
          </cell>
          <cell r="AH147">
            <v>-15289.840958936937</v>
          </cell>
          <cell r="AI147">
            <v>-0.48752080435212553</v>
          </cell>
          <cell r="AJ147">
            <v>-0.48752080435212553</v>
          </cell>
          <cell r="AK147">
            <v>-9585.9238582709477</v>
          </cell>
          <cell r="AL147">
            <v>-4849.6899347796389</v>
          </cell>
          <cell r="AM147">
            <v>-4849.6899347796389</v>
          </cell>
          <cell r="AN147">
            <v>-0.49408215561870761</v>
          </cell>
          <cell r="AO147">
            <v>-0.49408215561870761</v>
          </cell>
          <cell r="AP147">
            <v>-10145.404053898012</v>
          </cell>
          <cell r="AQ147">
            <v>-4734.8349613465589</v>
          </cell>
          <cell r="AR147">
            <v>-4734.8349613465589</v>
          </cell>
          <cell r="AS147">
            <v>-0.53330247507221107</v>
          </cell>
          <cell r="AT147">
            <v>-0.53330247507221107</v>
          </cell>
          <cell r="AU147">
            <v>-10103.719224930079</v>
          </cell>
          <cell r="AV147">
            <v>-5705.3160628107407</v>
          </cell>
          <cell r="AW147">
            <v>-5705.3160628107407</v>
          </cell>
          <cell r="AX147">
            <v>-0.43532515741991795</v>
          </cell>
          <cell r="AY147">
            <v>-0.43532515741991795</v>
          </cell>
          <cell r="AZ147">
            <v>-28077.933021536774</v>
          </cell>
          <cell r="BA147">
            <v>-26288.64553381881</v>
          </cell>
          <cell r="BB147">
            <v>-26288.64553381881</v>
          </cell>
          <cell r="BC147">
            <v>-6.3725755252194594E-2</v>
          </cell>
          <cell r="BD147">
            <v>-6.3725755252194594E-2</v>
          </cell>
          <cell r="BE147">
            <v>-9587.4732580930959</v>
          </cell>
          <cell r="BF147">
            <v>-8471.5823334618581</v>
          </cell>
          <cell r="BG147">
            <v>-8471.5823334618581</v>
          </cell>
          <cell r="BH147">
            <v>-0.11639051234789921</v>
          </cell>
          <cell r="BI147">
            <v>-0.11639051234789921</v>
          </cell>
          <cell r="BJ147">
            <v>-9221.8435679589547</v>
          </cell>
          <cell r="BK147">
            <v>-5017.5644995231351</v>
          </cell>
          <cell r="BL147">
            <v>-5017.5644995231351</v>
          </cell>
          <cell r="BM147">
            <v>-0.4559044010509431</v>
          </cell>
          <cell r="BN147">
            <v>-0.4559044010509431</v>
          </cell>
          <cell r="BO147">
            <v>-9268.6161954847194</v>
          </cell>
          <cell r="BP147">
            <v>-12799.498700833818</v>
          </cell>
          <cell r="BQ147">
            <v>-12799.498700833818</v>
          </cell>
          <cell r="BR147">
            <v>0.38095034154820184</v>
          </cell>
          <cell r="BS147">
            <v>0.38095034154820184</v>
          </cell>
          <cell r="BT147">
            <v>-26963.753685041949</v>
          </cell>
          <cell r="BU147">
            <v>-26525.041184921774</v>
          </cell>
          <cell r="BV147">
            <v>-26525.041184921774</v>
          </cell>
          <cell r="BW147">
            <v>-1.6270453485248582E-2</v>
          </cell>
          <cell r="BX147">
            <v>-1.6270453485248582E-2</v>
          </cell>
          <cell r="BY147">
            <v>-9057.3184326362552</v>
          </cell>
          <cell r="BZ147">
            <v>-8647.1617509078751</v>
          </cell>
          <cell r="CA147">
            <v>-8647.1617509078751</v>
          </cell>
          <cell r="CB147">
            <v>-4.5284560190625656E-2</v>
          </cell>
          <cell r="CC147">
            <v>-4.5284560190625656E-2</v>
          </cell>
          <cell r="CD147">
            <v>-9014.8617752168539</v>
          </cell>
          <cell r="CE147">
            <v>-6585.7611679199626</v>
          </cell>
          <cell r="CF147">
            <v>-6585.7611679199626</v>
          </cell>
          <cell r="CG147">
            <v>-0.2694551139957394</v>
          </cell>
          <cell r="CH147">
            <v>-0.2694551139957394</v>
          </cell>
          <cell r="CI147">
            <v>-8891.5734771888419</v>
          </cell>
          <cell r="CJ147">
            <v>-11292.118266093934</v>
          </cell>
          <cell r="CK147">
            <v>-11292.118266093934</v>
          </cell>
          <cell r="CL147">
            <v>0.26997975049788914</v>
          </cell>
          <cell r="CM147">
            <v>0.26997975049788914</v>
          </cell>
        </row>
        <row r="148">
          <cell r="B148" t="str">
            <v>3.2.2.1.</v>
          </cell>
          <cell r="C148" t="str">
            <v>Текущая эксплуатация объектов ОС</v>
          </cell>
          <cell r="D148">
            <v>4</v>
          </cell>
          <cell r="E148" t="str">
            <v>3.4.2.1.</v>
          </cell>
          <cell r="F148" t="str">
            <v>Текущая эксплуатация объектов ОС</v>
          </cell>
          <cell r="G148">
            <v>-22492.886272972712</v>
          </cell>
          <cell r="H148">
            <v>-13857.788842651238</v>
          </cell>
          <cell r="I148">
            <v>-13857.788842651238</v>
          </cell>
          <cell r="J148">
            <v>-0.38390348510752681</v>
          </cell>
          <cell r="K148">
            <v>-0.38390348510752681</v>
          </cell>
          <cell r="L148">
            <v>-5709.4306229017566</v>
          </cell>
          <cell r="M148">
            <v>-3400.9918966723717</v>
          </cell>
          <cell r="N148">
            <v>-3400.9918966723717</v>
          </cell>
          <cell r="O148">
            <v>-0.40432030419456189</v>
          </cell>
          <cell r="P148">
            <v>-0.40432030419456189</v>
          </cell>
          <cell r="Q148">
            <v>-2307.556873634599</v>
          </cell>
          <cell r="R148">
            <v>-1592.2564000812315</v>
          </cell>
          <cell r="S148">
            <v>-1592.2564000812315</v>
          </cell>
          <cell r="T148">
            <v>-0.30998173077602553</v>
          </cell>
          <cell r="U148">
            <v>-0.30998173077602553</v>
          </cell>
          <cell r="V148">
            <v>-1662.765303301192</v>
          </cell>
          <cell r="W148">
            <v>-926.73690825755796</v>
          </cell>
          <cell r="X148">
            <v>-926.73690825755796</v>
          </cell>
          <cell r="Y148">
            <v>-0.44265320763089711</v>
          </cell>
          <cell r="Z148">
            <v>-0.44265320763089711</v>
          </cell>
          <cell r="AA148">
            <v>-1739.1084459659655</v>
          </cell>
          <cell r="AB148">
            <v>-881.99858833358189</v>
          </cell>
          <cell r="AC148">
            <v>-881.99858833358189</v>
          </cell>
          <cell r="AD148">
            <v>-0.49284439945107217</v>
          </cell>
          <cell r="AE148">
            <v>-0.49284439945107217</v>
          </cell>
          <cell r="AF148">
            <v>-5471.7256982552199</v>
          </cell>
          <cell r="AG148">
            <v>-2884.7344291685567</v>
          </cell>
          <cell r="AH148">
            <v>-2884.7344291685567</v>
          </cell>
          <cell r="AI148">
            <v>-0.472792572535495</v>
          </cell>
          <cell r="AJ148">
            <v>-0.472792572535495</v>
          </cell>
          <cell r="AK148">
            <v>-1763.4213694048062</v>
          </cell>
          <cell r="AL148">
            <v>-898.94018158709423</v>
          </cell>
          <cell r="AM148">
            <v>-898.94018158709423</v>
          </cell>
          <cell r="AN148">
            <v>-0.4902295065810014</v>
          </cell>
          <cell r="AO148">
            <v>-0.4902295065810014</v>
          </cell>
          <cell r="AP148">
            <v>-1943.5368970252011</v>
          </cell>
          <cell r="AQ148">
            <v>-1016.7949613465585</v>
          </cell>
          <cell r="AR148">
            <v>-1016.7949613465585</v>
          </cell>
          <cell r="AS148">
            <v>-0.47683269460802313</v>
          </cell>
          <cell r="AT148">
            <v>-0.47683269460802313</v>
          </cell>
          <cell r="AU148">
            <v>-1764.767431825213</v>
          </cell>
          <cell r="AV148">
            <v>-968.99928623490382</v>
          </cell>
          <cell r="AW148">
            <v>-968.99928623490382</v>
          </cell>
          <cell r="AX148">
            <v>-0.45091955531346417</v>
          </cell>
          <cell r="AY148">
            <v>-0.45091955531346417</v>
          </cell>
          <cell r="AZ148">
            <v>-5394.2824095573951</v>
          </cell>
          <cell r="BA148">
            <v>-3339.6678551940859</v>
          </cell>
          <cell r="BB148">
            <v>-3339.6678551940859</v>
          </cell>
          <cell r="BC148">
            <v>-0.38088746535090878</v>
          </cell>
          <cell r="BD148">
            <v>-0.38088746535090878</v>
          </cell>
          <cell r="BE148">
            <v>-1801.1884245205374</v>
          </cell>
          <cell r="BF148">
            <v>-678.94005278213069</v>
          </cell>
          <cell r="BG148">
            <v>-678.94005278213069</v>
          </cell>
          <cell r="BH148">
            <v>-0.62305995111929535</v>
          </cell>
          <cell r="BI148">
            <v>-0.62305995111929535</v>
          </cell>
          <cell r="BJ148">
            <v>-1805.1892714225837</v>
          </cell>
          <cell r="BK148">
            <v>-850.64983870867877</v>
          </cell>
          <cell r="BL148">
            <v>-850.64983870867877</v>
          </cell>
          <cell r="BM148">
            <v>-0.52877526352772852</v>
          </cell>
          <cell r="BN148">
            <v>-0.52877526352772852</v>
          </cell>
          <cell r="BO148">
            <v>-1787.904713614274</v>
          </cell>
          <cell r="BP148">
            <v>-1810.0779637032765</v>
          </cell>
          <cell r="BQ148">
            <v>-1810.0779637032765</v>
          </cell>
          <cell r="BR148">
            <v>1.2401807501351225E-2</v>
          </cell>
          <cell r="BS148">
            <v>1.2401807501351225E-2</v>
          </cell>
          <cell r="BT148">
            <v>-5917.4475422583382</v>
          </cell>
          <cell r="BU148">
            <v>-4232.3946616162229</v>
          </cell>
          <cell r="BV148">
            <v>-4232.3946616162229</v>
          </cell>
          <cell r="BW148">
            <v>-0.28476008762369709</v>
          </cell>
          <cell r="BX148">
            <v>-0.28476008762369709</v>
          </cell>
          <cell r="BY148">
            <v>-1729.255679007148</v>
          </cell>
          <cell r="BZ148">
            <v>-856.2573360615313</v>
          </cell>
          <cell r="CA148">
            <v>-856.2573360615313</v>
          </cell>
          <cell r="CB148">
            <v>-0.50484052389918921</v>
          </cell>
          <cell r="CC148">
            <v>-0.50484052389918921</v>
          </cell>
          <cell r="CD148">
            <v>-2033.2571648785779</v>
          </cell>
          <cell r="CE148">
            <v>-1079.8640605358235</v>
          </cell>
          <cell r="CF148">
            <v>-1079.8640605358235</v>
          </cell>
          <cell r="CG148">
            <v>-0.46889941951818437</v>
          </cell>
          <cell r="CH148">
            <v>-0.46889941951818437</v>
          </cell>
          <cell r="CI148">
            <v>-2154.9346983726123</v>
          </cell>
          <cell r="CJ148">
            <v>-2296.2732650188677</v>
          </cell>
          <cell r="CK148">
            <v>-2296.2732650188677</v>
          </cell>
          <cell r="CL148">
            <v>6.5588329313641447E-2</v>
          </cell>
          <cell r="CM148">
            <v>6.5588329313641447E-2</v>
          </cell>
        </row>
        <row r="149">
          <cell r="B149" t="str">
            <v>3.2.2.1.1.</v>
          </cell>
          <cell r="C149" t="str">
            <v>Страхование имущества</v>
          </cell>
          <cell r="D149">
            <v>5</v>
          </cell>
          <cell r="E149" t="str">
            <v>3.4.2.1.1.</v>
          </cell>
          <cell r="F149" t="str">
            <v>Страхование имущества</v>
          </cell>
          <cell r="G149">
            <v>-9524.6879110617665</v>
          </cell>
          <cell r="H149">
            <v>-7049.3472451993803</v>
          </cell>
          <cell r="I149">
            <v>-7049.3472451993803</v>
          </cell>
          <cell r="J149">
            <v>-0.25988680038403977</v>
          </cell>
          <cell r="K149">
            <v>-0.25988680038403977</v>
          </cell>
          <cell r="L149">
            <v>-2131.2996456824339</v>
          </cell>
          <cell r="M149">
            <v>-2031.6950014492604</v>
          </cell>
          <cell r="N149">
            <v>-2031.6950014492604</v>
          </cell>
          <cell r="O149">
            <v>-4.6734228307573566E-2</v>
          </cell>
          <cell r="P149">
            <v>-4.6734228307573566E-2</v>
          </cell>
          <cell r="Q149">
            <v>-710.43321522747794</v>
          </cell>
          <cell r="R149">
            <v>-694.86145525624556</v>
          </cell>
          <cell r="S149">
            <v>-694.86145525624556</v>
          </cell>
          <cell r="T149">
            <v>-2.1918682344048812E-2</v>
          </cell>
          <cell r="U149">
            <v>-2.1918682344048812E-2</v>
          </cell>
          <cell r="V149">
            <v>-710.43321522747794</v>
          </cell>
          <cell r="W149">
            <v>-635.48794897262997</v>
          </cell>
          <cell r="X149">
            <v>-635.48794897262997</v>
          </cell>
          <cell r="Y149">
            <v>-0.10549234558360399</v>
          </cell>
          <cell r="Z149">
            <v>-0.10549234558360399</v>
          </cell>
          <cell r="AA149">
            <v>-710.43321522747794</v>
          </cell>
          <cell r="AB149">
            <v>-701.34559722038478</v>
          </cell>
          <cell r="AC149">
            <v>-701.34559722038478</v>
          </cell>
          <cell r="AD149">
            <v>-1.2791656995067902E-2</v>
          </cell>
          <cell r="AE149">
            <v>-1.2791656995067902E-2</v>
          </cell>
          <cell r="AF149">
            <v>-2131.2996456824339</v>
          </cell>
          <cell r="AG149">
            <v>-2137.7787603680417</v>
          </cell>
          <cell r="AH149">
            <v>-2137.7787603680417</v>
          </cell>
          <cell r="AI149">
            <v>3.0399829975729098E-3</v>
          </cell>
          <cell r="AJ149">
            <v>3.0399829975729098E-3</v>
          </cell>
          <cell r="AK149">
            <v>-710.43321522747794</v>
          </cell>
          <cell r="AL149">
            <v>-701.34946759318268</v>
          </cell>
          <cell r="AM149">
            <v>-701.34946759318268</v>
          </cell>
          <cell r="AN149">
            <v>-1.2786209089881373E-2</v>
          </cell>
          <cell r="AO149">
            <v>-1.2786209089881373E-2</v>
          </cell>
          <cell r="AP149">
            <v>-710.43321522747794</v>
          </cell>
          <cell r="AQ149">
            <v>-730.36435573720246</v>
          </cell>
          <cell r="AR149">
            <v>-730.36435573720246</v>
          </cell>
          <cell r="AS149">
            <v>2.8054910838230862E-2</v>
          </cell>
          <cell r="AT149">
            <v>2.8054910838230862E-2</v>
          </cell>
          <cell r="AU149">
            <v>-710.43321522747794</v>
          </cell>
          <cell r="AV149">
            <v>-706.06493703765636</v>
          </cell>
          <cell r="AW149">
            <v>-706.06493703765636</v>
          </cell>
          <cell r="AX149">
            <v>-6.1487527556307597E-3</v>
          </cell>
          <cell r="AY149">
            <v>-6.1487527556307597E-3</v>
          </cell>
          <cell r="AZ149">
            <v>-2211.1810226939929</v>
          </cell>
          <cell r="BA149">
            <v>-1418.8334729088949</v>
          </cell>
          <cell r="BB149">
            <v>-1418.8334729088949</v>
          </cell>
          <cell r="BC149">
            <v>-0.35833680809169621</v>
          </cell>
          <cell r="BD149">
            <v>-0.35833680809169621</v>
          </cell>
          <cell r="BE149">
            <v>-710.41447532280847</v>
          </cell>
          <cell r="BF149">
            <v>-505.3710817369286</v>
          </cell>
          <cell r="BG149">
            <v>-505.3710817369286</v>
          </cell>
          <cell r="BH149">
            <v>-0.28862502202352969</v>
          </cell>
          <cell r="BI149">
            <v>-0.28862502202352969</v>
          </cell>
          <cell r="BJ149">
            <v>-750.41447532280847</v>
          </cell>
          <cell r="BK149">
            <v>-427.44501466200961</v>
          </cell>
          <cell r="BL149">
            <v>-427.44501466200961</v>
          </cell>
          <cell r="BM149">
            <v>-0.43038810055185295</v>
          </cell>
          <cell r="BN149">
            <v>-0.43038810055185295</v>
          </cell>
          <cell r="BO149">
            <v>-750.35207204837604</v>
          </cell>
          <cell r="BP149">
            <v>-486.0173765099567</v>
          </cell>
          <cell r="BQ149">
            <v>-486.0173765099567</v>
          </cell>
          <cell r="BR149">
            <v>-0.35228088971196625</v>
          </cell>
          <cell r="BS149">
            <v>-0.35228088971196625</v>
          </cell>
          <cell r="BT149">
            <v>-3050.9075970029062</v>
          </cell>
          <cell r="BU149">
            <v>-1461.0400104731832</v>
          </cell>
          <cell r="BV149">
            <v>-1461.0400104731832</v>
          </cell>
          <cell r="BW149">
            <v>-0.52111299211144502</v>
          </cell>
          <cell r="BX149">
            <v>-0.52111299211144502</v>
          </cell>
          <cell r="BY149">
            <v>-750.3025323343021</v>
          </cell>
          <cell r="BZ149">
            <v>-492.50389014741569</v>
          </cell>
          <cell r="CA149">
            <v>-492.50389014741569</v>
          </cell>
          <cell r="CB149">
            <v>-0.3435929256227308</v>
          </cell>
          <cell r="CC149">
            <v>-0.3435929256227308</v>
          </cell>
          <cell r="CD149">
            <v>-1150.302532334302</v>
          </cell>
          <cell r="CE149">
            <v>-476.32646069127713</v>
          </cell>
          <cell r="CF149">
            <v>-476.32646069127713</v>
          </cell>
          <cell r="CG149">
            <v>-0.58591201244713353</v>
          </cell>
          <cell r="CH149">
            <v>-0.58591201244713353</v>
          </cell>
          <cell r="CI149">
            <v>-1150.302532334302</v>
          </cell>
          <cell r="CJ149">
            <v>-492.20965963449038</v>
          </cell>
          <cell r="CK149">
            <v>-492.20965963449038</v>
          </cell>
          <cell r="CL149">
            <v>-0.57210416755698845</v>
          </cell>
          <cell r="CM149">
            <v>-0.57210416755698845</v>
          </cell>
        </row>
        <row r="150">
          <cell r="B150" t="str">
            <v>3.2.2.1.2.</v>
          </cell>
          <cell r="C150" t="str">
            <v>Здания и сооружения</v>
          </cell>
          <cell r="D150">
            <v>5</v>
          </cell>
          <cell r="E150" t="str">
            <v>3.4.2.1.2.</v>
          </cell>
          <cell r="F150" t="str">
            <v>Здания и сооружения</v>
          </cell>
          <cell r="G150">
            <v>-7003.7883619109434</v>
          </cell>
          <cell r="H150">
            <v>-3113.1515974518561</v>
          </cell>
          <cell r="I150">
            <v>-3113.1515974518561</v>
          </cell>
          <cell r="J150">
            <v>-0.55550461599007384</v>
          </cell>
          <cell r="K150">
            <v>-0.55550461599007384</v>
          </cell>
          <cell r="L150">
            <v>-2295.1509772193231</v>
          </cell>
          <cell r="M150">
            <v>-952.84689522311089</v>
          </cell>
          <cell r="N150">
            <v>-952.84689522311089</v>
          </cell>
          <cell r="O150">
            <v>-0.58484347884707477</v>
          </cell>
          <cell r="P150">
            <v>-0.58484347884707477</v>
          </cell>
          <cell r="Q150">
            <v>-1194.1036584071212</v>
          </cell>
          <cell r="R150">
            <v>-721.21494482498576</v>
          </cell>
          <cell r="S150">
            <v>-721.21494482498576</v>
          </cell>
          <cell r="T150">
            <v>-0.39601981808928299</v>
          </cell>
          <cell r="U150">
            <v>-0.39601981808928299</v>
          </cell>
          <cell r="V150">
            <v>-537.37208807371417</v>
          </cell>
          <cell r="W150">
            <v>-193.95895928492806</v>
          </cell>
          <cell r="X150">
            <v>-193.95895928492806</v>
          </cell>
          <cell r="Y150">
            <v>-0.63906022737392032</v>
          </cell>
          <cell r="Z150">
            <v>-0.63906022737392032</v>
          </cell>
          <cell r="AA150">
            <v>-563.6752307384877</v>
          </cell>
          <cell r="AB150">
            <v>-37.672991113197128</v>
          </cell>
          <cell r="AC150">
            <v>-37.672991113197128</v>
          </cell>
          <cell r="AD150">
            <v>-0.93316543098081384</v>
          </cell>
          <cell r="AE150">
            <v>-0.93316543098081384</v>
          </cell>
          <cell r="AF150">
            <v>-1731.2460525727861</v>
          </cell>
          <cell r="AG150">
            <v>-201.79566880051522</v>
          </cell>
          <cell r="AH150">
            <v>-201.79566880051522</v>
          </cell>
          <cell r="AI150">
            <v>-0.88343905910969223</v>
          </cell>
          <cell r="AJ150">
            <v>-0.88343905910969223</v>
          </cell>
          <cell r="AK150">
            <v>-513.27815417732813</v>
          </cell>
          <cell r="AL150">
            <v>-35.160713993911607</v>
          </cell>
          <cell r="AM150">
            <v>-35.160713993911607</v>
          </cell>
          <cell r="AN150">
            <v>-0.93149773917367185</v>
          </cell>
          <cell r="AO150">
            <v>-0.93149773917367185</v>
          </cell>
          <cell r="AP150">
            <v>-687.14368179772316</v>
          </cell>
          <cell r="AQ150">
            <v>-147.49060560935609</v>
          </cell>
          <cell r="AR150">
            <v>-147.49060560935609</v>
          </cell>
          <cell r="AS150">
            <v>-0.78535696461111693</v>
          </cell>
          <cell r="AT150">
            <v>-0.78535696461111693</v>
          </cell>
          <cell r="AU150">
            <v>-530.82421659773502</v>
          </cell>
          <cell r="AV150">
            <v>-19.144349197247518</v>
          </cell>
          <cell r="AW150">
            <v>-19.144349197247518</v>
          </cell>
          <cell r="AX150">
            <v>-0.96393467253632226</v>
          </cell>
          <cell r="AY150">
            <v>-0.96393467253632226</v>
          </cell>
          <cell r="AZ150">
            <v>-1687.2213868634021</v>
          </cell>
          <cell r="BA150">
            <v>-545.86438228519103</v>
          </cell>
          <cell r="BB150">
            <v>-545.86438228519103</v>
          </cell>
          <cell r="BC150">
            <v>-0.67647139460461081</v>
          </cell>
          <cell r="BD150">
            <v>-0.67647139460461081</v>
          </cell>
          <cell r="BE150">
            <v>-608.98394919772909</v>
          </cell>
          <cell r="BF150">
            <v>-26.358971045202072</v>
          </cell>
          <cell r="BG150">
            <v>-26.358971045202072</v>
          </cell>
          <cell r="BH150">
            <v>-0.95671647655093839</v>
          </cell>
          <cell r="BI150">
            <v>-0.95671647655093839</v>
          </cell>
          <cell r="BJ150">
            <v>-540.39479609977514</v>
          </cell>
          <cell r="BK150">
            <v>-163.81482404666914</v>
          </cell>
          <cell r="BL150">
            <v>-163.81482404666914</v>
          </cell>
          <cell r="BM150">
            <v>-0.69686084094632283</v>
          </cell>
          <cell r="BN150">
            <v>-0.69686084094632283</v>
          </cell>
          <cell r="BO150">
            <v>-537.84264156589779</v>
          </cell>
          <cell r="BP150">
            <v>-355.6905871933198</v>
          </cell>
          <cell r="BQ150">
            <v>-355.6905871933198</v>
          </cell>
          <cell r="BR150">
            <v>-0.3386716490947107</v>
          </cell>
          <cell r="BS150">
            <v>-0.3386716490947107</v>
          </cell>
          <cell r="BT150">
            <v>-1290.1699452554321</v>
          </cell>
          <cell r="BU150">
            <v>-1412.6446511430393</v>
          </cell>
          <cell r="BV150">
            <v>-1412.6446511430393</v>
          </cell>
          <cell r="BW150">
            <v>9.4929126459661228E-2</v>
          </cell>
          <cell r="BX150">
            <v>9.4929126459661228E-2</v>
          </cell>
          <cell r="BY150">
            <v>-414.06314667284596</v>
          </cell>
          <cell r="BZ150">
            <v>-196.79344591411561</v>
          </cell>
          <cell r="CA150">
            <v>-196.79344591411561</v>
          </cell>
          <cell r="CB150">
            <v>-0.52472600496947042</v>
          </cell>
          <cell r="CC150">
            <v>-0.52472600496947042</v>
          </cell>
          <cell r="CD150">
            <v>-397.31463254427581</v>
          </cell>
          <cell r="CE150">
            <v>-383.72759984454626</v>
          </cell>
          <cell r="CF150">
            <v>-383.72759984454626</v>
          </cell>
          <cell r="CG150">
            <v>-3.4197161611497995E-2</v>
          </cell>
          <cell r="CH150">
            <v>-3.4197161611497995E-2</v>
          </cell>
          <cell r="CI150">
            <v>-478.79216603831043</v>
          </cell>
          <cell r="CJ150">
            <v>-832.12360538437736</v>
          </cell>
          <cell r="CK150">
            <v>-832.12360538437736</v>
          </cell>
          <cell r="CL150">
            <v>0.73796411973414622</v>
          </cell>
          <cell r="CM150">
            <v>0.73796411973414622</v>
          </cell>
        </row>
        <row r="151">
          <cell r="B151" t="str">
            <v>3.2.2.1.3.</v>
          </cell>
          <cell r="C151" t="str">
            <v>Машины и оборудования</v>
          </cell>
          <cell r="D151">
            <v>5</v>
          </cell>
          <cell r="E151" t="str">
            <v>3.4.2.1.3.</v>
          </cell>
          <cell r="F151" t="str">
            <v>Машины и оборудования</v>
          </cell>
          <cell r="G151">
            <v>-5964.41</v>
          </cell>
          <cell r="H151">
            <v>-3695.29</v>
          </cell>
          <cell r="I151">
            <v>-3695.29</v>
          </cell>
          <cell r="J151">
            <v>-0.38044332968390837</v>
          </cell>
          <cell r="K151">
            <v>-0.38044332968390837</v>
          </cell>
          <cell r="L151">
            <v>-1282.98</v>
          </cell>
          <cell r="M151">
            <v>-416.45000000000005</v>
          </cell>
          <cell r="N151">
            <v>-416.45000000000005</v>
          </cell>
          <cell r="O151">
            <v>-0.6754041372429811</v>
          </cell>
          <cell r="P151">
            <v>-0.6754041372429811</v>
          </cell>
          <cell r="Q151">
            <v>-403.02</v>
          </cell>
          <cell r="R151">
            <v>-176.18</v>
          </cell>
          <cell r="S151">
            <v>-176.18</v>
          </cell>
          <cell r="T151">
            <v>-0.56285047888442263</v>
          </cell>
          <cell r="U151">
            <v>-0.56285047888442263</v>
          </cell>
          <cell r="V151">
            <v>-414.96</v>
          </cell>
          <cell r="W151">
            <v>-97.29</v>
          </cell>
          <cell r="X151">
            <v>-97.29</v>
          </cell>
          <cell r="Y151">
            <v>-0.7655436668594563</v>
          </cell>
          <cell r="Z151">
            <v>-0.7655436668594563</v>
          </cell>
          <cell r="AA151">
            <v>-465</v>
          </cell>
          <cell r="AB151">
            <v>-142.97999999999999</v>
          </cell>
          <cell r="AC151">
            <v>-142.97999999999999</v>
          </cell>
          <cell r="AD151">
            <v>-0.69251612903225812</v>
          </cell>
          <cell r="AE151">
            <v>-0.69251612903225812</v>
          </cell>
          <cell r="AF151">
            <v>-1609.18</v>
          </cell>
          <cell r="AG151">
            <v>-545.16</v>
          </cell>
          <cell r="AH151">
            <v>-545.16</v>
          </cell>
          <cell r="AI151">
            <v>-0.66121875737953495</v>
          </cell>
          <cell r="AJ151">
            <v>-0.66121875737953495</v>
          </cell>
          <cell r="AK151">
            <v>-539.71</v>
          </cell>
          <cell r="AL151">
            <v>-162.42999999999998</v>
          </cell>
          <cell r="AM151">
            <v>-162.42999999999998</v>
          </cell>
          <cell r="AN151">
            <v>-0.69904207815308228</v>
          </cell>
          <cell r="AO151">
            <v>-0.69904207815308228</v>
          </cell>
          <cell r="AP151">
            <v>-545.96</v>
          </cell>
          <cell r="AQ151">
            <v>-138.94</v>
          </cell>
          <cell r="AR151">
            <v>-138.94</v>
          </cell>
          <cell r="AS151">
            <v>-0.7455124917576379</v>
          </cell>
          <cell r="AT151">
            <v>-0.7455124917576379</v>
          </cell>
          <cell r="AU151">
            <v>-523.51</v>
          </cell>
          <cell r="AV151">
            <v>-243.79</v>
          </cell>
          <cell r="AW151">
            <v>-243.79</v>
          </cell>
          <cell r="AX151">
            <v>-0.53431644094668673</v>
          </cell>
          <cell r="AY151">
            <v>-0.53431644094668673</v>
          </cell>
          <cell r="AZ151">
            <v>-1495.88</v>
          </cell>
          <cell r="BA151">
            <v>-1374.9699999999998</v>
          </cell>
          <cell r="BB151">
            <v>-1374.9699999999998</v>
          </cell>
          <cell r="BC151">
            <v>-8.0828676097013386E-2</v>
          </cell>
          <cell r="BD151">
            <v>-8.0828676097013386E-2</v>
          </cell>
          <cell r="BE151">
            <v>-481.79</v>
          </cell>
          <cell r="BF151">
            <v>-147.21</v>
          </cell>
          <cell r="BG151">
            <v>-147.21</v>
          </cell>
          <cell r="BH151">
            <v>-0.69445193964175256</v>
          </cell>
          <cell r="BI151">
            <v>-0.69445193964175256</v>
          </cell>
          <cell r="BJ151">
            <v>-514.38</v>
          </cell>
          <cell r="BK151">
            <v>-259.39</v>
          </cell>
          <cell r="BL151">
            <v>-259.39</v>
          </cell>
          <cell r="BM151">
            <v>-0.49572300633772703</v>
          </cell>
          <cell r="BN151">
            <v>-0.49572300633772703</v>
          </cell>
          <cell r="BO151">
            <v>-499.71</v>
          </cell>
          <cell r="BP151">
            <v>-968.36999999999989</v>
          </cell>
          <cell r="BQ151">
            <v>-968.36999999999989</v>
          </cell>
          <cell r="BR151">
            <v>0.93786396109743642</v>
          </cell>
          <cell r="BS151">
            <v>0.93786396109743642</v>
          </cell>
          <cell r="BT151">
            <v>-1576.37</v>
          </cell>
          <cell r="BU151">
            <v>-1358.71</v>
          </cell>
          <cell r="BV151">
            <v>-1358.71</v>
          </cell>
          <cell r="BW151">
            <v>-0.13807672056687192</v>
          </cell>
          <cell r="BX151">
            <v>-0.13807672056687192</v>
          </cell>
          <cell r="BY151">
            <v>-564.89</v>
          </cell>
          <cell r="BZ151">
            <v>-166.95999999999998</v>
          </cell>
          <cell r="CA151">
            <v>-166.95999999999998</v>
          </cell>
          <cell r="CB151">
            <v>-0.70443803218325696</v>
          </cell>
          <cell r="CC151">
            <v>-0.70443803218325696</v>
          </cell>
          <cell r="CD151">
            <v>-485.64</v>
          </cell>
          <cell r="CE151">
            <v>-219.81</v>
          </cell>
          <cell r="CF151">
            <v>-219.81</v>
          </cell>
          <cell r="CG151">
            <v>-0.54738077588337042</v>
          </cell>
          <cell r="CH151">
            <v>-0.54738077588337042</v>
          </cell>
          <cell r="CI151">
            <v>-525.84</v>
          </cell>
          <cell r="CJ151">
            <v>-971.93999999999994</v>
          </cell>
          <cell r="CK151">
            <v>-971.93999999999994</v>
          </cell>
          <cell r="CL151">
            <v>0.84835691465084406</v>
          </cell>
          <cell r="CM151">
            <v>0.84835691465084406</v>
          </cell>
        </row>
        <row r="152">
          <cell r="B152" t="str">
            <v>3.2.2.2.</v>
          </cell>
          <cell r="C152" t="str">
            <v>Ремонты</v>
          </cell>
          <cell r="D152">
            <v>4</v>
          </cell>
          <cell r="E152" t="str">
            <v>3.4.2.2.</v>
          </cell>
          <cell r="F152" t="str">
            <v>Ремонты</v>
          </cell>
          <cell r="G152">
            <v>-32226.802377198372</v>
          </cell>
          <cell r="H152">
            <v>-28450.366953249832</v>
          </cell>
          <cell r="I152">
            <v>-28450.366953249832</v>
          </cell>
          <cell r="J152">
            <v>-0.11718306333179695</v>
          </cell>
          <cell r="K152">
            <v>-0.11718306333179695</v>
          </cell>
          <cell r="L152">
            <v>-4582.7241835915629</v>
          </cell>
          <cell r="M152">
            <v>-1932.2962215511739</v>
          </cell>
          <cell r="N152">
            <v>-1932.2962215511739</v>
          </cell>
          <cell r="O152">
            <v>-0.57835205782845112</v>
          </cell>
          <cell r="P152">
            <v>-0.57835205782845112</v>
          </cell>
          <cell r="Q152">
            <v>-450.24206122539886</v>
          </cell>
          <cell r="R152">
            <v>-414.41258030607821</v>
          </cell>
          <cell r="S152">
            <v>-414.41258030607821</v>
          </cell>
          <cell r="T152">
            <v>-7.957826246132027E-2</v>
          </cell>
          <cell r="U152">
            <v>-7.957826246132027E-2</v>
          </cell>
          <cell r="V152">
            <v>-507.99719360688039</v>
          </cell>
          <cell r="W152">
            <v>-595.56009598766946</v>
          </cell>
          <cell r="X152">
            <v>-595.56009598766946</v>
          </cell>
          <cell r="Y152">
            <v>0.17236887030630066</v>
          </cell>
          <cell r="Z152">
            <v>0.17236887030630066</v>
          </cell>
          <cell r="AA152">
            <v>-3624.4849287592833</v>
          </cell>
          <cell r="AB152">
            <v>-922.32354525742608</v>
          </cell>
          <cell r="AC152">
            <v>-922.32354525742608</v>
          </cell>
          <cell r="AD152">
            <v>-0.74552976122509307</v>
          </cell>
          <cell r="AE152">
            <v>-0.74552976122509307</v>
          </cell>
          <cell r="AF152">
            <v>-10282.021438843822</v>
          </cell>
          <cell r="AG152">
            <v>-1722.8765297683813</v>
          </cell>
          <cell r="AH152">
            <v>-1722.8765297683813</v>
          </cell>
          <cell r="AI152">
            <v>-0.83243795590041947</v>
          </cell>
          <cell r="AJ152">
            <v>-0.83243795590041947</v>
          </cell>
          <cell r="AK152">
            <v>-2818.2024888661431</v>
          </cell>
          <cell r="AL152">
            <v>-141.57975319254433</v>
          </cell>
          <cell r="AM152">
            <v>-141.57975319254433</v>
          </cell>
          <cell r="AN152">
            <v>-0.94976239154145858</v>
          </cell>
          <cell r="AO152">
            <v>-0.94976239154145858</v>
          </cell>
          <cell r="AP152">
            <v>-3545.9171568728111</v>
          </cell>
          <cell r="AQ152">
            <v>-274.14999999999998</v>
          </cell>
          <cell r="AR152">
            <v>-274.14999999999998</v>
          </cell>
          <cell r="AS152">
            <v>-0.92268572900282408</v>
          </cell>
          <cell r="AT152">
            <v>-0.92268572900282408</v>
          </cell>
          <cell r="AU152">
            <v>-3917.901793104867</v>
          </cell>
          <cell r="AV152">
            <v>-1307.1467765758371</v>
          </cell>
          <cell r="AW152">
            <v>-1307.1467765758371</v>
          </cell>
          <cell r="AX152">
            <v>-0.66636560955246749</v>
          </cell>
          <cell r="AY152">
            <v>-0.66636560955246749</v>
          </cell>
          <cell r="AZ152">
            <v>-9485.0006119793761</v>
          </cell>
          <cell r="BA152">
            <v>-13330.567678624724</v>
          </cell>
          <cell r="BB152">
            <v>-13330.567678624724</v>
          </cell>
          <cell r="BC152">
            <v>0.40543667037706554</v>
          </cell>
          <cell r="BD152">
            <v>0.40543667037706554</v>
          </cell>
          <cell r="BE152">
            <v>-3381.1348335725588</v>
          </cell>
          <cell r="BF152">
            <v>-4305.8122806797264</v>
          </cell>
          <cell r="BG152">
            <v>-4305.8122806797264</v>
          </cell>
          <cell r="BH152">
            <v>0.27348138794279886</v>
          </cell>
          <cell r="BI152">
            <v>0.27348138794279886</v>
          </cell>
          <cell r="BJ152">
            <v>-3011.5042965363718</v>
          </cell>
          <cell r="BK152">
            <v>-3511.0846608144566</v>
          </cell>
          <cell r="BL152">
            <v>-3511.0846608144566</v>
          </cell>
          <cell r="BM152">
            <v>0.16589063640143831</v>
          </cell>
          <cell r="BN152">
            <v>0.16589063640143831</v>
          </cell>
          <cell r="BO152">
            <v>-3092.3614818704459</v>
          </cell>
          <cell r="BP152">
            <v>-5513.670737130542</v>
          </cell>
          <cell r="BQ152">
            <v>-5513.670737130542</v>
          </cell>
          <cell r="BR152">
            <v>0.78299683573717993</v>
          </cell>
          <cell r="BS152">
            <v>0.78299683573717993</v>
          </cell>
          <cell r="BT152">
            <v>-7877.0561427836128</v>
          </cell>
          <cell r="BU152">
            <v>-11464.626523305551</v>
          </cell>
          <cell r="BV152">
            <v>-11464.626523305551</v>
          </cell>
          <cell r="BW152">
            <v>0.4554455770648036</v>
          </cell>
          <cell r="BX152">
            <v>0.4554455770648036</v>
          </cell>
          <cell r="BY152">
            <v>-2933.7127536291064</v>
          </cell>
          <cell r="BZ152">
            <v>-4275.2044148463447</v>
          </cell>
          <cell r="CA152">
            <v>-4275.2044148463447</v>
          </cell>
          <cell r="CB152">
            <v>0.45726755612244774</v>
          </cell>
          <cell r="CC152">
            <v>0.45726755612244774</v>
          </cell>
          <cell r="CD152">
            <v>-2583.2546103382761</v>
          </cell>
          <cell r="CE152">
            <v>-2059.2871073841397</v>
          </cell>
          <cell r="CF152">
            <v>-2059.2871073841397</v>
          </cell>
          <cell r="CG152">
            <v>-0.20283231116948364</v>
          </cell>
          <cell r="CH152">
            <v>-0.20283231116948364</v>
          </cell>
          <cell r="CI152">
            <v>-2360.0887788162313</v>
          </cell>
          <cell r="CJ152">
            <v>-5130.1350010750675</v>
          </cell>
          <cell r="CK152">
            <v>-5130.1350010750675</v>
          </cell>
          <cell r="CL152">
            <v>1.173704246688648</v>
          </cell>
          <cell r="CM152">
            <v>1.173704246688648</v>
          </cell>
        </row>
        <row r="153">
          <cell r="B153" t="str">
            <v>3.2.2.2.1.</v>
          </cell>
          <cell r="C153" t="str">
            <v>Здания и сооружения</v>
          </cell>
          <cell r="D153">
            <v>5</v>
          </cell>
          <cell r="E153" t="str">
            <v>3.4.2.2.1.</v>
          </cell>
          <cell r="F153" t="str">
            <v>Здания и сооружения</v>
          </cell>
          <cell r="G153">
            <v>-29154.802377198372</v>
          </cell>
          <cell r="H153">
            <v>-23445.166953249831</v>
          </cell>
          <cell r="I153">
            <v>-23445.166953249831</v>
          </cell>
          <cell r="J153">
            <v>-0.19583859118914759</v>
          </cell>
          <cell r="K153">
            <v>-0.19583859118914759</v>
          </cell>
          <cell r="L153">
            <v>-3814.7241835915625</v>
          </cell>
          <cell r="M153">
            <v>-1198.6962215511739</v>
          </cell>
          <cell r="N153">
            <v>-1198.6962215511739</v>
          </cell>
          <cell r="O153">
            <v>-0.68577119501662076</v>
          </cell>
          <cell r="P153">
            <v>-0.68577119501662076</v>
          </cell>
          <cell r="Q153">
            <v>-194.24206122539883</v>
          </cell>
          <cell r="R153">
            <v>-343.22258030607821</v>
          </cell>
          <cell r="S153">
            <v>-343.22258030607821</v>
          </cell>
          <cell r="T153">
            <v>0.76698382492863959</v>
          </cell>
          <cell r="U153">
            <v>0.76698382492863959</v>
          </cell>
          <cell r="V153">
            <v>-251.99719360688042</v>
          </cell>
          <cell r="W153">
            <v>-338.11009598766941</v>
          </cell>
          <cell r="X153">
            <v>-338.11009598766941</v>
          </cell>
          <cell r="Y153">
            <v>0.34172167216721649</v>
          </cell>
          <cell r="Z153">
            <v>0.34172167216721649</v>
          </cell>
          <cell r="AA153">
            <v>-3368.4849287592833</v>
          </cell>
          <cell r="AB153">
            <v>-517.36354525742615</v>
          </cell>
          <cell r="AC153">
            <v>-517.36354525742615</v>
          </cell>
          <cell r="AD153">
            <v>-0.84641061005192408</v>
          </cell>
          <cell r="AE153">
            <v>-0.84641061005192408</v>
          </cell>
          <cell r="AF153">
            <v>-9514.0214388438217</v>
          </cell>
          <cell r="AG153">
            <v>-744.27652976838147</v>
          </cell>
          <cell r="AH153">
            <v>-744.27652976838147</v>
          </cell>
          <cell r="AI153">
            <v>-0.92177056415600966</v>
          </cell>
          <cell r="AJ153">
            <v>-0.92177056415600966</v>
          </cell>
          <cell r="AK153">
            <v>-2562.2024888661431</v>
          </cell>
          <cell r="AL153">
            <v>-105.13975319254432</v>
          </cell>
          <cell r="AM153">
            <v>-105.13975319254432</v>
          </cell>
          <cell r="AN153">
            <v>-0.95896508818119519</v>
          </cell>
          <cell r="AO153">
            <v>-0.95896508818119519</v>
          </cell>
          <cell r="AP153">
            <v>-3289.9171568728111</v>
          </cell>
          <cell r="AQ153">
            <v>0</v>
          </cell>
          <cell r="AR153">
            <v>0</v>
          </cell>
          <cell r="AS153">
            <v>-1</v>
          </cell>
          <cell r="AT153">
            <v>-1</v>
          </cell>
          <cell r="AU153">
            <v>-3661.901793104867</v>
          </cell>
          <cell r="AV153">
            <v>-639.13677657583719</v>
          </cell>
          <cell r="AW153">
            <v>-639.13677657583719</v>
          </cell>
          <cell r="AX153">
            <v>-0.82546315748300736</v>
          </cell>
          <cell r="AY153">
            <v>-0.82546315748300736</v>
          </cell>
          <cell r="AZ153">
            <v>-8717.0006119793761</v>
          </cell>
          <cell r="BA153">
            <v>-12581.047678624724</v>
          </cell>
          <cell r="BB153">
            <v>-12581.047678624724</v>
          </cell>
          <cell r="BC153">
            <v>0.44327713609830011</v>
          </cell>
          <cell r="BD153">
            <v>0.44327713609830011</v>
          </cell>
          <cell r="BE153">
            <v>-3125.1348335725588</v>
          </cell>
          <cell r="BF153">
            <v>-3890.7622806797262</v>
          </cell>
          <cell r="BG153">
            <v>-3890.7622806797262</v>
          </cell>
          <cell r="BH153">
            <v>0.24499021254450182</v>
          </cell>
          <cell r="BI153">
            <v>0.24499021254450182</v>
          </cell>
          <cell r="BJ153">
            <v>-2755.5042965363718</v>
          </cell>
          <cell r="BK153">
            <v>-3511.0846608144566</v>
          </cell>
          <cell r="BL153">
            <v>-3511.0846608144566</v>
          </cell>
          <cell r="BM153">
            <v>0.27420765238066869</v>
          </cell>
          <cell r="BN153">
            <v>0.27420765238066869</v>
          </cell>
          <cell r="BO153">
            <v>-2836.3614818704459</v>
          </cell>
          <cell r="BP153">
            <v>-5179.2007371305417</v>
          </cell>
          <cell r="BQ153">
            <v>-5179.2007371305417</v>
          </cell>
          <cell r="BR153">
            <v>0.82600164691106448</v>
          </cell>
          <cell r="BS153">
            <v>0.82600164691106448</v>
          </cell>
          <cell r="BT153">
            <v>-7109.0561427836128</v>
          </cell>
          <cell r="BU153">
            <v>-8921.1465233055515</v>
          </cell>
          <cell r="BV153">
            <v>-8921.1465233055515</v>
          </cell>
          <cell r="BW153">
            <v>0.25489887041634751</v>
          </cell>
          <cell r="BX153">
            <v>0.25489887041634751</v>
          </cell>
          <cell r="BY153">
            <v>-2677.7127536291064</v>
          </cell>
          <cell r="BZ153">
            <v>-3773.2144148463444</v>
          </cell>
          <cell r="CA153">
            <v>-3773.2144148463444</v>
          </cell>
          <cell r="CB153">
            <v>0.40911843876177678</v>
          </cell>
          <cell r="CC153">
            <v>0.40911843876177678</v>
          </cell>
          <cell r="CD153">
            <v>-2327.2546103382761</v>
          </cell>
          <cell r="CE153">
            <v>-1299.9271073841396</v>
          </cell>
          <cell r="CF153">
            <v>-1299.9271073841396</v>
          </cell>
          <cell r="CG153">
            <v>-0.44143322281562059</v>
          </cell>
          <cell r="CH153">
            <v>-0.44143322281562059</v>
          </cell>
          <cell r="CI153">
            <v>-2104.0887788162313</v>
          </cell>
          <cell r="CJ153">
            <v>-3848.0050010750674</v>
          </cell>
          <cell r="CK153">
            <v>-3848.0050010750674</v>
          </cell>
          <cell r="CL153">
            <v>0.82882254770636177</v>
          </cell>
          <cell r="CM153">
            <v>0.82882254770636177</v>
          </cell>
        </row>
        <row r="154">
          <cell r="B154" t="str">
            <v>3.2.2.2.2.</v>
          </cell>
          <cell r="C154" t="str">
            <v>Машины и оборудования</v>
          </cell>
          <cell r="D154">
            <v>5</v>
          </cell>
          <cell r="E154" t="str">
            <v>3.4.2.2.2.</v>
          </cell>
          <cell r="F154" t="str">
            <v>Машины и оборудования</v>
          </cell>
          <cell r="G154">
            <v>-3072</v>
          </cell>
          <cell r="H154">
            <v>-5005.2</v>
          </cell>
          <cell r="I154">
            <v>-5005.2</v>
          </cell>
          <cell r="J154">
            <v>0.62929687499999987</v>
          </cell>
          <cell r="K154">
            <v>0.62929687499999987</v>
          </cell>
          <cell r="L154">
            <v>-768</v>
          </cell>
          <cell r="M154">
            <v>-733.59999999999991</v>
          </cell>
          <cell r="N154">
            <v>-733.59999999999991</v>
          </cell>
          <cell r="O154">
            <v>-4.4791666666666785E-2</v>
          </cell>
          <cell r="P154">
            <v>-4.4791666666666785E-2</v>
          </cell>
          <cell r="Q154">
            <v>-256</v>
          </cell>
          <cell r="R154">
            <v>-71.19</v>
          </cell>
          <cell r="S154">
            <v>-71.19</v>
          </cell>
          <cell r="T154">
            <v>-0.72191406250000001</v>
          </cell>
          <cell r="U154">
            <v>-0.72191406250000001</v>
          </cell>
          <cell r="V154">
            <v>-256</v>
          </cell>
          <cell r="W154">
            <v>-257.45</v>
          </cell>
          <cell r="X154">
            <v>-257.45</v>
          </cell>
          <cell r="Y154">
            <v>5.6640624999999556E-3</v>
          </cell>
          <cell r="Z154">
            <v>5.6640624999999556E-3</v>
          </cell>
          <cell r="AA154">
            <v>-256</v>
          </cell>
          <cell r="AB154">
            <v>-404.96</v>
          </cell>
          <cell r="AC154">
            <v>-404.96</v>
          </cell>
          <cell r="AD154">
            <v>0.58187499999999992</v>
          </cell>
          <cell r="AE154">
            <v>0.58187499999999992</v>
          </cell>
          <cell r="AF154">
            <v>-768</v>
          </cell>
          <cell r="AG154">
            <v>-978.59999999999991</v>
          </cell>
          <cell r="AH154">
            <v>-978.59999999999991</v>
          </cell>
          <cell r="AI154">
            <v>0.27421874999999996</v>
          </cell>
          <cell r="AJ154">
            <v>0.27421874999999996</v>
          </cell>
          <cell r="AK154">
            <v>-256</v>
          </cell>
          <cell r="AL154">
            <v>-36.44</v>
          </cell>
          <cell r="AM154">
            <v>-36.44</v>
          </cell>
          <cell r="AN154">
            <v>-0.85765625000000001</v>
          </cell>
          <cell r="AO154">
            <v>-0.85765625000000001</v>
          </cell>
          <cell r="AP154">
            <v>-256</v>
          </cell>
          <cell r="AQ154">
            <v>-274.14999999999998</v>
          </cell>
          <cell r="AR154">
            <v>-274.14999999999998</v>
          </cell>
          <cell r="AS154">
            <v>7.0898437499999911E-2</v>
          </cell>
          <cell r="AT154">
            <v>7.0898437499999911E-2</v>
          </cell>
          <cell r="AU154">
            <v>-256</v>
          </cell>
          <cell r="AV154">
            <v>-668.01</v>
          </cell>
          <cell r="AW154">
            <v>-668.01</v>
          </cell>
          <cell r="AX154">
            <v>1.6094140625</v>
          </cell>
          <cell r="AY154">
            <v>1.6094140625</v>
          </cell>
          <cell r="AZ154">
            <v>-768</v>
          </cell>
          <cell r="BA154">
            <v>-749.52</v>
          </cell>
          <cell r="BB154">
            <v>-749.52</v>
          </cell>
          <cell r="BC154">
            <v>-2.4062499999999987E-2</v>
          </cell>
          <cell r="BD154">
            <v>-2.4062499999999987E-2</v>
          </cell>
          <cell r="BE154">
            <v>-256</v>
          </cell>
          <cell r="BF154">
            <v>-415.05</v>
          </cell>
          <cell r="BG154">
            <v>-415.05</v>
          </cell>
          <cell r="BH154">
            <v>0.62128906250000004</v>
          </cell>
          <cell r="BI154">
            <v>0.62128906250000004</v>
          </cell>
          <cell r="BJ154">
            <v>-256</v>
          </cell>
          <cell r="BK154">
            <v>0</v>
          </cell>
          <cell r="BL154">
            <v>0</v>
          </cell>
          <cell r="BM154">
            <v>-1</v>
          </cell>
          <cell r="BN154">
            <v>-1</v>
          </cell>
          <cell r="BO154">
            <v>-256</v>
          </cell>
          <cell r="BP154">
            <v>-334.47</v>
          </cell>
          <cell r="BQ154">
            <v>-334.47</v>
          </cell>
          <cell r="BR154">
            <v>0.30652343750000011</v>
          </cell>
          <cell r="BS154">
            <v>0.30652343750000011</v>
          </cell>
          <cell r="BT154">
            <v>-768</v>
          </cell>
          <cell r="BU154">
            <v>-2543.48</v>
          </cell>
          <cell r="BV154">
            <v>-2543.48</v>
          </cell>
          <cell r="BW154">
            <v>2.3118229166666668</v>
          </cell>
          <cell r="BX154">
            <v>2.3118229166666668</v>
          </cell>
          <cell r="BY154">
            <v>-256</v>
          </cell>
          <cell r="BZ154">
            <v>-501.99</v>
          </cell>
          <cell r="CA154">
            <v>-501.99</v>
          </cell>
          <cell r="CB154">
            <v>0.96089843750000004</v>
          </cell>
          <cell r="CC154">
            <v>0.96089843750000004</v>
          </cell>
          <cell r="CD154">
            <v>-256</v>
          </cell>
          <cell r="CE154">
            <v>-759.36</v>
          </cell>
          <cell r="CF154">
            <v>-759.36</v>
          </cell>
          <cell r="CG154">
            <v>1.9662500000000001</v>
          </cell>
          <cell r="CH154">
            <v>1.9662500000000001</v>
          </cell>
          <cell r="CI154">
            <v>-256</v>
          </cell>
          <cell r="CJ154">
            <v>-1282.1300000000001</v>
          </cell>
          <cell r="CK154">
            <v>-1282.1300000000001</v>
          </cell>
          <cell r="CL154">
            <v>4.0083203125000004</v>
          </cell>
          <cell r="CM154">
            <v>4.0083203125000004</v>
          </cell>
        </row>
        <row r="155">
          <cell r="B155" t="str">
            <v>3.2.2.3.</v>
          </cell>
          <cell r="C155" t="str">
            <v>Уборка административных зданий и вывоз мусора</v>
          </cell>
          <cell r="D155">
            <v>4</v>
          </cell>
          <cell r="E155" t="str">
            <v>3.4.2.3.</v>
          </cell>
          <cell r="F155" t="str">
            <v>Уборка административных зданий и вывоз мусора</v>
          </cell>
          <cell r="G155">
            <v>-53495.55</v>
          </cell>
          <cell r="H155">
            <v>-43228.12</v>
          </cell>
          <cell r="I155">
            <v>-43228.12</v>
          </cell>
          <cell r="J155">
            <v>-0.19193054375550866</v>
          </cell>
          <cell r="K155">
            <v>-0.19193054375550866</v>
          </cell>
          <cell r="L155">
            <v>-13046.350000000002</v>
          </cell>
          <cell r="M155">
            <v>-12099.460000000001</v>
          </cell>
          <cell r="N155">
            <v>-12099.460000000001</v>
          </cell>
          <cell r="O155">
            <v>-7.2578920540994352E-2</v>
          </cell>
          <cell r="P155">
            <v>-7.2578920540994352E-2</v>
          </cell>
          <cell r="Q155">
            <v>-4051.4500000000003</v>
          </cell>
          <cell r="R155">
            <v>-3763.6000000000004</v>
          </cell>
          <cell r="S155">
            <v>-3763.6000000000004</v>
          </cell>
          <cell r="T155">
            <v>-7.1048636907773743E-2</v>
          </cell>
          <cell r="U155">
            <v>-7.1048636907773743E-2</v>
          </cell>
          <cell r="V155">
            <v>-4497.4500000000007</v>
          </cell>
          <cell r="W155">
            <v>-4205.9400000000005</v>
          </cell>
          <cell r="X155">
            <v>-4205.9400000000005</v>
          </cell>
          <cell r="Y155">
            <v>-6.4816729480038693E-2</v>
          </cell>
          <cell r="Z155">
            <v>-6.4816729480038693E-2</v>
          </cell>
          <cell r="AA155">
            <v>-4497.4500000000007</v>
          </cell>
          <cell r="AB155">
            <v>-4129.92</v>
          </cell>
          <cell r="AC155">
            <v>-4129.92</v>
          </cell>
          <cell r="AD155">
            <v>-8.1719641129973764E-2</v>
          </cell>
          <cell r="AE155">
            <v>-8.1719641129973764E-2</v>
          </cell>
          <cell r="AF155">
            <v>-14081.3</v>
          </cell>
          <cell r="AG155">
            <v>-10682.23</v>
          </cell>
          <cell r="AH155">
            <v>-10682.23</v>
          </cell>
          <cell r="AI155">
            <v>-0.24138893426033103</v>
          </cell>
          <cell r="AJ155">
            <v>-0.24138893426033103</v>
          </cell>
          <cell r="AK155">
            <v>-5004.2999999999993</v>
          </cell>
          <cell r="AL155">
            <v>-3809.17</v>
          </cell>
          <cell r="AM155">
            <v>-3809.17</v>
          </cell>
          <cell r="AN155">
            <v>-0.23882061427172618</v>
          </cell>
          <cell r="AO155">
            <v>-0.23882061427172618</v>
          </cell>
          <cell r="AP155">
            <v>-4655.95</v>
          </cell>
          <cell r="AQ155">
            <v>-3443.8900000000003</v>
          </cell>
          <cell r="AR155">
            <v>-3443.8900000000003</v>
          </cell>
          <cell r="AS155">
            <v>-0.26032496053436993</v>
          </cell>
          <cell r="AT155">
            <v>-0.26032496053436993</v>
          </cell>
          <cell r="AU155">
            <v>-4421.0499999999993</v>
          </cell>
          <cell r="AV155">
            <v>-3429.17</v>
          </cell>
          <cell r="AW155">
            <v>-3429.17</v>
          </cell>
          <cell r="AX155">
            <v>-0.22435394306782308</v>
          </cell>
          <cell r="AY155">
            <v>-0.22435394306782308</v>
          </cell>
          <cell r="AZ155">
            <v>-13198.65</v>
          </cell>
          <cell r="BA155">
            <v>-9618.41</v>
          </cell>
          <cell r="BB155">
            <v>-9618.41</v>
          </cell>
          <cell r="BC155">
            <v>-0.27125804533039366</v>
          </cell>
          <cell r="BD155">
            <v>-0.27125804533039366</v>
          </cell>
          <cell r="BE155">
            <v>-4405.1499999999996</v>
          </cell>
          <cell r="BF155">
            <v>-3486.83</v>
          </cell>
          <cell r="BG155">
            <v>-3486.83</v>
          </cell>
          <cell r="BH155">
            <v>-0.20846509199459717</v>
          </cell>
          <cell r="BI155">
            <v>-0.20846509199459717</v>
          </cell>
          <cell r="BJ155">
            <v>-4405.1499999999996</v>
          </cell>
          <cell r="BK155">
            <v>-655.83</v>
          </cell>
          <cell r="BL155">
            <v>-655.83</v>
          </cell>
          <cell r="BM155">
            <v>-0.85112198222534985</v>
          </cell>
          <cell r="BN155">
            <v>-0.85112198222534985</v>
          </cell>
          <cell r="BO155">
            <v>-4388.3500000000004</v>
          </cell>
          <cell r="BP155">
            <v>-5475.75</v>
          </cell>
          <cell r="BQ155">
            <v>-5475.75</v>
          </cell>
          <cell r="BR155">
            <v>0.24779245046543674</v>
          </cell>
          <cell r="BS155">
            <v>0.24779245046543674</v>
          </cell>
          <cell r="BT155">
            <v>-13169.25</v>
          </cell>
          <cell r="BU155">
            <v>-10828.02</v>
          </cell>
          <cell r="BV155">
            <v>-10828.02</v>
          </cell>
          <cell r="BW155">
            <v>-0.17778005581183431</v>
          </cell>
          <cell r="BX155">
            <v>-0.17778005581183431</v>
          </cell>
          <cell r="BY155">
            <v>-4394.3500000000004</v>
          </cell>
          <cell r="BZ155">
            <v>-3515.7</v>
          </cell>
          <cell r="CA155">
            <v>-3515.7</v>
          </cell>
          <cell r="CB155">
            <v>-0.1999499357129042</v>
          </cell>
          <cell r="CC155">
            <v>-0.1999499357129042</v>
          </cell>
          <cell r="CD155">
            <v>-4398.3500000000004</v>
          </cell>
          <cell r="CE155">
            <v>-3446.6099999999997</v>
          </cell>
          <cell r="CF155">
            <v>-3446.6099999999997</v>
          </cell>
          <cell r="CG155">
            <v>-0.21638569008832875</v>
          </cell>
          <cell r="CH155">
            <v>-0.21638569008832875</v>
          </cell>
          <cell r="CI155">
            <v>-4376.5499999999993</v>
          </cell>
          <cell r="CJ155">
            <v>-3865.71</v>
          </cell>
          <cell r="CK155">
            <v>-3865.71</v>
          </cell>
          <cell r="CL155">
            <v>-0.11672207560749892</v>
          </cell>
          <cell r="CM155">
            <v>-0.11672207560749892</v>
          </cell>
        </row>
        <row r="156">
          <cell r="B156" t="str">
            <v>3.2.3.</v>
          </cell>
          <cell r="C156" t="str">
            <v>Лицензии и сертификаты</v>
          </cell>
          <cell r="D156">
            <v>3</v>
          </cell>
          <cell r="E156" t="str">
            <v>3.4.3.</v>
          </cell>
          <cell r="F156" t="str">
            <v>Лицензии и сертификаты</v>
          </cell>
          <cell r="G156">
            <v>-43239.65</v>
          </cell>
          <cell r="H156">
            <v>754.36416999999892</v>
          </cell>
          <cell r="I156">
            <v>754.36416999999892</v>
          </cell>
          <cell r="J156">
            <v>-1.0174461210948746</v>
          </cell>
          <cell r="K156">
            <v>-1.0174461210948746</v>
          </cell>
          <cell r="L156">
            <v>-9989.68</v>
          </cell>
          <cell r="M156">
            <v>-6034.78</v>
          </cell>
          <cell r="N156">
            <v>-6034.78</v>
          </cell>
          <cell r="O156">
            <v>-0.39589856732147577</v>
          </cell>
          <cell r="P156">
            <v>-0.39589856732147577</v>
          </cell>
          <cell r="Q156">
            <v>-3242.2700000000004</v>
          </cell>
          <cell r="R156">
            <v>-1449.1599999999999</v>
          </cell>
          <cell r="S156">
            <v>-1449.1599999999999</v>
          </cell>
          <cell r="T156">
            <v>-0.55304154188269339</v>
          </cell>
          <cell r="U156">
            <v>-0.55304154188269339</v>
          </cell>
          <cell r="V156">
            <v>-3242.2700000000004</v>
          </cell>
          <cell r="W156">
            <v>-1448.57</v>
          </cell>
          <cell r="X156">
            <v>-1448.57</v>
          </cell>
          <cell r="Y156">
            <v>-0.55322351315590623</v>
          </cell>
          <cell r="Z156">
            <v>-0.55322351315590623</v>
          </cell>
          <cell r="AA156">
            <v>-3505.1400000000003</v>
          </cell>
          <cell r="AB156">
            <v>-3137.05</v>
          </cell>
          <cell r="AC156">
            <v>-3137.05</v>
          </cell>
          <cell r="AD156">
            <v>-0.10501435035405149</v>
          </cell>
          <cell r="AE156">
            <v>-0.10501435035405149</v>
          </cell>
          <cell r="AF156">
            <v>-10771.420000000002</v>
          </cell>
          <cell r="AG156">
            <v>-6691.23</v>
          </cell>
          <cell r="AH156">
            <v>-6691.23</v>
          </cell>
          <cell r="AI156">
            <v>-0.3787977815366963</v>
          </cell>
          <cell r="AJ156">
            <v>-0.3787977815366963</v>
          </cell>
          <cell r="AK156">
            <v>-3505.1400000000003</v>
          </cell>
          <cell r="AL156">
            <v>-2435.5500000000002</v>
          </cell>
          <cell r="AM156">
            <v>-2435.5500000000002</v>
          </cell>
          <cell r="AN156">
            <v>-0.30514900973998182</v>
          </cell>
          <cell r="AO156">
            <v>-0.30514900973998182</v>
          </cell>
          <cell r="AP156">
            <v>-3525.1400000000003</v>
          </cell>
          <cell r="AQ156">
            <v>-2110.1</v>
          </cell>
          <cell r="AR156">
            <v>-2110.1</v>
          </cell>
          <cell r="AS156">
            <v>-0.40141384455652829</v>
          </cell>
          <cell r="AT156">
            <v>-0.40141384455652829</v>
          </cell>
          <cell r="AU156">
            <v>-3741.1400000000003</v>
          </cell>
          <cell r="AV156">
            <v>-2145.58</v>
          </cell>
          <cell r="AW156">
            <v>-2145.58</v>
          </cell>
          <cell r="AX156">
            <v>-0.42649032113206142</v>
          </cell>
          <cell r="AY156">
            <v>-0.42649032113206142</v>
          </cell>
          <cell r="AZ156">
            <v>-11246.420000000002</v>
          </cell>
          <cell r="BA156">
            <v>6483.42</v>
          </cell>
          <cell r="BB156">
            <v>6483.42</v>
          </cell>
          <cell r="BC156">
            <v>-1.576487451117778</v>
          </cell>
          <cell r="BD156">
            <v>-1.576487451117778</v>
          </cell>
          <cell r="BE156">
            <v>-3741.1400000000003</v>
          </cell>
          <cell r="BF156">
            <v>1937.42</v>
          </cell>
          <cell r="BG156">
            <v>1937.42</v>
          </cell>
          <cell r="BH156">
            <v>-1.5178688848853557</v>
          </cell>
          <cell r="BI156">
            <v>-1.5178688848853557</v>
          </cell>
          <cell r="BJ156">
            <v>-3760.1400000000003</v>
          </cell>
          <cell r="BK156">
            <v>2281.85</v>
          </cell>
          <cell r="BL156">
            <v>2281.85</v>
          </cell>
          <cell r="BM156">
            <v>-1.6068524044317498</v>
          </cell>
          <cell r="BN156">
            <v>-1.6068524044317498</v>
          </cell>
          <cell r="BO156">
            <v>-3745.1400000000003</v>
          </cell>
          <cell r="BP156">
            <v>2264.15</v>
          </cell>
          <cell r="BQ156">
            <v>2264.15</v>
          </cell>
          <cell r="BR156">
            <v>-1.6045568389966731</v>
          </cell>
          <cell r="BS156">
            <v>-1.6045568389966731</v>
          </cell>
          <cell r="BT156">
            <v>-11232.13</v>
          </cell>
          <cell r="BU156">
            <v>6996.9541699999972</v>
          </cell>
          <cell r="BV156">
            <v>6996.9541699999972</v>
          </cell>
          <cell r="BW156">
            <v>-1.6229409889308615</v>
          </cell>
          <cell r="BX156">
            <v>-1.6229409889308615</v>
          </cell>
          <cell r="BY156">
            <v>-3744.04</v>
          </cell>
          <cell r="BZ156">
            <v>2280.8168499999974</v>
          </cell>
          <cell r="CA156">
            <v>2280.8168499999974</v>
          </cell>
          <cell r="CB156">
            <v>-1.6091860263245044</v>
          </cell>
          <cell r="CC156">
            <v>-1.6091860263245044</v>
          </cell>
          <cell r="CD156">
            <v>-3744.04</v>
          </cell>
          <cell r="CE156">
            <v>2336.3656299999998</v>
          </cell>
          <cell r="CF156">
            <v>2336.3656299999998</v>
          </cell>
          <cell r="CG156">
            <v>-1.6240226146088181</v>
          </cell>
          <cell r="CH156">
            <v>-1.6240226146088181</v>
          </cell>
          <cell r="CI156">
            <v>-3744.0499999999997</v>
          </cell>
          <cell r="CJ156">
            <v>2379.7716899999991</v>
          </cell>
          <cell r="CK156">
            <v>2379.7716899999991</v>
          </cell>
          <cell r="CL156">
            <v>-1.635614292009989</v>
          </cell>
          <cell r="CM156">
            <v>-1.635614292009989</v>
          </cell>
        </row>
        <row r="157">
          <cell r="B157" t="str">
            <v>3.2.4.</v>
          </cell>
          <cell r="C157" t="str">
            <v>Реклама</v>
          </cell>
          <cell r="D157">
            <v>3</v>
          </cell>
          <cell r="E157" t="str">
            <v>3.4.4.</v>
          </cell>
          <cell r="F157" t="str">
            <v>Реклама</v>
          </cell>
          <cell r="G157">
            <v>-29874</v>
          </cell>
          <cell r="H157">
            <v>-2031.70334</v>
          </cell>
          <cell r="I157">
            <v>-2031.70334</v>
          </cell>
          <cell r="J157">
            <v>-0.93199091718551252</v>
          </cell>
          <cell r="K157">
            <v>-0.93199091718551252</v>
          </cell>
          <cell r="L157">
            <v>-4885.0999999999995</v>
          </cell>
          <cell r="M157">
            <v>-1393.06702</v>
          </cell>
          <cell r="N157">
            <v>-1393.06702</v>
          </cell>
          <cell r="O157">
            <v>-0.71483346912038648</v>
          </cell>
          <cell r="P157">
            <v>-0.71483346912038648</v>
          </cell>
          <cell r="Q157">
            <v>-587.9</v>
          </cell>
          <cell r="R157">
            <v>0</v>
          </cell>
          <cell r="S157">
            <v>0</v>
          </cell>
          <cell r="T157">
            <v>-1</v>
          </cell>
          <cell r="U157">
            <v>-1</v>
          </cell>
          <cell r="V157">
            <v>-158.30000000000001</v>
          </cell>
          <cell r="W157">
            <v>-847.45762999999999</v>
          </cell>
          <cell r="X157">
            <v>-847.45762999999999</v>
          </cell>
          <cell r="Y157">
            <v>4.3534910296904608</v>
          </cell>
          <cell r="Z157">
            <v>4.3534910296904608</v>
          </cell>
          <cell r="AA157">
            <v>-4138.8999999999996</v>
          </cell>
          <cell r="AB157">
            <v>-545.60938999999996</v>
          </cell>
          <cell r="AC157">
            <v>-545.60938999999996</v>
          </cell>
          <cell r="AD157">
            <v>-0.86817526637512388</v>
          </cell>
          <cell r="AE157">
            <v>-0.86817526637512388</v>
          </cell>
          <cell r="AF157">
            <v>-12370.640000000001</v>
          </cell>
          <cell r="AG157">
            <v>-432</v>
          </cell>
          <cell r="AH157">
            <v>-432</v>
          </cell>
          <cell r="AI157">
            <v>-0.96507860547231183</v>
          </cell>
          <cell r="AJ157">
            <v>-0.96507860547231183</v>
          </cell>
          <cell r="AK157">
            <v>-601.6</v>
          </cell>
          <cell r="AL157">
            <v>-36</v>
          </cell>
          <cell r="AM157">
            <v>-36</v>
          </cell>
          <cell r="AN157">
            <v>-0.94015957446808507</v>
          </cell>
          <cell r="AO157">
            <v>-0.94015957446808507</v>
          </cell>
          <cell r="AP157">
            <v>-730.17</v>
          </cell>
          <cell r="AQ157">
            <v>-272.25</v>
          </cell>
          <cell r="AR157">
            <v>-272.25</v>
          </cell>
          <cell r="AS157">
            <v>-0.62714162455318623</v>
          </cell>
          <cell r="AT157">
            <v>-0.62714162455318623</v>
          </cell>
          <cell r="AU157">
            <v>-11038.87</v>
          </cell>
          <cell r="AV157">
            <v>-123.75</v>
          </cell>
          <cell r="AW157">
            <v>-123.75</v>
          </cell>
          <cell r="AX157">
            <v>-0.98878961342963545</v>
          </cell>
          <cell r="AY157">
            <v>-0.98878961342963545</v>
          </cell>
          <cell r="AZ157">
            <v>-8189.1100000000006</v>
          </cell>
          <cell r="BA157">
            <v>225.57</v>
          </cell>
          <cell r="BB157">
            <v>225.57</v>
          </cell>
          <cell r="BC157">
            <v>-1.027545117845529</v>
          </cell>
          <cell r="BD157">
            <v>-1.027545117845529</v>
          </cell>
          <cell r="BE157">
            <v>-730.17</v>
          </cell>
          <cell r="BF157">
            <v>-132.24</v>
          </cell>
          <cell r="BG157">
            <v>-132.24</v>
          </cell>
          <cell r="BH157">
            <v>-0.81889149102263858</v>
          </cell>
          <cell r="BI157">
            <v>-0.81889149102263858</v>
          </cell>
          <cell r="BJ157">
            <v>-730.17</v>
          </cell>
          <cell r="BK157">
            <v>-143.38999999999999</v>
          </cell>
          <cell r="BL157">
            <v>-143.38999999999999</v>
          </cell>
          <cell r="BM157">
            <v>-0.80362107454428422</v>
          </cell>
          <cell r="BN157">
            <v>-0.80362107454428422</v>
          </cell>
          <cell r="BO157">
            <v>-6728.77</v>
          </cell>
          <cell r="BP157">
            <v>501.2</v>
          </cell>
          <cell r="BQ157">
            <v>501.2</v>
          </cell>
          <cell r="BR157">
            <v>-1.0744861245071535</v>
          </cell>
          <cell r="BS157">
            <v>-1.0744861245071535</v>
          </cell>
          <cell r="BT157">
            <v>-4429.1499999999996</v>
          </cell>
          <cell r="BU157">
            <v>-432.20632000000001</v>
          </cell>
          <cell r="BV157">
            <v>-432.20632000000001</v>
          </cell>
          <cell r="BW157">
            <v>-0.90241777316189331</v>
          </cell>
          <cell r="BX157">
            <v>-0.90241777316189331</v>
          </cell>
          <cell r="BY157">
            <v>-730.27</v>
          </cell>
          <cell r="BZ157">
            <v>-14.67</v>
          </cell>
          <cell r="CA157">
            <v>-14.67</v>
          </cell>
          <cell r="CB157">
            <v>-0.97991153956755717</v>
          </cell>
          <cell r="CC157">
            <v>-0.97991153956755717</v>
          </cell>
          <cell r="CD157">
            <v>-1330.28</v>
          </cell>
          <cell r="CE157">
            <v>-25.976320000000001</v>
          </cell>
          <cell r="CF157">
            <v>-25.976320000000001</v>
          </cell>
          <cell r="CG157">
            <v>-0.98047304326908624</v>
          </cell>
          <cell r="CH157">
            <v>-0.98047304326908624</v>
          </cell>
          <cell r="CI157">
            <v>-2368.6</v>
          </cell>
          <cell r="CJ157">
            <v>-391.56</v>
          </cell>
          <cell r="CK157">
            <v>-391.56</v>
          </cell>
          <cell r="CL157">
            <v>-0.83468715697036222</v>
          </cell>
          <cell r="CM157">
            <v>-0.83468715697036222</v>
          </cell>
        </row>
        <row r="158">
          <cell r="B158" t="str">
            <v>3.2.5.</v>
          </cell>
          <cell r="C158" t="str">
            <v>Услуги транспорта</v>
          </cell>
          <cell r="D158">
            <v>3</v>
          </cell>
          <cell r="E158" t="str">
            <v>3.4.5.</v>
          </cell>
          <cell r="F158" t="str">
            <v>Услуги транспорта</v>
          </cell>
          <cell r="G158">
            <v>-21168</v>
          </cell>
          <cell r="H158">
            <v>-11135.16</v>
          </cell>
          <cell r="I158">
            <v>-11135.16</v>
          </cell>
          <cell r="J158">
            <v>-0.47396258503401356</v>
          </cell>
          <cell r="K158">
            <v>-0.47396258503401356</v>
          </cell>
          <cell r="L158">
            <v>-5292</v>
          </cell>
          <cell r="M158">
            <v>-3049.42</v>
          </cell>
          <cell r="N158">
            <v>-3049.42</v>
          </cell>
          <cell r="O158">
            <v>-0.42376795162509451</v>
          </cell>
          <cell r="P158">
            <v>-0.42376795162509451</v>
          </cell>
          <cell r="Q158">
            <v>-1764</v>
          </cell>
          <cell r="R158">
            <v>-1566.13</v>
          </cell>
          <cell r="S158">
            <v>-1566.13</v>
          </cell>
          <cell r="T158">
            <v>-0.11217120181405893</v>
          </cell>
          <cell r="U158">
            <v>-0.11217120181405893</v>
          </cell>
          <cell r="V158">
            <v>-1764</v>
          </cell>
          <cell r="W158">
            <v>-603</v>
          </cell>
          <cell r="X158">
            <v>-603</v>
          </cell>
          <cell r="Y158">
            <v>-0.65816326530612246</v>
          </cell>
          <cell r="Z158">
            <v>-0.65816326530612246</v>
          </cell>
          <cell r="AA158">
            <v>-1764</v>
          </cell>
          <cell r="AB158">
            <v>-880.29</v>
          </cell>
          <cell r="AC158">
            <v>-880.29</v>
          </cell>
          <cell r="AD158">
            <v>-0.50096938775510202</v>
          </cell>
          <cell r="AE158">
            <v>-0.50096938775510202</v>
          </cell>
          <cell r="AF158">
            <v>-5292</v>
          </cell>
          <cell r="AG158">
            <v>-2686.3900000000003</v>
          </cell>
          <cell r="AH158">
            <v>-2686.3900000000003</v>
          </cell>
          <cell r="AI158">
            <v>-0.49236772486772484</v>
          </cell>
          <cell r="AJ158">
            <v>-0.49236772486772484</v>
          </cell>
          <cell r="AK158">
            <v>-1764</v>
          </cell>
          <cell r="AL158">
            <v>-440.54</v>
          </cell>
          <cell r="AM158">
            <v>-440.54</v>
          </cell>
          <cell r="AN158">
            <v>-0.75026077097505661</v>
          </cell>
          <cell r="AO158">
            <v>-0.75026077097505661</v>
          </cell>
          <cell r="AP158">
            <v>-1764</v>
          </cell>
          <cell r="AQ158">
            <v>-440.61</v>
          </cell>
          <cell r="AR158">
            <v>-440.61</v>
          </cell>
          <cell r="AS158">
            <v>-0.75022108843537416</v>
          </cell>
          <cell r="AT158">
            <v>-0.75022108843537416</v>
          </cell>
          <cell r="AU158">
            <v>-1764</v>
          </cell>
          <cell r="AV158">
            <v>-1805.24</v>
          </cell>
          <cell r="AW158">
            <v>-1805.24</v>
          </cell>
          <cell r="AX158">
            <v>2.3378684807256134E-2</v>
          </cell>
          <cell r="AY158">
            <v>2.3378684807256134E-2</v>
          </cell>
          <cell r="AZ158">
            <v>-5292</v>
          </cell>
          <cell r="BA158">
            <v>-2699.35</v>
          </cell>
          <cell r="BB158">
            <v>-2699.35</v>
          </cell>
          <cell r="BC158">
            <v>-0.48991874527588819</v>
          </cell>
          <cell r="BD158">
            <v>-0.48991874527588819</v>
          </cell>
          <cell r="BE158">
            <v>-1764</v>
          </cell>
          <cell r="BF158">
            <v>-899.35</v>
          </cell>
          <cell r="BG158">
            <v>-899.35</v>
          </cell>
          <cell r="BH158">
            <v>-0.49016439909297049</v>
          </cell>
          <cell r="BI158">
            <v>-0.49016439909297049</v>
          </cell>
          <cell r="BJ158">
            <v>-1764</v>
          </cell>
          <cell r="BK158">
            <v>-900</v>
          </cell>
          <cell r="BL158">
            <v>-900</v>
          </cell>
          <cell r="BM158">
            <v>-0.48979591836734693</v>
          </cell>
          <cell r="BN158">
            <v>-0.48979591836734693</v>
          </cell>
          <cell r="BO158">
            <v>-1764</v>
          </cell>
          <cell r="BP158">
            <v>-900</v>
          </cell>
          <cell r="BQ158">
            <v>-900</v>
          </cell>
          <cell r="BR158">
            <v>-0.48979591836734693</v>
          </cell>
          <cell r="BS158">
            <v>-0.48979591836734693</v>
          </cell>
          <cell r="BT158">
            <v>-5292</v>
          </cell>
          <cell r="BU158">
            <v>-2700</v>
          </cell>
          <cell r="BV158">
            <v>-2700</v>
          </cell>
          <cell r="BW158">
            <v>-0.48979591836734693</v>
          </cell>
          <cell r="BX158">
            <v>-0.48979591836734693</v>
          </cell>
          <cell r="BY158">
            <v>-1764</v>
          </cell>
          <cell r="BZ158">
            <v>-900</v>
          </cell>
          <cell r="CA158">
            <v>-900</v>
          </cell>
          <cell r="CB158">
            <v>-0.48979591836734693</v>
          </cell>
          <cell r="CC158">
            <v>-0.48979591836734693</v>
          </cell>
          <cell r="CD158">
            <v>-1764</v>
          </cell>
          <cell r="CE158">
            <v>-900</v>
          </cell>
          <cell r="CF158">
            <v>-900</v>
          </cell>
          <cell r="CG158">
            <v>-0.48979591836734693</v>
          </cell>
          <cell r="CH158">
            <v>-0.48979591836734693</v>
          </cell>
          <cell r="CI158">
            <v>-1764</v>
          </cell>
          <cell r="CJ158">
            <v>-900</v>
          </cell>
          <cell r="CK158">
            <v>-900</v>
          </cell>
          <cell r="CL158">
            <v>-0.48979591836734693</v>
          </cell>
          <cell r="CM158">
            <v>-0.48979591836734693</v>
          </cell>
        </row>
        <row r="159">
          <cell r="B159" t="str">
            <v>3.2.6.</v>
          </cell>
          <cell r="C159" t="str">
            <v>Участие в конференциях</v>
          </cell>
          <cell r="D159">
            <v>3</v>
          </cell>
          <cell r="E159" t="str">
            <v>3.4.6.</v>
          </cell>
          <cell r="F159" t="str">
            <v>Участие в конференциях</v>
          </cell>
          <cell r="G159">
            <v>-12733.5</v>
          </cell>
          <cell r="H159">
            <v>-6430.0399999999991</v>
          </cell>
          <cell r="I159">
            <v>-6430.0399999999991</v>
          </cell>
          <cell r="J159">
            <v>-0.49502964620881929</v>
          </cell>
          <cell r="K159">
            <v>-0.49502964620881929</v>
          </cell>
          <cell r="L159">
            <v>-1878.5</v>
          </cell>
          <cell r="M159">
            <v>-577.55999999999995</v>
          </cell>
          <cell r="N159">
            <v>-577.55999999999995</v>
          </cell>
          <cell r="O159">
            <v>-0.69254192174607399</v>
          </cell>
          <cell r="P159">
            <v>-0.69254192174607399</v>
          </cell>
          <cell r="Q159">
            <v>-66.8</v>
          </cell>
          <cell r="R159">
            <v>0</v>
          </cell>
          <cell r="S159">
            <v>0</v>
          </cell>
          <cell r="T159">
            <v>-1</v>
          </cell>
          <cell r="U159">
            <v>-1</v>
          </cell>
          <cell r="V159">
            <v>-1150.0999999999999</v>
          </cell>
          <cell r="W159">
            <v>-158.43</v>
          </cell>
          <cell r="X159">
            <v>-158.43</v>
          </cell>
          <cell r="Y159">
            <v>-0.86224676115120424</v>
          </cell>
          <cell r="Z159">
            <v>-0.86224676115120424</v>
          </cell>
          <cell r="AA159">
            <v>-661.6</v>
          </cell>
          <cell r="AB159">
            <v>-419.13</v>
          </cell>
          <cell r="AC159">
            <v>-419.13</v>
          </cell>
          <cell r="AD159">
            <v>-0.36649032648125757</v>
          </cell>
          <cell r="AE159">
            <v>-0.36649032648125757</v>
          </cell>
          <cell r="AF159">
            <v>-2525.86</v>
          </cell>
          <cell r="AG159">
            <v>-782.39</v>
          </cell>
          <cell r="AH159">
            <v>-782.39</v>
          </cell>
          <cell r="AI159">
            <v>-0.69024807392333698</v>
          </cell>
          <cell r="AJ159">
            <v>-0.69024807392333698</v>
          </cell>
          <cell r="AK159">
            <v>-892.68000000000006</v>
          </cell>
          <cell r="AL159">
            <v>0</v>
          </cell>
          <cell r="AM159">
            <v>0</v>
          </cell>
          <cell r="AN159">
            <v>-1</v>
          </cell>
          <cell r="AO159">
            <v>-1</v>
          </cell>
          <cell r="AP159">
            <v>-967.49</v>
          </cell>
          <cell r="AQ159">
            <v>-559.27</v>
          </cell>
          <cell r="AR159">
            <v>-559.27</v>
          </cell>
          <cell r="AS159">
            <v>-0.42193717764524696</v>
          </cell>
          <cell r="AT159">
            <v>-0.42193717764524696</v>
          </cell>
          <cell r="AU159">
            <v>-665.68999999999994</v>
          </cell>
          <cell r="AV159">
            <v>-223.12</v>
          </cell>
          <cell r="AW159">
            <v>-223.12</v>
          </cell>
          <cell r="AX159">
            <v>-0.66482897444756572</v>
          </cell>
          <cell r="AY159">
            <v>-0.66482897444756572</v>
          </cell>
          <cell r="AZ159">
            <v>-2995.4699999999993</v>
          </cell>
          <cell r="BA159">
            <v>-113.52</v>
          </cell>
          <cell r="BB159">
            <v>-113.52</v>
          </cell>
          <cell r="BC159">
            <v>-0.96210277519053766</v>
          </cell>
          <cell r="BD159">
            <v>-0.96210277519053766</v>
          </cell>
          <cell r="BE159">
            <v>-1800.4899999999998</v>
          </cell>
          <cell r="BF159">
            <v>-42.72</v>
          </cell>
          <cell r="BG159">
            <v>-42.72</v>
          </cell>
          <cell r="BH159">
            <v>-0.97627312564912883</v>
          </cell>
          <cell r="BI159">
            <v>-0.97627312564912883</v>
          </cell>
          <cell r="BJ159">
            <v>-497.49</v>
          </cell>
          <cell r="BK159">
            <v>-25.99</v>
          </cell>
          <cell r="BL159">
            <v>-25.99</v>
          </cell>
          <cell r="BM159">
            <v>-0.94775774387424871</v>
          </cell>
          <cell r="BN159">
            <v>-0.94775774387424871</v>
          </cell>
          <cell r="BO159">
            <v>-697.49</v>
          </cell>
          <cell r="BP159">
            <v>-44.81</v>
          </cell>
          <cell r="BQ159">
            <v>-44.81</v>
          </cell>
          <cell r="BR159">
            <v>-0.93575535133120191</v>
          </cell>
          <cell r="BS159">
            <v>-0.93575535133120191</v>
          </cell>
          <cell r="BT159">
            <v>-5333.67</v>
          </cell>
          <cell r="BU159">
            <v>-4956.57</v>
          </cell>
          <cell r="BV159">
            <v>-4956.57</v>
          </cell>
          <cell r="BW159">
            <v>-7.0701786949698864E-2</v>
          </cell>
          <cell r="BX159">
            <v>-7.0701786949698864E-2</v>
          </cell>
          <cell r="BY159">
            <v>-1028.69</v>
          </cell>
          <cell r="BZ159">
            <v>-1489.9800000000002</v>
          </cell>
          <cell r="CA159">
            <v>-1489.9800000000002</v>
          </cell>
          <cell r="CB159">
            <v>0.44842469548649277</v>
          </cell>
          <cell r="CC159">
            <v>0.44842469548649277</v>
          </cell>
          <cell r="CD159">
            <v>-3277.49</v>
          </cell>
          <cell r="CE159">
            <v>-2469.0499999999997</v>
          </cell>
          <cell r="CF159">
            <v>-2469.0499999999997</v>
          </cell>
          <cell r="CG159">
            <v>-0.24666436815978088</v>
          </cell>
          <cell r="CH159">
            <v>-0.24666436815978088</v>
          </cell>
          <cell r="CI159">
            <v>-1027.49</v>
          </cell>
          <cell r="CJ159">
            <v>-997.54000000000008</v>
          </cell>
          <cell r="CK159">
            <v>-997.54000000000008</v>
          </cell>
          <cell r="CL159">
            <v>-2.9148702177150043E-2</v>
          </cell>
          <cell r="CM159">
            <v>-2.9148702177150043E-2</v>
          </cell>
        </row>
        <row r="160">
          <cell r="B160" t="str">
            <v>3.2.7.</v>
          </cell>
          <cell r="C160" t="str">
            <v>Услуги охраны</v>
          </cell>
          <cell r="D160">
            <v>3</v>
          </cell>
          <cell r="E160" t="str">
            <v>3.4.7.</v>
          </cell>
          <cell r="F160" t="str">
            <v>Услуги охраны</v>
          </cell>
          <cell r="G160">
            <v>-3711</v>
          </cell>
          <cell r="H160">
            <v>-8253.32</v>
          </cell>
          <cell r="I160">
            <v>-8253.32</v>
          </cell>
          <cell r="J160">
            <v>1.2240150902721636</v>
          </cell>
          <cell r="K160">
            <v>1.2240150902721636</v>
          </cell>
          <cell r="L160">
            <v>-817.75</v>
          </cell>
          <cell r="M160">
            <v>-2024.2</v>
          </cell>
          <cell r="N160">
            <v>-2024.2</v>
          </cell>
          <cell r="O160">
            <v>1.4753286456741059</v>
          </cell>
          <cell r="P160">
            <v>1.4753286456741059</v>
          </cell>
          <cell r="Q160">
            <v>-273.75</v>
          </cell>
          <cell r="R160">
            <v>-697.63</v>
          </cell>
          <cell r="S160">
            <v>-697.63</v>
          </cell>
          <cell r="T160">
            <v>1.5484200913242008</v>
          </cell>
          <cell r="U160">
            <v>1.5484200913242008</v>
          </cell>
          <cell r="V160">
            <v>-272</v>
          </cell>
          <cell r="W160">
            <v>-697.63</v>
          </cell>
          <cell r="X160">
            <v>-697.63</v>
          </cell>
          <cell r="Y160">
            <v>1.5648161764705883</v>
          </cell>
          <cell r="Z160">
            <v>1.5648161764705883</v>
          </cell>
          <cell r="AA160">
            <v>-272</v>
          </cell>
          <cell r="AB160">
            <v>-628.94000000000005</v>
          </cell>
          <cell r="AC160">
            <v>-628.94000000000005</v>
          </cell>
          <cell r="AD160">
            <v>1.3122794117647061</v>
          </cell>
          <cell r="AE160">
            <v>1.3122794117647061</v>
          </cell>
          <cell r="AF160">
            <v>-817.75</v>
          </cell>
          <cell r="AG160">
            <v>-2164.5699999999997</v>
          </cell>
          <cell r="AH160">
            <v>-2164.5699999999997</v>
          </cell>
          <cell r="AI160">
            <v>1.6469825741363495</v>
          </cell>
          <cell r="AJ160">
            <v>1.6469825741363495</v>
          </cell>
          <cell r="AK160">
            <v>-273.75</v>
          </cell>
          <cell r="AL160">
            <v>-248.84</v>
          </cell>
          <cell r="AM160">
            <v>-248.84</v>
          </cell>
          <cell r="AN160">
            <v>-9.0995433789954339E-2</v>
          </cell>
          <cell r="AO160">
            <v>-9.0995433789954339E-2</v>
          </cell>
          <cell r="AP160">
            <v>-272</v>
          </cell>
          <cell r="AQ160">
            <v>-1216.5999999999999</v>
          </cell>
          <cell r="AR160">
            <v>-1216.5999999999999</v>
          </cell>
          <cell r="AS160">
            <v>3.4727941176470587</v>
          </cell>
          <cell r="AT160">
            <v>3.4727941176470587</v>
          </cell>
          <cell r="AU160">
            <v>-272</v>
          </cell>
          <cell r="AV160">
            <v>-699.13</v>
          </cell>
          <cell r="AW160">
            <v>-699.13</v>
          </cell>
          <cell r="AX160">
            <v>1.5703308823529412</v>
          </cell>
          <cell r="AY160">
            <v>1.5703308823529412</v>
          </cell>
          <cell r="AZ160">
            <v>-817.75</v>
          </cell>
          <cell r="BA160">
            <v>-1711.0199999999998</v>
          </cell>
          <cell r="BB160">
            <v>-1711.0199999999998</v>
          </cell>
          <cell r="BC160">
            <v>1.0923509630082542</v>
          </cell>
          <cell r="BD160">
            <v>1.0923509630082542</v>
          </cell>
          <cell r="BE160">
            <v>-273.75</v>
          </cell>
          <cell r="BF160">
            <v>-697.63</v>
          </cell>
          <cell r="BG160">
            <v>-697.63</v>
          </cell>
          <cell r="BH160">
            <v>1.5484200913242008</v>
          </cell>
          <cell r="BI160">
            <v>1.5484200913242008</v>
          </cell>
          <cell r="BJ160">
            <v>-272</v>
          </cell>
          <cell r="BK160">
            <v>-764.55</v>
          </cell>
          <cell r="BL160">
            <v>-764.55</v>
          </cell>
          <cell r="BM160">
            <v>1.8108455882352938</v>
          </cell>
          <cell r="BN160">
            <v>1.8108455882352938</v>
          </cell>
          <cell r="BO160">
            <v>-272</v>
          </cell>
          <cell r="BP160">
            <v>-248.84</v>
          </cell>
          <cell r="BQ160">
            <v>-248.84</v>
          </cell>
          <cell r="BR160">
            <v>-8.5147058823529354E-2</v>
          </cell>
          <cell r="BS160">
            <v>-8.5147058823529354E-2</v>
          </cell>
          <cell r="BT160">
            <v>-1257.75</v>
          </cell>
          <cell r="BU160">
            <v>-2353.5299999999997</v>
          </cell>
          <cell r="BV160">
            <v>-2353.5299999999997</v>
          </cell>
          <cell r="BW160">
            <v>0.87122242098986269</v>
          </cell>
          <cell r="BX160">
            <v>0.87122242098986269</v>
          </cell>
          <cell r="BY160">
            <v>-273.75</v>
          </cell>
          <cell r="BZ160">
            <v>-1016.84</v>
          </cell>
          <cell r="CA160">
            <v>-1016.84</v>
          </cell>
          <cell r="CB160">
            <v>2.7144840182648404</v>
          </cell>
          <cell r="CC160">
            <v>2.7144840182648404</v>
          </cell>
          <cell r="CD160">
            <v>-712</v>
          </cell>
          <cell r="CE160">
            <v>-277.85000000000002</v>
          </cell>
          <cell r="CF160">
            <v>-277.85000000000002</v>
          </cell>
          <cell r="CG160">
            <v>-0.60976123595505616</v>
          </cell>
          <cell r="CH160">
            <v>-0.60976123595505616</v>
          </cell>
          <cell r="CI160">
            <v>-272</v>
          </cell>
          <cell r="CJ160">
            <v>-1058.8399999999999</v>
          </cell>
          <cell r="CK160">
            <v>-1058.8399999999999</v>
          </cell>
          <cell r="CL160">
            <v>2.8927941176470586</v>
          </cell>
          <cell r="CM160">
            <v>2.8927941176470586</v>
          </cell>
        </row>
        <row r="161">
          <cell r="B161" t="str">
            <v>3.2.8.</v>
          </cell>
          <cell r="C161" t="str">
            <v>Прочее</v>
          </cell>
          <cell r="D161">
            <v>3</v>
          </cell>
          <cell r="E161" t="str">
            <v>3.4.8.</v>
          </cell>
          <cell r="F161" t="str">
            <v>Прочее</v>
          </cell>
          <cell r="G161">
            <v>-7599.0349692938471</v>
          </cell>
          <cell r="H161">
            <v>-3660.3618130554664</v>
          </cell>
          <cell r="I161">
            <v>-3660.3618130554664</v>
          </cell>
          <cell r="J161">
            <v>-0.51831228204025337</v>
          </cell>
          <cell r="K161">
            <v>-0.51831228204025337</v>
          </cell>
          <cell r="L161">
            <v>-2808.2299999999996</v>
          </cell>
          <cell r="M161">
            <v>-369.82000000000005</v>
          </cell>
          <cell r="N161">
            <v>-369.82000000000005</v>
          </cell>
          <cell r="O161">
            <v>-0.8683085074940442</v>
          </cell>
          <cell r="P161">
            <v>-0.8683085074940442</v>
          </cell>
          <cell r="Q161">
            <v>-1965.6999999999998</v>
          </cell>
          <cell r="R161">
            <v>-119.69000000000001</v>
          </cell>
          <cell r="S161">
            <v>-119.69000000000001</v>
          </cell>
          <cell r="T161">
            <v>-0.93911074935137606</v>
          </cell>
          <cell r="U161">
            <v>-0.93911074935137606</v>
          </cell>
          <cell r="V161">
            <v>-294.19</v>
          </cell>
          <cell r="W161">
            <v>-125.01</v>
          </cell>
          <cell r="X161">
            <v>-125.01</v>
          </cell>
          <cell r="Y161">
            <v>-0.57507053264896835</v>
          </cell>
          <cell r="Z161">
            <v>-0.57507053264896835</v>
          </cell>
          <cell r="AA161">
            <v>-548.33999999999992</v>
          </cell>
          <cell r="AB161">
            <v>-125.12</v>
          </cell>
          <cell r="AC161">
            <v>-125.12</v>
          </cell>
          <cell r="AD161">
            <v>-0.77182040339935076</v>
          </cell>
          <cell r="AE161">
            <v>-0.77182040339935076</v>
          </cell>
          <cell r="AF161">
            <v>-2059.62</v>
          </cell>
          <cell r="AG161">
            <v>-407.9</v>
          </cell>
          <cell r="AH161">
            <v>-407.9</v>
          </cell>
          <cell r="AI161">
            <v>-0.80195375846029848</v>
          </cell>
          <cell r="AJ161">
            <v>-0.80195375846029848</v>
          </cell>
          <cell r="AK161">
            <v>-488.66999999999996</v>
          </cell>
          <cell r="AL161">
            <v>-146.46</v>
          </cell>
          <cell r="AM161">
            <v>-146.46</v>
          </cell>
          <cell r="AN161">
            <v>-0.70028853827736504</v>
          </cell>
          <cell r="AO161">
            <v>-0.70028853827736504</v>
          </cell>
          <cell r="AP161">
            <v>-918.12</v>
          </cell>
          <cell r="AQ161">
            <v>-121.22</v>
          </cell>
          <cell r="AR161">
            <v>-121.22</v>
          </cell>
          <cell r="AS161">
            <v>-0.86796932862806608</v>
          </cell>
          <cell r="AT161">
            <v>-0.86796932862806608</v>
          </cell>
          <cell r="AU161">
            <v>-652.82999999999993</v>
          </cell>
          <cell r="AV161">
            <v>-140.22</v>
          </cell>
          <cell r="AW161">
            <v>-140.22</v>
          </cell>
          <cell r="AX161">
            <v>-0.78521207665088921</v>
          </cell>
          <cell r="AY161">
            <v>-0.78521207665088921</v>
          </cell>
          <cell r="AZ161">
            <v>-1257.1083365949119</v>
          </cell>
          <cell r="BA161">
            <v>-1411.2298118361152</v>
          </cell>
          <cell r="BB161">
            <v>-1411.2298118361152</v>
          </cell>
          <cell r="BC161">
            <v>0.12259999457060888</v>
          </cell>
          <cell r="BD161">
            <v>0.12259999457060888</v>
          </cell>
          <cell r="BE161">
            <v>-296.46999999999997</v>
          </cell>
          <cell r="BF161">
            <v>-169.14</v>
          </cell>
          <cell r="BG161">
            <v>-169.14</v>
          </cell>
          <cell r="BH161">
            <v>-0.42948696326778424</v>
          </cell>
          <cell r="BI161">
            <v>-0.42948696326778424</v>
          </cell>
          <cell r="BJ161">
            <v>-463.78833659491193</v>
          </cell>
          <cell r="BK161">
            <v>-685.31999999999994</v>
          </cell>
          <cell r="BL161">
            <v>-685.31999999999994</v>
          </cell>
          <cell r="BM161">
            <v>0.47765682300583823</v>
          </cell>
          <cell r="BN161">
            <v>0.47765682300583823</v>
          </cell>
          <cell r="BO161">
            <v>-496.84999999999997</v>
          </cell>
          <cell r="BP161">
            <v>-556.76981183611531</v>
          </cell>
          <cell r="BQ161">
            <v>-556.76981183611531</v>
          </cell>
          <cell r="BR161">
            <v>0.12059939989154755</v>
          </cell>
          <cell r="BS161">
            <v>0.12059939989154755</v>
          </cell>
          <cell r="BT161">
            <v>-1474.076632698936</v>
          </cell>
          <cell r="BU161">
            <v>-1471.4120012193512</v>
          </cell>
          <cell r="BV161">
            <v>-1471.4120012193512</v>
          </cell>
          <cell r="BW161">
            <v>-1.8076614339284092E-3</v>
          </cell>
          <cell r="BX161">
            <v>-1.8076614339284092E-3</v>
          </cell>
          <cell r="BY161">
            <v>-316.10663269893598</v>
          </cell>
          <cell r="BZ161">
            <v>-195.0162194016319</v>
          </cell>
          <cell r="CA161">
            <v>-195.0162194016319</v>
          </cell>
          <cell r="CB161">
            <v>-0.38306824587458799</v>
          </cell>
          <cell r="CC161">
            <v>-0.38306824587458799</v>
          </cell>
          <cell r="CD161">
            <v>-487.57</v>
          </cell>
          <cell r="CE161">
            <v>-299.483421250942</v>
          </cell>
          <cell r="CF161">
            <v>-299.483421250942</v>
          </cell>
          <cell r="CG161">
            <v>-0.38576323143150315</v>
          </cell>
          <cell r="CH161">
            <v>-0.38576323143150315</v>
          </cell>
          <cell r="CI161">
            <v>-670.40000000000009</v>
          </cell>
          <cell r="CJ161">
            <v>-976.91236056677712</v>
          </cell>
          <cell r="CK161">
            <v>-976.91236056677712</v>
          </cell>
          <cell r="CL161">
            <v>0.45720817506977474</v>
          </cell>
          <cell r="CM161">
            <v>0.45720817506977474</v>
          </cell>
        </row>
        <row r="162">
          <cell r="B162" t="str">
            <v>3.3.</v>
          </cell>
          <cell r="C162" t="str">
            <v>Аренда</v>
          </cell>
          <cell r="D162">
            <v>2</v>
          </cell>
          <cell r="E162" t="str">
            <v>3.5.</v>
          </cell>
          <cell r="F162" t="str">
            <v>Аренда</v>
          </cell>
          <cell r="G162">
            <v>-53876.446125421629</v>
          </cell>
          <cell r="H162">
            <v>-11418.70907241751</v>
          </cell>
          <cell r="I162">
            <v>-11418.70907241751</v>
          </cell>
          <cell r="J162">
            <v>-0.78805749277086068</v>
          </cell>
          <cell r="K162">
            <v>-0.78805749277086068</v>
          </cell>
          <cell r="L162">
            <v>-14136.060128324141</v>
          </cell>
          <cell r="M162">
            <v>-5679.3756326195244</v>
          </cell>
          <cell r="N162">
            <v>-5679.3756326195244</v>
          </cell>
          <cell r="O162">
            <v>-0.5982348984750091</v>
          </cell>
          <cell r="P162">
            <v>-0.5982348984750091</v>
          </cell>
          <cell r="Q162">
            <v>-13744.48719518733</v>
          </cell>
          <cell r="R162">
            <v>-5484.154099569153</v>
          </cell>
          <cell r="S162">
            <v>-5484.154099569153</v>
          </cell>
          <cell r="T162">
            <v>-0.60099245452464434</v>
          </cell>
          <cell r="U162">
            <v>-0.60099245452464434</v>
          </cell>
          <cell r="V162">
            <v>-168.5946540232593</v>
          </cell>
          <cell r="W162">
            <v>-84.402096999389443</v>
          </cell>
          <cell r="X162">
            <v>-84.402096999389443</v>
          </cell>
          <cell r="Y162">
            <v>-0.49937856874307929</v>
          </cell>
          <cell r="Z162">
            <v>-0.49937856874307929</v>
          </cell>
          <cell r="AA162">
            <v>-222.97827911355105</v>
          </cell>
          <cell r="AB162">
            <v>-110.81943605098186</v>
          </cell>
          <cell r="AC162">
            <v>-110.81943605098186</v>
          </cell>
          <cell r="AD162">
            <v>-0.50300344727951107</v>
          </cell>
          <cell r="AE162">
            <v>-0.50300344727951107</v>
          </cell>
          <cell r="AF162">
            <v>-13650.738333934558</v>
          </cell>
          <cell r="AG162">
            <v>-2681.7807111715056</v>
          </cell>
          <cell r="AH162">
            <v>-2681.7807111715056</v>
          </cell>
          <cell r="AI162">
            <v>-0.80354317506000172</v>
          </cell>
          <cell r="AJ162">
            <v>-0.80354317506000172</v>
          </cell>
          <cell r="AK162">
            <v>-13295.965122171641</v>
          </cell>
          <cell r="AL162">
            <v>-2509.973839460145</v>
          </cell>
          <cell r="AM162">
            <v>-2509.973839460145</v>
          </cell>
          <cell r="AN162">
            <v>-0.81122289232884293</v>
          </cell>
          <cell r="AO162">
            <v>-0.81122289232884293</v>
          </cell>
          <cell r="AP162">
            <v>-154.06313204013438</v>
          </cell>
          <cell r="AQ162">
            <v>-44.90866365920229</v>
          </cell>
          <cell r="AR162">
            <v>-44.90866365920229</v>
          </cell>
          <cell r="AS162">
            <v>-0.70850479888008955</v>
          </cell>
          <cell r="AT162">
            <v>-0.70850479888008955</v>
          </cell>
          <cell r="AU162">
            <v>-200.71007972278309</v>
          </cell>
          <cell r="AV162">
            <v>-126.89820805215822</v>
          </cell>
          <cell r="AW162">
            <v>-126.89820805215822</v>
          </cell>
          <cell r="AX162">
            <v>-0.36775368617546467</v>
          </cell>
          <cell r="AY162">
            <v>-0.36775368617546467</v>
          </cell>
          <cell r="AZ162">
            <v>-12187.058170519576</v>
          </cell>
          <cell r="BA162">
            <v>-2564.580023637553</v>
          </cell>
          <cell r="BB162">
            <v>-2564.580023637553</v>
          </cell>
          <cell r="BC162">
            <v>-0.78956529231629846</v>
          </cell>
          <cell r="BD162">
            <v>-0.78956529231629846</v>
          </cell>
          <cell r="BE162">
            <v>-11840.461708437522</v>
          </cell>
          <cell r="BF162">
            <v>-2173.1038804771565</v>
          </cell>
          <cell r="BG162">
            <v>-2173.1038804771565</v>
          </cell>
          <cell r="BH162">
            <v>-0.81646797785523839</v>
          </cell>
          <cell r="BI162">
            <v>-0.81646797785523839</v>
          </cell>
          <cell r="BJ162">
            <v>-144.52264622649042</v>
          </cell>
          <cell r="BK162">
            <v>-11.222234929808849</v>
          </cell>
          <cell r="BL162">
            <v>-11.222234929808849</v>
          </cell>
          <cell r="BM162">
            <v>-0.9223496439982023</v>
          </cell>
          <cell r="BN162">
            <v>-0.9223496439982023</v>
          </cell>
          <cell r="BO162">
            <v>-202.07381585556271</v>
          </cell>
          <cell r="BP162">
            <v>-380.25390823058757</v>
          </cell>
          <cell r="BQ162">
            <v>-380.25390823058757</v>
          </cell>
          <cell r="BR162">
            <v>0.88175744898281883</v>
          </cell>
          <cell r="BS162">
            <v>0.88175744898281883</v>
          </cell>
          <cell r="BT162">
            <v>-13902.589492643352</v>
          </cell>
          <cell r="BU162">
            <v>-492.97270498892703</v>
          </cell>
          <cell r="BV162">
            <v>-492.97270498892703</v>
          </cell>
          <cell r="BW162">
            <v>-0.96454094359545128</v>
          </cell>
          <cell r="BX162">
            <v>-0.96454094359545128</v>
          </cell>
          <cell r="BY162">
            <v>-13512.170736821001</v>
          </cell>
          <cell r="BZ162">
            <v>-2429.3050094965738</v>
          </cell>
          <cell r="CA162">
            <v>-2429.3050094965738</v>
          </cell>
          <cell r="CB162">
            <v>-0.82021356473267049</v>
          </cell>
          <cell r="CC162">
            <v>-0.82021356473267049</v>
          </cell>
          <cell r="CD162">
            <v>-165.24229023314632</v>
          </cell>
          <cell r="CE162">
            <v>-49.415532457308075</v>
          </cell>
          <cell r="CF162">
            <v>-49.415532457308075</v>
          </cell>
          <cell r="CG162">
            <v>-0.70095105564328652</v>
          </cell>
          <cell r="CH162">
            <v>-0.70095105564328652</v>
          </cell>
          <cell r="CI162">
            <v>-225.17646558920524</v>
          </cell>
          <cell r="CJ162">
            <v>1985.7478369649548</v>
          </cell>
          <cell r="CK162">
            <v>1985.7478369649548</v>
          </cell>
          <cell r="CL162">
            <v>-9.8186295657895339</v>
          </cell>
          <cell r="CM162">
            <v>-9.8186295657895339</v>
          </cell>
        </row>
        <row r="163">
          <cell r="B163" t="str">
            <v>3.6.</v>
          </cell>
          <cell r="C163" t="str">
            <v>Расчеты по налогам и сборам</v>
          </cell>
          <cell r="D163">
            <v>2</v>
          </cell>
          <cell r="E163" t="str">
            <v>3.6.</v>
          </cell>
          <cell r="F163" t="str">
            <v>Расчеты по налогам и сборам</v>
          </cell>
          <cell r="G163">
            <v>-10236.92541830062</v>
          </cell>
          <cell r="H163">
            <v>-33914.565831105341</v>
          </cell>
          <cell r="I163">
            <v>-33914.565831105341</v>
          </cell>
          <cell r="J163">
            <v>2.3129640439185035</v>
          </cell>
          <cell r="K163">
            <v>2.3129640439185035</v>
          </cell>
          <cell r="L163">
            <v>-2134.9260582262718</v>
          </cell>
          <cell r="M163">
            <v>-4308.044712684301</v>
          </cell>
          <cell r="N163">
            <v>-4308.044712684301</v>
          </cell>
          <cell r="O163">
            <v>1.0178894234226963</v>
          </cell>
          <cell r="P163">
            <v>1.0178894234226963</v>
          </cell>
          <cell r="Q163">
            <v>-24.142501624028441</v>
          </cell>
          <cell r="R163">
            <v>-1.9817868599629858</v>
          </cell>
          <cell r="S163">
            <v>-1.9817868599629858</v>
          </cell>
          <cell r="T163">
            <v>-0.91791294494558251</v>
          </cell>
          <cell r="U163">
            <v>-0.91791294494558251</v>
          </cell>
          <cell r="V163">
            <v>-6.3876699909338166</v>
          </cell>
          <cell r="W163">
            <v>-2.3458444718201417</v>
          </cell>
          <cell r="X163">
            <v>-2.3458444718201417</v>
          </cell>
          <cell r="Y163">
            <v>-0.63275427892335412</v>
          </cell>
          <cell r="Z163">
            <v>-0.63275427892335412</v>
          </cell>
          <cell r="AA163">
            <v>-2104.3958866113094</v>
          </cell>
          <cell r="AB163">
            <v>-4303.7170813525181</v>
          </cell>
          <cell r="AC163">
            <v>-4303.7170813525181</v>
          </cell>
          <cell r="AD163">
            <v>1.045108103819171</v>
          </cell>
          <cell r="AE163">
            <v>1.045108103819171</v>
          </cell>
          <cell r="AF163">
            <v>-2355.810203618229</v>
          </cell>
          <cell r="AG163">
            <v>-5356.6884369994168</v>
          </cell>
          <cell r="AH163">
            <v>-5356.6884369994168</v>
          </cell>
          <cell r="AI163">
            <v>1.2738200338771839</v>
          </cell>
          <cell r="AJ163">
            <v>1.2738200338771839</v>
          </cell>
          <cell r="AK163">
            <v>-45.020466280339612</v>
          </cell>
          <cell r="AL163">
            <v>-154.05987235362949</v>
          </cell>
          <cell r="AM163">
            <v>-154.05987235362949</v>
          </cell>
          <cell r="AN163">
            <v>2.4219963737005377</v>
          </cell>
          <cell r="AO163">
            <v>2.4219963737005377</v>
          </cell>
          <cell r="AP163">
            <v>-181.4036482979698</v>
          </cell>
          <cell r="AQ163">
            <v>-14.560699134199133</v>
          </cell>
          <cell r="AR163">
            <v>-14.560699134199133</v>
          </cell>
          <cell r="AS163">
            <v>-0.91973315161621205</v>
          </cell>
          <cell r="AT163">
            <v>-0.91973315161621205</v>
          </cell>
          <cell r="AU163">
            <v>-2129.3860890399196</v>
          </cell>
          <cell r="AV163">
            <v>-5188.067865511588</v>
          </cell>
          <cell r="AW163">
            <v>-5188.067865511588</v>
          </cell>
          <cell r="AX163">
            <v>1.4364148391007578</v>
          </cell>
          <cell r="AY163">
            <v>1.4364148391007578</v>
          </cell>
          <cell r="AZ163">
            <v>-2763.1529615372206</v>
          </cell>
          <cell r="BA163">
            <v>-15121.48394393928</v>
          </cell>
          <cell r="BB163">
            <v>-15121.48394393928</v>
          </cell>
          <cell r="BC163">
            <v>4.472546816780917</v>
          </cell>
          <cell r="BD163">
            <v>4.472546816780917</v>
          </cell>
          <cell r="BE163">
            <v>-359.43728048368786</v>
          </cell>
          <cell r="BF163">
            <v>-260.16131778513386</v>
          </cell>
          <cell r="BG163">
            <v>-260.16131778513386</v>
          </cell>
          <cell r="BH163">
            <v>-0.27619829129844364</v>
          </cell>
          <cell r="BI163">
            <v>-0.27619829129844364</v>
          </cell>
          <cell r="BJ163">
            <v>-38.94755381604697</v>
          </cell>
          <cell r="BK163">
            <v>-180.53263905325443</v>
          </cell>
          <cell r="BL163">
            <v>-180.53263905325443</v>
          </cell>
          <cell r="BM163">
            <v>3.6352754246371255</v>
          </cell>
          <cell r="BN163">
            <v>3.6352754246371255</v>
          </cell>
          <cell r="BO163">
            <v>-2364.7681272374857</v>
          </cell>
          <cell r="BP163">
            <v>-14680.789987100892</v>
          </cell>
          <cell r="BQ163">
            <v>-14680.789987100892</v>
          </cell>
          <cell r="BR163">
            <v>5.208130859853453</v>
          </cell>
          <cell r="BS163">
            <v>5.208130859853453</v>
          </cell>
          <cell r="BT163">
            <v>-2983.0361949188991</v>
          </cell>
          <cell r="BU163">
            <v>-9128.3487374823471</v>
          </cell>
          <cell r="BV163">
            <v>-9128.3487374823471</v>
          </cell>
          <cell r="BW163">
            <v>2.0600864827020722</v>
          </cell>
          <cell r="BX163">
            <v>2.0600864827020722</v>
          </cell>
          <cell r="BY163">
            <v>-206.99794999635481</v>
          </cell>
          <cell r="BZ163">
            <v>-1161.5502792384405</v>
          </cell>
          <cell r="CA163">
            <v>-1161.5502792384405</v>
          </cell>
          <cell r="CB163">
            <v>4.6114095780122222</v>
          </cell>
          <cell r="CC163">
            <v>4.6114095780122222</v>
          </cell>
          <cell r="CD163">
            <v>-19.507818806996561</v>
          </cell>
          <cell r="CE163">
            <v>-1627.2466134137153</v>
          </cell>
          <cell r="CF163">
            <v>-1627.2466134137153</v>
          </cell>
          <cell r="CG163">
            <v>82.41509778787244</v>
          </cell>
          <cell r="CH163">
            <v>82.41509778787244</v>
          </cell>
          <cell r="CI163">
            <v>-2756.5304261155475</v>
          </cell>
          <cell r="CJ163">
            <v>-6339.5518448301918</v>
          </cell>
          <cell r="CK163">
            <v>-6339.5518448301918</v>
          </cell>
          <cell r="CL163">
            <v>1.299830172295168</v>
          </cell>
          <cell r="CM163">
            <v>1.299830172295168</v>
          </cell>
        </row>
        <row r="164">
          <cell r="B164" t="str">
            <v>3.6.1.</v>
          </cell>
          <cell r="C164" t="str">
            <v>Налог на имущество</v>
          </cell>
          <cell r="D164">
            <v>3</v>
          </cell>
          <cell r="E164" t="str">
            <v>3.6.1.</v>
          </cell>
          <cell r="F164" t="str">
            <v>Налог на имущество</v>
          </cell>
          <cell r="G164">
            <v>-4773.1863509451414</v>
          </cell>
          <cell r="H164">
            <v>-16336.823449405834</v>
          </cell>
          <cell r="I164">
            <v>-16336.823449405834</v>
          </cell>
          <cell r="J164">
            <v>2.4226242698802176</v>
          </cell>
          <cell r="K164">
            <v>2.4226242698802176</v>
          </cell>
          <cell r="L164">
            <v>-982.03002739552824</v>
          </cell>
          <cell r="M164">
            <v>-942.19605291539028</v>
          </cell>
          <cell r="N164">
            <v>-942.19605291539028</v>
          </cell>
          <cell r="O164">
            <v>-4.0562888474788172E-2</v>
          </cell>
          <cell r="P164">
            <v>-4.0562888474788172E-2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982.03002739552824</v>
          </cell>
          <cell r="AB164">
            <v>-942.19605291539028</v>
          </cell>
          <cell r="AC164">
            <v>-942.19605291539028</v>
          </cell>
          <cell r="AD164">
            <v>-4.0562888474788172E-2</v>
          </cell>
          <cell r="AE164">
            <v>-4.0562888474788172E-2</v>
          </cell>
          <cell r="AF164">
            <v>-994.80698338230093</v>
          </cell>
          <cell r="AG164">
            <v>-1706.6915538728244</v>
          </cell>
          <cell r="AH164">
            <v>-1706.6915538728244</v>
          </cell>
          <cell r="AI164">
            <v>0.71560069680064631</v>
          </cell>
          <cell r="AJ164">
            <v>0.71560069680064631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-994.80698338230093</v>
          </cell>
          <cell r="AV164">
            <v>-1706.6915538728244</v>
          </cell>
          <cell r="AW164">
            <v>-1706.6915538728244</v>
          </cell>
          <cell r="AX164">
            <v>0.71560069680064631</v>
          </cell>
          <cell r="AY164">
            <v>0.71560069680064631</v>
          </cell>
          <cell r="AZ164">
            <v>-999.70571793092347</v>
          </cell>
          <cell r="BA164">
            <v>-9836.0704136993791</v>
          </cell>
          <cell r="BB164">
            <v>-9836.0704136993791</v>
          </cell>
          <cell r="BC164">
            <v>8.8389658449257968</v>
          </cell>
          <cell r="BD164">
            <v>8.8389658449257968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-999.70571793092347</v>
          </cell>
          <cell r="BP164">
            <v>-9836.0704136993791</v>
          </cell>
          <cell r="BQ164">
            <v>-9836.0704136993791</v>
          </cell>
          <cell r="BR164">
            <v>8.8389658449257968</v>
          </cell>
          <cell r="BS164">
            <v>8.8389658449257968</v>
          </cell>
          <cell r="BT164">
            <v>-1796.6436222363886</v>
          </cell>
          <cell r="BU164">
            <v>-3851.8654289182414</v>
          </cell>
          <cell r="BV164">
            <v>-3851.8654289182414</v>
          </cell>
          <cell r="BW164">
            <v>1.1439229133953659</v>
          </cell>
          <cell r="BX164">
            <v>1.1439229133953659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-1796.6436222363886</v>
          </cell>
          <cell r="CJ164">
            <v>-3851.8654289182414</v>
          </cell>
          <cell r="CK164">
            <v>-3851.8654289182414</v>
          </cell>
          <cell r="CL164">
            <v>1.1439229133953659</v>
          </cell>
          <cell r="CM164">
            <v>1.1439229133953659</v>
          </cell>
        </row>
        <row r="165">
          <cell r="B165" t="str">
            <v>3.6.2.</v>
          </cell>
          <cell r="C165" t="str">
            <v>Прочие налоги и сборы</v>
          </cell>
          <cell r="D165">
            <v>3</v>
          </cell>
          <cell r="E165" t="str">
            <v>3.6.2.</v>
          </cell>
          <cell r="F165" t="str">
            <v>Прочие налоги и сборы</v>
          </cell>
          <cell r="G165">
            <v>-5463.7390673554792</v>
          </cell>
          <cell r="H165">
            <v>-17577.742381699511</v>
          </cell>
          <cell r="I165">
            <v>-17577.742381699511</v>
          </cell>
          <cell r="J165">
            <v>2.2171635879762768</v>
          </cell>
          <cell r="K165">
            <v>2.2171635879762768</v>
          </cell>
          <cell r="L165">
            <v>-1152.8960308307435</v>
          </cell>
          <cell r="M165">
            <v>-3365.8486597689111</v>
          </cell>
          <cell r="N165">
            <v>-3365.8486597689111</v>
          </cell>
          <cell r="O165">
            <v>1.919472849033558</v>
          </cell>
          <cell r="P165">
            <v>1.919472849033558</v>
          </cell>
          <cell r="Q165">
            <v>-24.142501624028441</v>
          </cell>
          <cell r="R165">
            <v>-1.9817868599629858</v>
          </cell>
          <cell r="S165">
            <v>-1.9817868599629858</v>
          </cell>
          <cell r="T165">
            <v>-0.91791294494558251</v>
          </cell>
          <cell r="U165">
            <v>-0.91791294494558251</v>
          </cell>
          <cell r="V165">
            <v>-6.3876699909338166</v>
          </cell>
          <cell r="W165">
            <v>-2.3458444718201417</v>
          </cell>
          <cell r="X165">
            <v>-2.3458444718201417</v>
          </cell>
          <cell r="Y165">
            <v>-0.63275427892335412</v>
          </cell>
          <cell r="Z165">
            <v>-0.63275427892335412</v>
          </cell>
          <cell r="AA165">
            <v>-1122.3658592157813</v>
          </cell>
          <cell r="AB165">
            <v>-3361.5210284371278</v>
          </cell>
          <cell r="AC165">
            <v>-3361.5210284371278</v>
          </cell>
          <cell r="AD165">
            <v>1.9950314336769721</v>
          </cell>
          <cell r="AE165">
            <v>1.9950314336769721</v>
          </cell>
          <cell r="AF165">
            <v>-1361.0032202359282</v>
          </cell>
          <cell r="AG165">
            <v>-3649.9968831265924</v>
          </cell>
          <cell r="AH165">
            <v>-3649.9968831265924</v>
          </cell>
          <cell r="AI165">
            <v>1.6818429441290155</v>
          </cell>
          <cell r="AJ165">
            <v>1.6818429441290155</v>
          </cell>
          <cell r="AK165">
            <v>-45.020466280339612</v>
          </cell>
          <cell r="AL165">
            <v>-154.05987235362949</v>
          </cell>
          <cell r="AM165">
            <v>-154.05987235362949</v>
          </cell>
          <cell r="AN165">
            <v>2.4219963737005377</v>
          </cell>
          <cell r="AO165">
            <v>2.4219963737005377</v>
          </cell>
          <cell r="AP165">
            <v>-181.4036482979698</v>
          </cell>
          <cell r="AQ165">
            <v>-14.560699134199133</v>
          </cell>
          <cell r="AR165">
            <v>-14.560699134199133</v>
          </cell>
          <cell r="AS165">
            <v>-0.91973315161621205</v>
          </cell>
          <cell r="AT165">
            <v>-0.91973315161621205</v>
          </cell>
          <cell r="AU165">
            <v>-1134.5791056576188</v>
          </cell>
          <cell r="AV165">
            <v>-3481.3763116387636</v>
          </cell>
          <cell r="AW165">
            <v>-3481.3763116387636</v>
          </cell>
          <cell r="AX165">
            <v>2.0684297765389452</v>
          </cell>
          <cell r="AY165">
            <v>2.0684297765389452</v>
          </cell>
          <cell r="AZ165">
            <v>-1763.4472436062972</v>
          </cell>
          <cell r="BA165">
            <v>-5285.4135302399009</v>
          </cell>
          <cell r="BB165">
            <v>-5285.4135302399009</v>
          </cell>
          <cell r="BC165">
            <v>1.9972053597878481</v>
          </cell>
          <cell r="BD165">
            <v>1.9972053597878481</v>
          </cell>
          <cell r="BE165">
            <v>-359.43728048368786</v>
          </cell>
          <cell r="BF165">
            <v>-260.16131778513386</v>
          </cell>
          <cell r="BG165">
            <v>-260.16131778513386</v>
          </cell>
          <cell r="BH165">
            <v>-0.27619829129844364</v>
          </cell>
          <cell r="BI165">
            <v>-0.27619829129844364</v>
          </cell>
          <cell r="BJ165">
            <v>-38.94755381604697</v>
          </cell>
          <cell r="BK165">
            <v>-180.53263905325443</v>
          </cell>
          <cell r="BL165">
            <v>-180.53263905325443</v>
          </cell>
          <cell r="BM165">
            <v>3.6352754246371255</v>
          </cell>
          <cell r="BN165">
            <v>3.6352754246371255</v>
          </cell>
          <cell r="BO165">
            <v>-1365.0624093065624</v>
          </cell>
          <cell r="BP165">
            <v>-4844.7195734015122</v>
          </cell>
          <cell r="BQ165">
            <v>-4844.7195734015122</v>
          </cell>
          <cell r="BR165">
            <v>2.5490828407344246</v>
          </cell>
          <cell r="BS165">
            <v>2.5490828407344246</v>
          </cell>
          <cell r="BT165">
            <v>-1186.3925726825103</v>
          </cell>
          <cell r="BU165">
            <v>-5276.4833085641058</v>
          </cell>
          <cell r="BV165">
            <v>-5276.4833085641058</v>
          </cell>
          <cell r="BW165">
            <v>3.4475019736794508</v>
          </cell>
          <cell r="BX165">
            <v>3.4475019736794508</v>
          </cell>
          <cell r="BY165">
            <v>-206.99794999635481</v>
          </cell>
          <cell r="BZ165">
            <v>-1161.5502792384405</v>
          </cell>
          <cell r="CA165">
            <v>-1161.5502792384405</v>
          </cell>
          <cell r="CB165">
            <v>4.6114095780122222</v>
          </cell>
          <cell r="CC165">
            <v>4.6114095780122222</v>
          </cell>
          <cell r="CD165">
            <v>-19.507818806996561</v>
          </cell>
          <cell r="CE165">
            <v>-1627.2466134137153</v>
          </cell>
          <cell r="CF165">
            <v>-1627.2466134137153</v>
          </cell>
          <cell r="CG165">
            <v>82.41509778787244</v>
          </cell>
          <cell r="CH165">
            <v>82.41509778787244</v>
          </cell>
          <cell r="CI165">
            <v>-959.88680387915883</v>
          </cell>
          <cell r="CJ165">
            <v>-2487.68641591195</v>
          </cell>
          <cell r="CK165">
            <v>-2487.68641591195</v>
          </cell>
          <cell r="CL165">
            <v>1.5916456043134932</v>
          </cell>
          <cell r="CM165">
            <v>1.5916456043134932</v>
          </cell>
        </row>
        <row r="166">
          <cell r="B166" t="str">
            <v>3.7.</v>
          </cell>
          <cell r="C166" t="str">
            <v>Прочие расходы общие и административные</v>
          </cell>
          <cell r="D166">
            <v>2</v>
          </cell>
          <cell r="E166" t="str">
            <v>3.7.</v>
          </cell>
          <cell r="F166" t="str">
            <v>Прочие расходы общие и административные</v>
          </cell>
          <cell r="G166">
            <v>-59707.56</v>
          </cell>
          <cell r="H166">
            <v>-47031.113450000004</v>
          </cell>
          <cell r="I166">
            <v>-47031.113449999997</v>
          </cell>
          <cell r="J166">
            <v>-0.21230890275871261</v>
          </cell>
          <cell r="K166">
            <v>-0.2123089027587125</v>
          </cell>
          <cell r="L166">
            <v>-17374.39</v>
          </cell>
          <cell r="M166">
            <v>-9009.3049999999985</v>
          </cell>
          <cell r="N166">
            <v>-9009.3049999999985</v>
          </cell>
          <cell r="O166">
            <v>-0.48146064408592193</v>
          </cell>
          <cell r="P166">
            <v>-0.48146064408592193</v>
          </cell>
          <cell r="Q166">
            <v>-7853.13</v>
          </cell>
          <cell r="R166">
            <v>-2187.12</v>
          </cell>
          <cell r="S166">
            <v>-2187.12</v>
          </cell>
          <cell r="T166">
            <v>-0.72149703366683093</v>
          </cell>
          <cell r="U166">
            <v>-0.72149703366683093</v>
          </cell>
          <cell r="V166">
            <v>-4228.13</v>
          </cell>
          <cell r="W166">
            <v>-3623.19</v>
          </cell>
          <cell r="X166">
            <v>-3623.19</v>
          </cell>
          <cell r="Y166">
            <v>-0.14307507101248074</v>
          </cell>
          <cell r="Z166">
            <v>-0.14307507101248074</v>
          </cell>
          <cell r="AA166">
            <v>-5293.13</v>
          </cell>
          <cell r="AB166">
            <v>-3198.9949999999994</v>
          </cell>
          <cell r="AC166">
            <v>-3198.9949999999994</v>
          </cell>
          <cell r="AD166">
            <v>-0.39563264080043392</v>
          </cell>
          <cell r="AE166">
            <v>-0.39563264080043392</v>
          </cell>
          <cell r="AF166">
            <v>-16317.39</v>
          </cell>
          <cell r="AG166">
            <v>-16299.229999999998</v>
          </cell>
          <cell r="AH166">
            <v>-16299.229999999998</v>
          </cell>
          <cell r="AI166">
            <v>-1.112923083900208E-3</v>
          </cell>
          <cell r="AJ166">
            <v>-1.112923083900208E-3</v>
          </cell>
          <cell r="AK166">
            <v>-4199.13</v>
          </cell>
          <cell r="AL166">
            <v>-11157.898999999999</v>
          </cell>
          <cell r="AM166">
            <v>-11157.898999999999</v>
          </cell>
          <cell r="AN166">
            <v>1.6571930376054085</v>
          </cell>
          <cell r="AO166">
            <v>1.6571930376054085</v>
          </cell>
          <cell r="AP166">
            <v>-5640.13</v>
          </cell>
          <cell r="AQ166">
            <v>-2466.44</v>
          </cell>
          <cell r="AR166">
            <v>-2466.44</v>
          </cell>
          <cell r="AS166">
            <v>-0.56269802291791149</v>
          </cell>
          <cell r="AT166">
            <v>-0.56269802291791149</v>
          </cell>
          <cell r="AU166">
            <v>-6478.13</v>
          </cell>
          <cell r="AV166">
            <v>-2674.8909999999996</v>
          </cell>
          <cell r="AW166">
            <v>-2674.8909999999996</v>
          </cell>
          <cell r="AX166">
            <v>-0.58708902106008987</v>
          </cell>
          <cell r="AY166">
            <v>-0.58708902106008987</v>
          </cell>
          <cell r="AZ166">
            <v>-12349.39</v>
          </cell>
          <cell r="BA166">
            <v>-9012.4064500000004</v>
          </cell>
          <cell r="BB166">
            <v>-9012.4064500000004</v>
          </cell>
          <cell r="BC166">
            <v>-0.27021444379034099</v>
          </cell>
          <cell r="BD166">
            <v>-0.27021444379034099</v>
          </cell>
          <cell r="BE166">
            <v>-3468.13</v>
          </cell>
          <cell r="BF166">
            <v>-4934.9229999999998</v>
          </cell>
          <cell r="BG166">
            <v>-4934.9229999999998</v>
          </cell>
          <cell r="BH166">
            <v>0.42293483808277066</v>
          </cell>
          <cell r="BI166">
            <v>0.42293483808277066</v>
          </cell>
          <cell r="BJ166">
            <v>-3813.13</v>
          </cell>
          <cell r="BK166">
            <v>-3055.2634499999995</v>
          </cell>
          <cell r="BL166">
            <v>-3055.2634499999995</v>
          </cell>
          <cell r="BM166">
            <v>-0.19875182592778129</v>
          </cell>
          <cell r="BN166">
            <v>-0.19875182592778129</v>
          </cell>
          <cell r="BO166">
            <v>-5068.13</v>
          </cell>
          <cell r="BP166">
            <v>-1022.2200000000015</v>
          </cell>
          <cell r="BQ166">
            <v>-1022.2200000000015</v>
          </cell>
          <cell r="BR166">
            <v>-0.79830430553280962</v>
          </cell>
          <cell r="BS166">
            <v>-0.79830430553280962</v>
          </cell>
          <cell r="BT166">
            <v>-13666.39</v>
          </cell>
          <cell r="BU166">
            <v>-12710.172000000002</v>
          </cell>
          <cell r="BV166">
            <v>-12710.171999999999</v>
          </cell>
          <cell r="BW166">
            <v>-6.9968587168959817E-2</v>
          </cell>
          <cell r="BX166">
            <v>-6.9968587168959595E-2</v>
          </cell>
          <cell r="BY166">
            <v>-4610.13</v>
          </cell>
          <cell r="BZ166">
            <v>-5400.9630000000006</v>
          </cell>
          <cell r="CA166">
            <v>-5400.9630000000006</v>
          </cell>
          <cell r="CB166">
            <v>0.17154245108055521</v>
          </cell>
          <cell r="CC166">
            <v>0.17154245108055521</v>
          </cell>
          <cell r="CD166">
            <v>-4917.13</v>
          </cell>
          <cell r="CE166">
            <v>-2756.569</v>
          </cell>
          <cell r="CF166">
            <v>-2756.569</v>
          </cell>
          <cell r="CG166">
            <v>-0.43939472822561132</v>
          </cell>
          <cell r="CH166">
            <v>-0.43939472822561132</v>
          </cell>
          <cell r="CI166">
            <v>-4139.13</v>
          </cell>
          <cell r="CJ166">
            <v>-4552.6400000000003</v>
          </cell>
          <cell r="CK166">
            <v>-4552.6400000000003</v>
          </cell>
          <cell r="CL166">
            <v>9.9902636544394685E-2</v>
          </cell>
          <cell r="CM166">
            <v>9.9902636544394685E-2</v>
          </cell>
        </row>
        <row r="167">
          <cell r="B167" t="str">
            <v>3.7.1.</v>
          </cell>
          <cell r="C167" t="str">
            <v>Командировки</v>
          </cell>
          <cell r="D167">
            <v>3</v>
          </cell>
          <cell r="E167" t="str">
            <v>3.7.1.</v>
          </cell>
          <cell r="F167" t="str">
            <v>Командировки</v>
          </cell>
          <cell r="G167">
            <v>-8922</v>
          </cell>
          <cell r="H167">
            <v>-13851.900000000001</v>
          </cell>
          <cell r="I167">
            <v>-13851.900000000001</v>
          </cell>
          <cell r="J167">
            <v>0.55255548083389394</v>
          </cell>
          <cell r="K167">
            <v>0.55255548083389394</v>
          </cell>
          <cell r="L167">
            <v>-2299</v>
          </cell>
          <cell r="M167">
            <v>-3413.12</v>
          </cell>
          <cell r="N167">
            <v>-3413.12</v>
          </cell>
          <cell r="O167">
            <v>0.48461070030448017</v>
          </cell>
          <cell r="P167">
            <v>0.48461070030448017</v>
          </cell>
          <cell r="Q167">
            <v>-974</v>
          </cell>
          <cell r="R167">
            <v>-622.66999999999996</v>
          </cell>
          <cell r="S167">
            <v>-622.66999999999996</v>
          </cell>
          <cell r="T167">
            <v>-0.36070841889117045</v>
          </cell>
          <cell r="U167">
            <v>-0.36070841889117045</v>
          </cell>
          <cell r="V167">
            <v>-591</v>
          </cell>
          <cell r="W167">
            <v>-2331.4299999999998</v>
          </cell>
          <cell r="X167">
            <v>-2331.4299999999998</v>
          </cell>
          <cell r="Y167">
            <v>2.9448900169204735</v>
          </cell>
          <cell r="Z167">
            <v>2.9448900169204735</v>
          </cell>
          <cell r="AA167">
            <v>-734</v>
          </cell>
          <cell r="AB167">
            <v>-459.02</v>
          </cell>
          <cell r="AC167">
            <v>-459.02</v>
          </cell>
          <cell r="AD167">
            <v>-0.37463215258855587</v>
          </cell>
          <cell r="AE167">
            <v>-0.37463215258855587</v>
          </cell>
          <cell r="AF167">
            <v>-3481</v>
          </cell>
          <cell r="AG167">
            <v>-3129.5499999999997</v>
          </cell>
          <cell r="AH167">
            <v>-3129.5499999999997</v>
          </cell>
          <cell r="AI167">
            <v>-0.10096236713588058</v>
          </cell>
          <cell r="AJ167">
            <v>-0.10096236713588058</v>
          </cell>
          <cell r="AK167">
            <v>-619</v>
          </cell>
          <cell r="AL167">
            <v>-1261.8399999999999</v>
          </cell>
          <cell r="AM167">
            <v>-1261.8399999999999</v>
          </cell>
          <cell r="AN167">
            <v>1.0385137318255251</v>
          </cell>
          <cell r="AO167">
            <v>1.0385137318255251</v>
          </cell>
          <cell r="AP167">
            <v>-1235</v>
          </cell>
          <cell r="AQ167">
            <v>-695.32</v>
          </cell>
          <cell r="AR167">
            <v>-695.32</v>
          </cell>
          <cell r="AS167">
            <v>-0.43698785425101205</v>
          </cell>
          <cell r="AT167">
            <v>-0.43698785425101205</v>
          </cell>
          <cell r="AU167">
            <v>-1627</v>
          </cell>
          <cell r="AV167">
            <v>-1172.3899999999999</v>
          </cell>
          <cell r="AW167">
            <v>-1172.3899999999999</v>
          </cell>
          <cell r="AX167">
            <v>-0.2794161032575293</v>
          </cell>
          <cell r="AY167">
            <v>-0.2794161032575293</v>
          </cell>
          <cell r="AZ167">
            <v>-809</v>
          </cell>
          <cell r="BA167">
            <v>-2540.3500000000004</v>
          </cell>
          <cell r="BB167">
            <v>-2540.3500000000004</v>
          </cell>
          <cell r="BC167">
            <v>2.140111248454883</v>
          </cell>
          <cell r="BD167">
            <v>2.140111248454883</v>
          </cell>
          <cell r="BE167">
            <v>-38</v>
          </cell>
          <cell r="BF167">
            <v>-454.49</v>
          </cell>
          <cell r="BG167">
            <v>-454.49</v>
          </cell>
          <cell r="BH167">
            <v>10.960263157894737</v>
          </cell>
          <cell r="BI167">
            <v>10.960263157894737</v>
          </cell>
          <cell r="BJ167">
            <v>-221</v>
          </cell>
          <cell r="BK167">
            <v>-1906.81</v>
          </cell>
          <cell r="BL167">
            <v>-1906.81</v>
          </cell>
          <cell r="BM167">
            <v>7.6280995475113116</v>
          </cell>
          <cell r="BN167">
            <v>7.6280995475113116</v>
          </cell>
          <cell r="BO167">
            <v>-550</v>
          </cell>
          <cell r="BP167">
            <v>-179.05</v>
          </cell>
          <cell r="BQ167">
            <v>-179.05</v>
          </cell>
          <cell r="BR167">
            <v>-0.67445454545454542</v>
          </cell>
          <cell r="BS167">
            <v>-0.67445454545454542</v>
          </cell>
          <cell r="BT167">
            <v>-2333</v>
          </cell>
          <cell r="BU167">
            <v>-4768.88</v>
          </cell>
          <cell r="BV167">
            <v>-4768.88</v>
          </cell>
          <cell r="BW167">
            <v>1.0440977282468924</v>
          </cell>
          <cell r="BX167">
            <v>1.0440977282468924</v>
          </cell>
          <cell r="BY167">
            <v>-1094</v>
          </cell>
          <cell r="BZ167">
            <v>-4089.6899999999996</v>
          </cell>
          <cell r="CA167">
            <v>-4089.6899999999996</v>
          </cell>
          <cell r="CB167">
            <v>2.7382906764168187</v>
          </cell>
          <cell r="CC167">
            <v>2.7382906764168187</v>
          </cell>
          <cell r="CD167">
            <v>-1222</v>
          </cell>
          <cell r="CE167">
            <v>-413.77000000000004</v>
          </cell>
          <cell r="CF167">
            <v>-413.77000000000004</v>
          </cell>
          <cell r="CG167">
            <v>-0.66139934533551559</v>
          </cell>
          <cell r="CH167">
            <v>-0.66139934533551559</v>
          </cell>
          <cell r="CI167">
            <v>-17</v>
          </cell>
          <cell r="CJ167">
            <v>-265.42</v>
          </cell>
          <cell r="CK167">
            <v>-265.42</v>
          </cell>
          <cell r="CL167">
            <v>14.612941176470589</v>
          </cell>
          <cell r="CM167">
            <v>14.612941176470589</v>
          </cell>
        </row>
        <row r="168">
          <cell r="B168" t="str">
            <v>3.7.2.</v>
          </cell>
          <cell r="C168" t="str">
            <v>Услуги связи</v>
          </cell>
          <cell r="D168">
            <v>4</v>
          </cell>
          <cell r="E168" t="str">
            <v>3.7.1.1.</v>
          </cell>
          <cell r="F168" t="str">
            <v>Расходы по оплате тел.связи</v>
          </cell>
          <cell r="G168">
            <v>-13704</v>
          </cell>
          <cell r="H168">
            <v>-7013.6600000000008</v>
          </cell>
          <cell r="I168">
            <v>-7013.6600000000008</v>
          </cell>
          <cell r="J168">
            <v>-0.48820344424985396</v>
          </cell>
          <cell r="K168">
            <v>-0.48820344424985396</v>
          </cell>
          <cell r="L168">
            <v>-3426</v>
          </cell>
          <cell r="M168">
            <v>-1691.7900000000002</v>
          </cell>
          <cell r="N168">
            <v>-1691.7900000000002</v>
          </cell>
          <cell r="O168">
            <v>-0.50619089316987731</v>
          </cell>
          <cell r="P168">
            <v>-0.50619089316987731</v>
          </cell>
          <cell r="Q168">
            <v>-1142</v>
          </cell>
          <cell r="R168">
            <v>-718.21</v>
          </cell>
          <cell r="S168">
            <v>-718.21</v>
          </cell>
          <cell r="T168">
            <v>-0.37109457092819609</v>
          </cell>
          <cell r="U168">
            <v>-0.37109457092819609</v>
          </cell>
          <cell r="V168">
            <v>-1142</v>
          </cell>
          <cell r="W168">
            <v>-206.69</v>
          </cell>
          <cell r="X168">
            <v>-206.69</v>
          </cell>
          <cell r="Y168">
            <v>-0.81901050788091068</v>
          </cell>
          <cell r="Z168">
            <v>-0.81901050788091068</v>
          </cell>
          <cell r="AA168">
            <v>-1142</v>
          </cell>
          <cell r="AB168">
            <v>-766.8900000000001</v>
          </cell>
          <cell r="AC168">
            <v>-766.8900000000001</v>
          </cell>
          <cell r="AD168">
            <v>-0.32846760070052528</v>
          </cell>
          <cell r="AE168">
            <v>-0.32846760070052528</v>
          </cell>
          <cell r="AF168">
            <v>-3426</v>
          </cell>
          <cell r="AG168">
            <v>-1570.1200000000001</v>
          </cell>
          <cell r="AH168">
            <v>-1570.1200000000001</v>
          </cell>
          <cell r="AI168">
            <v>-0.54170461179217744</v>
          </cell>
          <cell r="AJ168">
            <v>-0.54170461179217744</v>
          </cell>
          <cell r="AK168">
            <v>-1142</v>
          </cell>
          <cell r="AL168">
            <v>-433.28999999999996</v>
          </cell>
          <cell r="AM168">
            <v>-433.28999999999996</v>
          </cell>
          <cell r="AN168">
            <v>-0.62058669001751321</v>
          </cell>
          <cell r="AO168">
            <v>-0.62058669001751321</v>
          </cell>
          <cell r="AP168">
            <v>-1142</v>
          </cell>
          <cell r="AQ168">
            <v>-499.29999999999995</v>
          </cell>
          <cell r="AR168">
            <v>-499.29999999999995</v>
          </cell>
          <cell r="AS168">
            <v>-0.56278458844133106</v>
          </cell>
          <cell r="AT168">
            <v>-0.56278458844133106</v>
          </cell>
          <cell r="AU168">
            <v>-1142</v>
          </cell>
          <cell r="AV168">
            <v>-637.53</v>
          </cell>
          <cell r="AW168">
            <v>-637.53</v>
          </cell>
          <cell r="AX168">
            <v>-0.44174255691768827</v>
          </cell>
          <cell r="AY168">
            <v>-0.44174255691768827</v>
          </cell>
          <cell r="AZ168">
            <v>-3426</v>
          </cell>
          <cell r="BA168">
            <v>-1563.28</v>
          </cell>
          <cell r="BB168">
            <v>-1563.28</v>
          </cell>
          <cell r="BC168">
            <v>-0.54370110916520731</v>
          </cell>
          <cell r="BD168">
            <v>-0.54370110916520731</v>
          </cell>
          <cell r="BE168">
            <v>-1142</v>
          </cell>
          <cell r="BF168">
            <v>-548.54</v>
          </cell>
          <cell r="BG168">
            <v>-548.54</v>
          </cell>
          <cell r="BH168">
            <v>-0.51966725043782835</v>
          </cell>
          <cell r="BI168">
            <v>-0.51966725043782835</v>
          </cell>
          <cell r="BJ168">
            <v>-1142</v>
          </cell>
          <cell r="BK168">
            <v>-423.65</v>
          </cell>
          <cell r="BL168">
            <v>-423.65</v>
          </cell>
          <cell r="BM168">
            <v>-0.62902802101576183</v>
          </cell>
          <cell r="BN168">
            <v>-0.62902802101576183</v>
          </cell>
          <cell r="BO168">
            <v>-1142</v>
          </cell>
          <cell r="BP168">
            <v>-591.09</v>
          </cell>
          <cell r="BQ168">
            <v>-591.09</v>
          </cell>
          <cell r="BR168">
            <v>-0.48240805604203152</v>
          </cell>
          <cell r="BS168">
            <v>-0.48240805604203152</v>
          </cell>
          <cell r="BT168">
            <v>-3426</v>
          </cell>
          <cell r="BU168">
            <v>-2188.4700000000003</v>
          </cell>
          <cell r="BV168">
            <v>-2188.4700000000003</v>
          </cell>
          <cell r="BW168">
            <v>-0.361217162872154</v>
          </cell>
          <cell r="BX168">
            <v>-0.361217162872154</v>
          </cell>
          <cell r="BY168">
            <v>-1142</v>
          </cell>
          <cell r="BZ168">
            <v>-480.23</v>
          </cell>
          <cell r="CA168">
            <v>-480.23</v>
          </cell>
          <cell r="CB168">
            <v>-0.57948336252189137</v>
          </cell>
          <cell r="CC168">
            <v>-0.57948336252189137</v>
          </cell>
          <cell r="CD168">
            <v>-1142</v>
          </cell>
          <cell r="CE168">
            <v>-633.99</v>
          </cell>
          <cell r="CF168">
            <v>-633.99</v>
          </cell>
          <cell r="CG168">
            <v>-0.44484238178633972</v>
          </cell>
          <cell r="CH168">
            <v>-0.44484238178633972</v>
          </cell>
          <cell r="CI168">
            <v>-1142</v>
          </cell>
          <cell r="CJ168">
            <v>-1074.25</v>
          </cell>
          <cell r="CK168">
            <v>-1074.25</v>
          </cell>
          <cell r="CL168">
            <v>-5.9325744308231121E-2</v>
          </cell>
          <cell r="CM168">
            <v>-5.9325744308231121E-2</v>
          </cell>
        </row>
        <row r="169">
          <cell r="B169" t="str">
            <v>3.7.2.1.</v>
          </cell>
          <cell r="C169" t="str">
            <v>Мобильная связь</v>
          </cell>
          <cell r="D169">
            <v>5</v>
          </cell>
          <cell r="E169" t="str">
            <v>3.7.1.1.1.</v>
          </cell>
          <cell r="F169" t="str">
            <v>Мобильная связь</v>
          </cell>
          <cell r="G169">
            <v>-7944</v>
          </cell>
          <cell r="H169">
            <v>-5138.9500000000007</v>
          </cell>
          <cell r="I169">
            <v>-5138.9500000000007</v>
          </cell>
          <cell r="J169">
            <v>-0.35310297079556885</v>
          </cell>
          <cell r="K169">
            <v>-0.35310297079556885</v>
          </cell>
          <cell r="L169">
            <v>-1986</v>
          </cell>
          <cell r="M169">
            <v>-848.54</v>
          </cell>
          <cell r="N169">
            <v>-848.54</v>
          </cell>
          <cell r="O169">
            <v>-0.5727391742195368</v>
          </cell>
          <cell r="P169">
            <v>-0.5727391742195368</v>
          </cell>
          <cell r="Q169">
            <v>-662</v>
          </cell>
          <cell r="R169">
            <v>-424.9</v>
          </cell>
          <cell r="S169">
            <v>-424.9</v>
          </cell>
          <cell r="T169">
            <v>-0.35815709969788523</v>
          </cell>
          <cell r="U169">
            <v>-0.35815709969788523</v>
          </cell>
          <cell r="V169">
            <v>-662</v>
          </cell>
          <cell r="W169">
            <v>-17.73</v>
          </cell>
          <cell r="X169">
            <v>-17.73</v>
          </cell>
          <cell r="Y169">
            <v>-0.97321752265861028</v>
          </cell>
          <cell r="Z169">
            <v>-0.97321752265861028</v>
          </cell>
          <cell r="AA169">
            <v>-662</v>
          </cell>
          <cell r="AB169">
            <v>-405.91</v>
          </cell>
          <cell r="AC169">
            <v>-405.91</v>
          </cell>
          <cell r="AD169">
            <v>-0.38684290030211477</v>
          </cell>
          <cell r="AE169">
            <v>-0.38684290030211477</v>
          </cell>
          <cell r="AF169">
            <v>-1986</v>
          </cell>
          <cell r="AG169">
            <v>-1209.1400000000001</v>
          </cell>
          <cell r="AH169">
            <v>-1209.1400000000001</v>
          </cell>
          <cell r="AI169">
            <v>-0.39116817724068476</v>
          </cell>
          <cell r="AJ169">
            <v>-0.39116817724068476</v>
          </cell>
          <cell r="AK169">
            <v>-662</v>
          </cell>
          <cell r="AL169">
            <v>-383.45</v>
          </cell>
          <cell r="AM169">
            <v>-383.45</v>
          </cell>
          <cell r="AN169">
            <v>-0.42077039274924477</v>
          </cell>
          <cell r="AO169">
            <v>-0.42077039274924477</v>
          </cell>
          <cell r="AP169">
            <v>-662</v>
          </cell>
          <cell r="AQ169">
            <v>-388.78</v>
          </cell>
          <cell r="AR169">
            <v>-388.78</v>
          </cell>
          <cell r="AS169">
            <v>-0.41271903323262848</v>
          </cell>
          <cell r="AT169">
            <v>-0.41271903323262848</v>
          </cell>
          <cell r="AU169">
            <v>-662</v>
          </cell>
          <cell r="AV169">
            <v>-436.91</v>
          </cell>
          <cell r="AW169">
            <v>-436.91</v>
          </cell>
          <cell r="AX169">
            <v>-0.34001510574018123</v>
          </cell>
          <cell r="AY169">
            <v>-0.34001510574018123</v>
          </cell>
          <cell r="AZ169">
            <v>-1986</v>
          </cell>
          <cell r="BA169">
            <v>-1322</v>
          </cell>
          <cell r="BB169">
            <v>-1322</v>
          </cell>
          <cell r="BC169">
            <v>-0.33434038267875121</v>
          </cell>
          <cell r="BD169">
            <v>-0.33434038267875121</v>
          </cell>
          <cell r="BE169">
            <v>-662</v>
          </cell>
          <cell r="BF169">
            <v>-440.29</v>
          </cell>
          <cell r="BG169">
            <v>-440.29</v>
          </cell>
          <cell r="BH169">
            <v>-0.33490936555891238</v>
          </cell>
          <cell r="BI169">
            <v>-0.33490936555891238</v>
          </cell>
          <cell r="BJ169">
            <v>-662</v>
          </cell>
          <cell r="BK169">
            <v>-402.38</v>
          </cell>
          <cell r="BL169">
            <v>-402.38</v>
          </cell>
          <cell r="BM169">
            <v>-0.39217522658610271</v>
          </cell>
          <cell r="BN169">
            <v>-0.39217522658610271</v>
          </cell>
          <cell r="BO169">
            <v>-662</v>
          </cell>
          <cell r="BP169">
            <v>-479.33</v>
          </cell>
          <cell r="BQ169">
            <v>-479.33</v>
          </cell>
          <cell r="BR169">
            <v>-0.27593655589123867</v>
          </cell>
          <cell r="BS169">
            <v>-0.27593655589123867</v>
          </cell>
          <cell r="BT169">
            <v>-1986</v>
          </cell>
          <cell r="BU169">
            <v>-1759.27</v>
          </cell>
          <cell r="BV169">
            <v>-1759.27</v>
          </cell>
          <cell r="BW169">
            <v>-0.11416414904330308</v>
          </cell>
          <cell r="BX169">
            <v>-0.11416414904330308</v>
          </cell>
          <cell r="BY169">
            <v>-662</v>
          </cell>
          <cell r="BZ169">
            <v>-361.33</v>
          </cell>
          <cell r="CA169">
            <v>-361.33</v>
          </cell>
          <cell r="CB169">
            <v>-0.45418429003021155</v>
          </cell>
          <cell r="CC169">
            <v>-0.45418429003021155</v>
          </cell>
          <cell r="CD169">
            <v>-662</v>
          </cell>
          <cell r="CE169">
            <v>-522.46</v>
          </cell>
          <cell r="CF169">
            <v>-522.46</v>
          </cell>
          <cell r="CG169">
            <v>-0.21078549848942596</v>
          </cell>
          <cell r="CH169">
            <v>-0.21078549848942596</v>
          </cell>
          <cell r="CI169">
            <v>-662</v>
          </cell>
          <cell r="CJ169">
            <v>-875.48</v>
          </cell>
          <cell r="CK169">
            <v>-875.48</v>
          </cell>
          <cell r="CL169">
            <v>0.32247734138972817</v>
          </cell>
          <cell r="CM169">
            <v>0.32247734138972817</v>
          </cell>
        </row>
        <row r="170">
          <cell r="B170" t="str">
            <v>3.7.2.2.</v>
          </cell>
          <cell r="C170" t="str">
            <v>Стационарная связь</v>
          </cell>
          <cell r="D170">
            <v>5</v>
          </cell>
          <cell r="E170" t="str">
            <v>3.7.1.1.2.</v>
          </cell>
          <cell r="F170" t="str">
            <v>Стационарная связь</v>
          </cell>
          <cell r="G170">
            <v>-5760</v>
          </cell>
          <cell r="H170">
            <v>-1874.71</v>
          </cell>
          <cell r="I170">
            <v>-1874.71</v>
          </cell>
          <cell r="J170">
            <v>-0.67452951388888893</v>
          </cell>
          <cell r="K170">
            <v>-0.67452951388888893</v>
          </cell>
          <cell r="L170">
            <v>-1440</v>
          </cell>
          <cell r="M170">
            <v>-843.25</v>
          </cell>
          <cell r="N170">
            <v>-843.25</v>
          </cell>
          <cell r="O170">
            <v>-0.41440972222222228</v>
          </cell>
          <cell r="P170">
            <v>-0.41440972222222228</v>
          </cell>
          <cell r="Q170">
            <v>-480</v>
          </cell>
          <cell r="R170">
            <v>-293.31</v>
          </cell>
          <cell r="S170">
            <v>-293.31</v>
          </cell>
          <cell r="T170">
            <v>-0.38893750000000005</v>
          </cell>
          <cell r="U170">
            <v>-0.38893750000000005</v>
          </cell>
          <cell r="V170">
            <v>-480</v>
          </cell>
          <cell r="W170">
            <v>-188.96</v>
          </cell>
          <cell r="X170">
            <v>-188.96</v>
          </cell>
          <cell r="Y170">
            <v>-0.60633333333333339</v>
          </cell>
          <cell r="Z170">
            <v>-0.60633333333333339</v>
          </cell>
          <cell r="AA170">
            <v>-480</v>
          </cell>
          <cell r="AB170">
            <v>-360.98</v>
          </cell>
          <cell r="AC170">
            <v>-360.98</v>
          </cell>
          <cell r="AD170">
            <v>-0.24795833333333328</v>
          </cell>
          <cell r="AE170">
            <v>-0.24795833333333328</v>
          </cell>
          <cell r="AF170">
            <v>-1440</v>
          </cell>
          <cell r="AG170">
            <v>-360.98</v>
          </cell>
          <cell r="AH170">
            <v>-360.98</v>
          </cell>
          <cell r="AI170">
            <v>-0.74931944444444443</v>
          </cell>
          <cell r="AJ170">
            <v>-0.74931944444444443</v>
          </cell>
          <cell r="AK170">
            <v>-480</v>
          </cell>
          <cell r="AL170">
            <v>-49.84</v>
          </cell>
          <cell r="AM170">
            <v>-49.84</v>
          </cell>
          <cell r="AN170">
            <v>-0.89616666666666667</v>
          </cell>
          <cell r="AO170">
            <v>-0.89616666666666667</v>
          </cell>
          <cell r="AP170">
            <v>-480</v>
          </cell>
          <cell r="AQ170">
            <v>-110.52</v>
          </cell>
          <cell r="AR170">
            <v>-110.52</v>
          </cell>
          <cell r="AS170">
            <v>-0.76975000000000005</v>
          </cell>
          <cell r="AT170">
            <v>-0.76975000000000005</v>
          </cell>
          <cell r="AU170">
            <v>-480</v>
          </cell>
          <cell r="AV170">
            <v>-200.62</v>
          </cell>
          <cell r="AW170">
            <v>-200.62</v>
          </cell>
          <cell r="AX170">
            <v>-0.58204166666666668</v>
          </cell>
          <cell r="AY170">
            <v>-0.58204166666666668</v>
          </cell>
          <cell r="AZ170">
            <v>-1440</v>
          </cell>
          <cell r="BA170">
            <v>-241.28000000000003</v>
          </cell>
          <cell r="BB170">
            <v>-241.28000000000003</v>
          </cell>
          <cell r="BC170">
            <v>-0.83244444444444443</v>
          </cell>
          <cell r="BD170">
            <v>-0.83244444444444443</v>
          </cell>
          <cell r="BE170">
            <v>-480</v>
          </cell>
          <cell r="BF170">
            <v>-108.25</v>
          </cell>
          <cell r="BG170">
            <v>-108.25</v>
          </cell>
          <cell r="BH170">
            <v>-0.77447916666666661</v>
          </cell>
          <cell r="BI170">
            <v>-0.77447916666666661</v>
          </cell>
          <cell r="BJ170">
            <v>-480</v>
          </cell>
          <cell r="BK170">
            <v>-21.27</v>
          </cell>
          <cell r="BL170">
            <v>-21.27</v>
          </cell>
          <cell r="BM170">
            <v>-0.95568750000000002</v>
          </cell>
          <cell r="BN170">
            <v>-0.95568750000000002</v>
          </cell>
          <cell r="BO170">
            <v>-480</v>
          </cell>
          <cell r="BP170">
            <v>-111.76</v>
          </cell>
          <cell r="BQ170">
            <v>-111.76</v>
          </cell>
          <cell r="BR170">
            <v>-0.76716666666666666</v>
          </cell>
          <cell r="BS170">
            <v>-0.76716666666666666</v>
          </cell>
          <cell r="BT170">
            <v>-1440</v>
          </cell>
          <cell r="BU170">
            <v>-429.20000000000005</v>
          </cell>
          <cell r="BV170">
            <v>-429.20000000000005</v>
          </cell>
          <cell r="BW170">
            <v>-0.70194444444444448</v>
          </cell>
          <cell r="BX170">
            <v>-0.70194444444444448</v>
          </cell>
          <cell r="BY170">
            <v>-480</v>
          </cell>
          <cell r="BZ170">
            <v>-118.9</v>
          </cell>
          <cell r="CA170">
            <v>-118.9</v>
          </cell>
          <cell r="CB170">
            <v>-0.75229166666666669</v>
          </cell>
          <cell r="CC170">
            <v>-0.75229166666666669</v>
          </cell>
          <cell r="CD170">
            <v>-480</v>
          </cell>
          <cell r="CE170">
            <v>-111.53</v>
          </cell>
          <cell r="CF170">
            <v>-111.53</v>
          </cell>
          <cell r="CG170">
            <v>-0.76764583333333336</v>
          </cell>
          <cell r="CH170">
            <v>-0.76764583333333336</v>
          </cell>
          <cell r="CI170">
            <v>-480</v>
          </cell>
          <cell r="CJ170">
            <v>-198.77</v>
          </cell>
          <cell r="CK170">
            <v>-198.77</v>
          </cell>
          <cell r="CL170">
            <v>-0.58589583333333328</v>
          </cell>
          <cell r="CM170">
            <v>-0.58589583333333328</v>
          </cell>
        </row>
        <row r="171">
          <cell r="B171" t="str">
            <v>3.7.3.</v>
          </cell>
          <cell r="C171" t="str">
            <v>Финансовая и спонсорская помощь предприятиям</v>
          </cell>
          <cell r="D171">
            <v>3</v>
          </cell>
          <cell r="E171" t="str">
            <v>3.7.2.</v>
          </cell>
          <cell r="F171" t="str">
            <v>Финансовая и спонсорская помощь предприятиям</v>
          </cell>
          <cell r="G171">
            <v>-11100</v>
          </cell>
          <cell r="H171">
            <v>-10679.4</v>
          </cell>
          <cell r="I171">
            <v>-10679.4</v>
          </cell>
          <cell r="J171">
            <v>-3.7891891891891905E-2</v>
          </cell>
          <cell r="K171">
            <v>-3.7891891891891905E-2</v>
          </cell>
          <cell r="L171">
            <v>-2775</v>
          </cell>
          <cell r="M171">
            <v>-559.91</v>
          </cell>
          <cell r="N171">
            <v>-559.91</v>
          </cell>
          <cell r="O171">
            <v>-0.7982306306306306</v>
          </cell>
          <cell r="P171">
            <v>-0.7982306306306306</v>
          </cell>
          <cell r="Q171">
            <v>-750</v>
          </cell>
          <cell r="R171">
            <v>0</v>
          </cell>
          <cell r="S171">
            <v>0</v>
          </cell>
          <cell r="T171">
            <v>-1</v>
          </cell>
          <cell r="U171">
            <v>-1</v>
          </cell>
          <cell r="V171">
            <v>-750</v>
          </cell>
          <cell r="W171">
            <v>0</v>
          </cell>
          <cell r="X171">
            <v>0</v>
          </cell>
          <cell r="Y171">
            <v>-1</v>
          </cell>
          <cell r="Z171">
            <v>-1</v>
          </cell>
          <cell r="AA171">
            <v>-1275</v>
          </cell>
          <cell r="AB171">
            <v>-559.91</v>
          </cell>
          <cell r="AC171">
            <v>-559.91</v>
          </cell>
          <cell r="AD171">
            <v>-0.56085490196078436</v>
          </cell>
          <cell r="AE171">
            <v>-0.56085490196078436</v>
          </cell>
          <cell r="AF171">
            <v>-2775</v>
          </cell>
          <cell r="AG171">
            <v>-281.86</v>
          </cell>
          <cell r="AH171">
            <v>-281.86</v>
          </cell>
          <cell r="AI171">
            <v>-0.8984288288288288</v>
          </cell>
          <cell r="AJ171">
            <v>-0.8984288288288288</v>
          </cell>
          <cell r="AK171">
            <v>-750</v>
          </cell>
          <cell r="AL171">
            <v>-280.62</v>
          </cell>
          <cell r="AM171">
            <v>-280.62</v>
          </cell>
          <cell r="AN171">
            <v>-0.62583999999999995</v>
          </cell>
          <cell r="AO171">
            <v>-0.62583999999999995</v>
          </cell>
          <cell r="AP171">
            <v>-750</v>
          </cell>
          <cell r="AQ171">
            <v>-0.62</v>
          </cell>
          <cell r="AR171">
            <v>-0.62</v>
          </cell>
          <cell r="AS171">
            <v>-0.99917333333333336</v>
          </cell>
          <cell r="AT171">
            <v>-0.99917333333333336</v>
          </cell>
          <cell r="AU171">
            <v>-1275</v>
          </cell>
          <cell r="AV171">
            <v>-0.62</v>
          </cell>
          <cell r="AW171">
            <v>-0.62</v>
          </cell>
          <cell r="AX171">
            <v>-0.99951372549019613</v>
          </cell>
          <cell r="AY171">
            <v>-0.99951372549019613</v>
          </cell>
          <cell r="AZ171">
            <v>-2775</v>
          </cell>
          <cell r="BA171">
            <v>-8142.08</v>
          </cell>
          <cell r="BB171">
            <v>-8142.08</v>
          </cell>
          <cell r="BC171">
            <v>1.9340828828828829</v>
          </cell>
          <cell r="BD171">
            <v>1.9340828828828829</v>
          </cell>
          <cell r="BE171">
            <v>-750</v>
          </cell>
          <cell r="BF171">
            <v>-3077.96</v>
          </cell>
          <cell r="BG171">
            <v>-3077.96</v>
          </cell>
          <cell r="BH171">
            <v>3.1039466666666664</v>
          </cell>
          <cell r="BI171">
            <v>3.1039466666666664</v>
          </cell>
          <cell r="BJ171">
            <v>-750</v>
          </cell>
          <cell r="BK171">
            <v>-0.62</v>
          </cell>
          <cell r="BL171">
            <v>-0.62</v>
          </cell>
          <cell r="BM171">
            <v>-0.99917333333333336</v>
          </cell>
          <cell r="BN171">
            <v>-0.99917333333333336</v>
          </cell>
          <cell r="BO171">
            <v>-1275</v>
          </cell>
          <cell r="BP171">
            <v>-5063.5</v>
          </cell>
          <cell r="BQ171">
            <v>-5063.5</v>
          </cell>
          <cell r="BR171">
            <v>2.9713725490196077</v>
          </cell>
          <cell r="BS171">
            <v>2.9713725490196077</v>
          </cell>
          <cell r="BT171">
            <v>-2775</v>
          </cell>
          <cell r="BU171">
            <v>-1695.55</v>
          </cell>
          <cell r="BV171">
            <v>-1695.55</v>
          </cell>
          <cell r="BW171">
            <v>-0.38899099099099099</v>
          </cell>
          <cell r="BX171">
            <v>-0.38899099099099099</v>
          </cell>
          <cell r="BY171">
            <v>-750</v>
          </cell>
          <cell r="BZ171">
            <v>-0.61999999999989097</v>
          </cell>
          <cell r="CA171">
            <v>-0.61999999999989097</v>
          </cell>
          <cell r="CB171">
            <v>-0.99917333333333347</v>
          </cell>
          <cell r="CC171">
            <v>-0.99917333333333347</v>
          </cell>
          <cell r="CD171">
            <v>-750</v>
          </cell>
          <cell r="CE171">
            <v>-546</v>
          </cell>
          <cell r="CF171">
            <v>-546</v>
          </cell>
          <cell r="CG171">
            <v>-0.27200000000000002</v>
          </cell>
          <cell r="CH171">
            <v>-0.27200000000000002</v>
          </cell>
          <cell r="CI171">
            <v>-1275</v>
          </cell>
          <cell r="CJ171">
            <v>-1148.93</v>
          </cell>
          <cell r="CK171">
            <v>-1148.93</v>
          </cell>
          <cell r="CL171">
            <v>-9.8878431372548925E-2</v>
          </cell>
          <cell r="CM171">
            <v>-9.8878431372548925E-2</v>
          </cell>
        </row>
        <row r="172">
          <cell r="B172" t="str">
            <v>3.7.4.</v>
          </cell>
          <cell r="C172" t="str">
            <v>Банковские услуги</v>
          </cell>
          <cell r="D172">
            <v>3</v>
          </cell>
          <cell r="E172" t="str">
            <v>3.7.3.</v>
          </cell>
          <cell r="F172" t="str">
            <v>Банковские услуги</v>
          </cell>
          <cell r="G172">
            <v>-15429</v>
          </cell>
          <cell r="H172">
            <v>-6557.3834499999994</v>
          </cell>
          <cell r="I172">
            <v>-6557.3834499999994</v>
          </cell>
          <cell r="J172">
            <v>-0.57499621167930526</v>
          </cell>
          <cell r="K172">
            <v>-0.57499621167930526</v>
          </cell>
          <cell r="L172">
            <v>-6429</v>
          </cell>
          <cell r="M172">
            <v>-1650.2099999999998</v>
          </cell>
          <cell r="N172">
            <v>-1650.2099999999998</v>
          </cell>
          <cell r="O172">
            <v>-0.7433177788147457</v>
          </cell>
          <cell r="P172">
            <v>-0.7433177788147457</v>
          </cell>
          <cell r="Q172">
            <v>-4429</v>
          </cell>
          <cell r="R172">
            <v>-561.99</v>
          </cell>
          <cell r="S172">
            <v>-561.99</v>
          </cell>
          <cell r="T172">
            <v>-0.87311131180853463</v>
          </cell>
          <cell r="U172">
            <v>-0.87311131180853463</v>
          </cell>
          <cell r="V172">
            <v>-1000</v>
          </cell>
          <cell r="W172">
            <v>-516.91999999999996</v>
          </cell>
          <cell r="X172">
            <v>-516.91999999999996</v>
          </cell>
          <cell r="Y172">
            <v>-0.48308000000000006</v>
          </cell>
          <cell r="Z172">
            <v>-0.48308000000000006</v>
          </cell>
          <cell r="AA172">
            <v>-1000</v>
          </cell>
          <cell r="AB172">
            <v>-571.29999999999995</v>
          </cell>
          <cell r="AC172">
            <v>-571.29999999999995</v>
          </cell>
          <cell r="AD172">
            <v>-0.42870000000000008</v>
          </cell>
          <cell r="AE172">
            <v>-0.42870000000000008</v>
          </cell>
          <cell r="AF172">
            <v>-3000</v>
          </cell>
          <cell r="AG172">
            <v>-1536.1550000000002</v>
          </cell>
          <cell r="AH172">
            <v>-1536.1550000000002</v>
          </cell>
          <cell r="AI172">
            <v>-0.48794833333333332</v>
          </cell>
          <cell r="AJ172">
            <v>-0.48794833333333332</v>
          </cell>
          <cell r="AK172">
            <v>-1000</v>
          </cell>
          <cell r="AL172">
            <v>-426.529</v>
          </cell>
          <cell r="AM172">
            <v>-426.529</v>
          </cell>
          <cell r="AN172">
            <v>-0.57347100000000006</v>
          </cell>
          <cell r="AO172">
            <v>-0.57347100000000006</v>
          </cell>
          <cell r="AP172">
            <v>-1000</v>
          </cell>
          <cell r="AQ172">
            <v>-584.44000000000005</v>
          </cell>
          <cell r="AR172">
            <v>-584.44000000000005</v>
          </cell>
          <cell r="AS172">
            <v>-0.41555999999999993</v>
          </cell>
          <cell r="AT172">
            <v>-0.41555999999999993</v>
          </cell>
          <cell r="AU172">
            <v>-1000</v>
          </cell>
          <cell r="AV172">
            <v>-525.18600000000004</v>
          </cell>
          <cell r="AW172">
            <v>-525.18600000000004</v>
          </cell>
          <cell r="AX172">
            <v>-0.47481399999999996</v>
          </cell>
          <cell r="AY172">
            <v>-0.47481399999999996</v>
          </cell>
          <cell r="AZ172">
            <v>-3000</v>
          </cell>
          <cell r="BA172">
            <v>-1731.6464500000002</v>
          </cell>
          <cell r="BB172">
            <v>-1731.6464500000002</v>
          </cell>
          <cell r="BC172">
            <v>-0.42278451666666661</v>
          </cell>
          <cell r="BD172">
            <v>-0.42278451666666661</v>
          </cell>
          <cell r="BE172">
            <v>-1000</v>
          </cell>
          <cell r="BF172">
            <v>-612.36300000000006</v>
          </cell>
          <cell r="BG172">
            <v>-612.36300000000006</v>
          </cell>
          <cell r="BH172">
            <v>-0.3876369999999999</v>
          </cell>
          <cell r="BI172">
            <v>-0.3876369999999999</v>
          </cell>
          <cell r="BJ172">
            <v>-1000</v>
          </cell>
          <cell r="BK172">
            <v>-534.41345000000001</v>
          </cell>
          <cell r="BL172">
            <v>-534.41345000000001</v>
          </cell>
          <cell r="BM172">
            <v>-0.46558655000000004</v>
          </cell>
          <cell r="BN172">
            <v>-0.46558655000000004</v>
          </cell>
          <cell r="BO172">
            <v>-1000</v>
          </cell>
          <cell r="BP172">
            <v>-584.87</v>
          </cell>
          <cell r="BQ172">
            <v>-584.87</v>
          </cell>
          <cell r="BR172">
            <v>-0.41513</v>
          </cell>
          <cell r="BS172">
            <v>-0.41513</v>
          </cell>
          <cell r="BT172">
            <v>-3000</v>
          </cell>
          <cell r="BU172">
            <v>-1639.3719999999998</v>
          </cell>
          <cell r="BV172">
            <v>-1639.3719999999998</v>
          </cell>
          <cell r="BW172">
            <v>-0.45354266666666676</v>
          </cell>
          <cell r="BX172">
            <v>-0.45354266666666676</v>
          </cell>
          <cell r="BY172">
            <v>-1000</v>
          </cell>
          <cell r="BZ172">
            <v>-546.78300000000002</v>
          </cell>
          <cell r="CA172">
            <v>-546.78300000000002</v>
          </cell>
          <cell r="CB172">
            <v>-0.45321699999999998</v>
          </cell>
          <cell r="CC172">
            <v>-0.45321699999999998</v>
          </cell>
          <cell r="CD172">
            <v>-1000</v>
          </cell>
          <cell r="CE172">
            <v>-482.42899999999997</v>
          </cell>
          <cell r="CF172">
            <v>-482.42899999999997</v>
          </cell>
          <cell r="CG172">
            <v>-0.517571</v>
          </cell>
          <cell r="CH172">
            <v>-0.517571</v>
          </cell>
          <cell r="CI172">
            <v>-1000</v>
          </cell>
          <cell r="CJ172">
            <v>-610.16</v>
          </cell>
          <cell r="CK172">
            <v>-610.16</v>
          </cell>
          <cell r="CL172">
            <v>-0.38984000000000008</v>
          </cell>
          <cell r="CM172">
            <v>-0.38984000000000008</v>
          </cell>
        </row>
        <row r="173">
          <cell r="B173" t="str">
            <v>3.7.5.</v>
          </cell>
          <cell r="C173" t="str">
            <v>Медицинские услуги</v>
          </cell>
          <cell r="D173">
            <v>3</v>
          </cell>
          <cell r="E173" t="str">
            <v>3.7.4.</v>
          </cell>
          <cell r="F173" t="str">
            <v>Медицинские услуги</v>
          </cell>
          <cell r="G173">
            <v>-2900</v>
          </cell>
          <cell r="H173">
            <v>-715.81</v>
          </cell>
          <cell r="I173">
            <v>-715.81</v>
          </cell>
          <cell r="J173">
            <v>-0.75316896551724133</v>
          </cell>
          <cell r="K173">
            <v>-0.75316896551724133</v>
          </cell>
          <cell r="L173">
            <v>-300</v>
          </cell>
          <cell r="M173">
            <v>-138.69999999999999</v>
          </cell>
          <cell r="N173">
            <v>-138.69999999999999</v>
          </cell>
          <cell r="O173">
            <v>-0.53766666666666674</v>
          </cell>
          <cell r="P173">
            <v>-0.53766666666666674</v>
          </cell>
          <cell r="Q173">
            <v>-100</v>
          </cell>
          <cell r="R173">
            <v>-35.200000000000003</v>
          </cell>
          <cell r="S173">
            <v>-35.200000000000003</v>
          </cell>
          <cell r="T173">
            <v>-0.64799999999999991</v>
          </cell>
          <cell r="U173">
            <v>-0.64799999999999991</v>
          </cell>
          <cell r="V173">
            <v>-50</v>
          </cell>
          <cell r="W173">
            <v>-24.26</v>
          </cell>
          <cell r="X173">
            <v>-24.26</v>
          </cell>
          <cell r="Y173">
            <v>-0.51479999999999992</v>
          </cell>
          <cell r="Z173">
            <v>-0.51479999999999992</v>
          </cell>
          <cell r="AA173">
            <v>-150</v>
          </cell>
          <cell r="AB173">
            <v>-79.239999999999995</v>
          </cell>
          <cell r="AC173">
            <v>-79.239999999999995</v>
          </cell>
          <cell r="AD173">
            <v>-0.47173333333333334</v>
          </cell>
          <cell r="AE173">
            <v>-0.47173333333333334</v>
          </cell>
          <cell r="AF173">
            <v>-1750</v>
          </cell>
          <cell r="AG173">
            <v>-186.73000000000002</v>
          </cell>
          <cell r="AH173">
            <v>-186.73000000000002</v>
          </cell>
          <cell r="AI173">
            <v>-0.89329714285714279</v>
          </cell>
          <cell r="AJ173">
            <v>-0.89329714285714279</v>
          </cell>
          <cell r="AK173">
            <v>-250</v>
          </cell>
          <cell r="AL173">
            <v>-33.369999999999997</v>
          </cell>
          <cell r="AM173">
            <v>-33.369999999999997</v>
          </cell>
          <cell r="AN173">
            <v>-0.86651999999999996</v>
          </cell>
          <cell r="AO173">
            <v>-0.86651999999999996</v>
          </cell>
          <cell r="AP173">
            <v>-1000</v>
          </cell>
          <cell r="AQ173">
            <v>-21.05</v>
          </cell>
          <cell r="AR173">
            <v>-21.05</v>
          </cell>
          <cell r="AS173">
            <v>-0.97894999999999999</v>
          </cell>
          <cell r="AT173">
            <v>-0.97894999999999999</v>
          </cell>
          <cell r="AU173">
            <v>-500</v>
          </cell>
          <cell r="AV173">
            <v>-132.31</v>
          </cell>
          <cell r="AW173">
            <v>-132.31</v>
          </cell>
          <cell r="AX173">
            <v>-0.73537999999999992</v>
          </cell>
          <cell r="AY173">
            <v>-0.73537999999999992</v>
          </cell>
          <cell r="AZ173">
            <v>-450</v>
          </cell>
          <cell r="BA173">
            <v>-111.21000000000001</v>
          </cell>
          <cell r="BB173">
            <v>-111.21000000000001</v>
          </cell>
          <cell r="BC173">
            <v>-0.75286666666666668</v>
          </cell>
          <cell r="BD173">
            <v>-0.75286666666666668</v>
          </cell>
          <cell r="BE173">
            <v>-100</v>
          </cell>
          <cell r="BF173">
            <v>-16.190000000000001</v>
          </cell>
          <cell r="BG173">
            <v>-16.190000000000001</v>
          </cell>
          <cell r="BH173">
            <v>-0.83809999999999996</v>
          </cell>
          <cell r="BI173">
            <v>-0.83809999999999996</v>
          </cell>
          <cell r="BJ173">
            <v>-180</v>
          </cell>
          <cell r="BK173">
            <v>-33.18</v>
          </cell>
          <cell r="BL173">
            <v>-33.18</v>
          </cell>
          <cell r="BM173">
            <v>-0.81566666666666665</v>
          </cell>
          <cell r="BN173">
            <v>-0.81566666666666665</v>
          </cell>
          <cell r="BO173">
            <v>-170</v>
          </cell>
          <cell r="BP173">
            <v>-61.84</v>
          </cell>
          <cell r="BQ173">
            <v>-61.84</v>
          </cell>
          <cell r="BR173">
            <v>-0.63623529411764701</v>
          </cell>
          <cell r="BS173">
            <v>-0.63623529411764701</v>
          </cell>
          <cell r="BT173">
            <v>-400</v>
          </cell>
          <cell r="BU173">
            <v>-279.16999999999996</v>
          </cell>
          <cell r="BV173">
            <v>-279.16999999999996</v>
          </cell>
          <cell r="BW173">
            <v>-0.30207500000000009</v>
          </cell>
          <cell r="BX173">
            <v>-0.30207500000000009</v>
          </cell>
          <cell r="BY173">
            <v>-100</v>
          </cell>
          <cell r="BZ173">
            <v>-118.06</v>
          </cell>
          <cell r="CA173">
            <v>-118.06</v>
          </cell>
          <cell r="CB173">
            <v>0.18060000000000009</v>
          </cell>
          <cell r="CC173">
            <v>0.18060000000000009</v>
          </cell>
          <cell r="CD173">
            <v>-115</v>
          </cell>
          <cell r="CE173">
            <v>-27.44</v>
          </cell>
          <cell r="CF173">
            <v>-27.44</v>
          </cell>
          <cell r="CG173">
            <v>-0.76139130434782609</v>
          </cell>
          <cell r="CH173">
            <v>-0.76139130434782609</v>
          </cell>
          <cell r="CI173">
            <v>-185</v>
          </cell>
          <cell r="CJ173">
            <v>-133.66999999999999</v>
          </cell>
          <cell r="CK173">
            <v>-133.66999999999999</v>
          </cell>
          <cell r="CL173">
            <v>-0.27745945945945949</v>
          </cell>
          <cell r="CM173">
            <v>-0.27745945945945949</v>
          </cell>
        </row>
        <row r="174">
          <cell r="B174" t="str">
            <v>3.7.6.</v>
          </cell>
          <cell r="C174" t="str">
            <v>Гос.пошлины</v>
          </cell>
          <cell r="D174">
            <v>3</v>
          </cell>
          <cell r="E174" t="str">
            <v>3.7.5.</v>
          </cell>
          <cell r="F174" t="str">
            <v>Гос.пошлины</v>
          </cell>
          <cell r="G174">
            <v>-2049.6000000000004</v>
          </cell>
          <cell r="H174">
            <v>0</v>
          </cell>
          <cell r="I174">
            <v>0</v>
          </cell>
          <cell r="J174">
            <v>-1</v>
          </cell>
          <cell r="K174">
            <v>-1</v>
          </cell>
          <cell r="L174">
            <v>-512.40000000000009</v>
          </cell>
          <cell r="M174">
            <v>-490.9</v>
          </cell>
          <cell r="N174">
            <v>-490.9</v>
          </cell>
          <cell r="O174">
            <v>-4.1959406713505287E-2</v>
          </cell>
          <cell r="P174">
            <v>-4.1959406713505287E-2</v>
          </cell>
          <cell r="Q174">
            <v>-170.8</v>
          </cell>
          <cell r="R174">
            <v>0</v>
          </cell>
          <cell r="S174">
            <v>0</v>
          </cell>
          <cell r="T174">
            <v>-1</v>
          </cell>
          <cell r="U174">
            <v>-1</v>
          </cell>
          <cell r="V174">
            <v>-170.8</v>
          </cell>
          <cell r="W174">
            <v>0</v>
          </cell>
          <cell r="X174">
            <v>0</v>
          </cell>
          <cell r="Y174">
            <v>-1</v>
          </cell>
          <cell r="Z174">
            <v>-1</v>
          </cell>
          <cell r="AA174">
            <v>-170.8</v>
          </cell>
          <cell r="AB174">
            <v>-490.9</v>
          </cell>
          <cell r="AC174">
            <v>-490.9</v>
          </cell>
          <cell r="AD174">
            <v>1.8741217798594842</v>
          </cell>
          <cell r="AE174">
            <v>1.8741217798594842</v>
          </cell>
          <cell r="AF174">
            <v>-512.40000000000009</v>
          </cell>
          <cell r="AG174">
            <v>0</v>
          </cell>
          <cell r="AH174">
            <v>0</v>
          </cell>
          <cell r="AI174">
            <v>-1</v>
          </cell>
          <cell r="AJ174">
            <v>-1</v>
          </cell>
          <cell r="AK174">
            <v>-170.8</v>
          </cell>
          <cell r="AL174">
            <v>0</v>
          </cell>
          <cell r="AM174">
            <v>0</v>
          </cell>
          <cell r="AN174">
            <v>-1</v>
          </cell>
          <cell r="AO174">
            <v>-1</v>
          </cell>
          <cell r="AP174">
            <v>-170.8</v>
          </cell>
          <cell r="AQ174">
            <v>0</v>
          </cell>
          <cell r="AR174">
            <v>0</v>
          </cell>
          <cell r="AS174">
            <v>-1</v>
          </cell>
          <cell r="AT174">
            <v>-1</v>
          </cell>
          <cell r="AU174">
            <v>-170.8</v>
          </cell>
          <cell r="AV174">
            <v>0</v>
          </cell>
          <cell r="AW174">
            <v>0</v>
          </cell>
          <cell r="AX174">
            <v>-1</v>
          </cell>
          <cell r="AY174">
            <v>-1</v>
          </cell>
          <cell r="AZ174">
            <v>-512.40000000000009</v>
          </cell>
          <cell r="BA174">
            <v>490.9</v>
          </cell>
          <cell r="BB174">
            <v>490.9</v>
          </cell>
          <cell r="BC174">
            <v>-1.9580405932864946</v>
          </cell>
          <cell r="BD174">
            <v>-1.9580405932864946</v>
          </cell>
          <cell r="BE174">
            <v>-170.8</v>
          </cell>
          <cell r="BF174">
            <v>0</v>
          </cell>
          <cell r="BG174">
            <v>0</v>
          </cell>
          <cell r="BH174">
            <v>-1</v>
          </cell>
          <cell r="BI174">
            <v>-1</v>
          </cell>
          <cell r="BJ174">
            <v>-170.8</v>
          </cell>
          <cell r="BK174">
            <v>0</v>
          </cell>
          <cell r="BL174">
            <v>0</v>
          </cell>
          <cell r="BM174">
            <v>-1</v>
          </cell>
          <cell r="BN174">
            <v>-1</v>
          </cell>
          <cell r="BO174">
            <v>-170.8</v>
          </cell>
          <cell r="BP174">
            <v>490.9</v>
          </cell>
          <cell r="BQ174">
            <v>490.9</v>
          </cell>
          <cell r="BR174">
            <v>-3.8741217798594842</v>
          </cell>
          <cell r="BS174">
            <v>-3.8741217798594842</v>
          </cell>
          <cell r="BT174">
            <v>-512.40000000000009</v>
          </cell>
          <cell r="BU174">
            <v>0</v>
          </cell>
          <cell r="BV174">
            <v>0</v>
          </cell>
          <cell r="BW174">
            <v>-1</v>
          </cell>
          <cell r="BX174">
            <v>-1</v>
          </cell>
          <cell r="BY174">
            <v>-170.8</v>
          </cell>
          <cell r="BZ174">
            <v>0</v>
          </cell>
          <cell r="CA174">
            <v>0</v>
          </cell>
          <cell r="CB174">
            <v>-1</v>
          </cell>
          <cell r="CC174">
            <v>-1</v>
          </cell>
          <cell r="CD174">
            <v>-170.8</v>
          </cell>
          <cell r="CE174">
            <v>-117.08</v>
          </cell>
          <cell r="CF174">
            <v>-117.08</v>
          </cell>
          <cell r="CG174">
            <v>-0.31451990632318505</v>
          </cell>
          <cell r="CH174">
            <v>-0.31451990632318505</v>
          </cell>
          <cell r="CI174">
            <v>-170.8</v>
          </cell>
          <cell r="CJ174">
            <v>117.08</v>
          </cell>
          <cell r="CK174">
            <v>117.08</v>
          </cell>
          <cell r="CL174">
            <v>-1.6854800936768148</v>
          </cell>
          <cell r="CM174">
            <v>-1.6854800936768148</v>
          </cell>
        </row>
        <row r="175">
          <cell r="B175" t="str">
            <v>3.7.7.</v>
          </cell>
          <cell r="C175" t="str">
            <v>Переплетные работы</v>
          </cell>
          <cell r="D175">
            <v>3</v>
          </cell>
          <cell r="E175" t="str">
            <v>3.7.6.</v>
          </cell>
          <cell r="F175" t="str">
            <v>Переплетные работы</v>
          </cell>
          <cell r="G175">
            <v>-1530</v>
          </cell>
          <cell r="H175">
            <v>-1424.29</v>
          </cell>
          <cell r="I175">
            <v>-1424.29</v>
          </cell>
          <cell r="J175">
            <v>-6.9091503267973864E-2</v>
          </cell>
          <cell r="K175">
            <v>-6.9091503267973864E-2</v>
          </cell>
          <cell r="L175">
            <v>-507.5</v>
          </cell>
          <cell r="M175">
            <v>-432.14</v>
          </cell>
          <cell r="N175">
            <v>-432.14</v>
          </cell>
          <cell r="O175">
            <v>-0.14849261083743848</v>
          </cell>
          <cell r="P175">
            <v>-0.14849261083743848</v>
          </cell>
          <cell r="Q175">
            <v>-2.5</v>
          </cell>
          <cell r="R175">
            <v>0</v>
          </cell>
          <cell r="S175">
            <v>0</v>
          </cell>
          <cell r="T175">
            <v>-1</v>
          </cell>
          <cell r="U175">
            <v>-1</v>
          </cell>
          <cell r="V175">
            <v>-2.5</v>
          </cell>
          <cell r="W175">
            <v>-432.14</v>
          </cell>
          <cell r="X175">
            <v>-432.14</v>
          </cell>
          <cell r="Y175">
            <v>171.85599999999999</v>
          </cell>
          <cell r="Z175">
            <v>171.85599999999999</v>
          </cell>
          <cell r="AA175">
            <v>-502.5</v>
          </cell>
          <cell r="AB175">
            <v>0</v>
          </cell>
          <cell r="AC175">
            <v>0</v>
          </cell>
          <cell r="AD175">
            <v>-1</v>
          </cell>
          <cell r="AE175">
            <v>-1</v>
          </cell>
          <cell r="AF175">
            <v>-507.5</v>
          </cell>
          <cell r="AG175">
            <v>-607.83000000000004</v>
          </cell>
          <cell r="AH175">
            <v>-607.83000000000004</v>
          </cell>
          <cell r="AI175">
            <v>0.19769458128078821</v>
          </cell>
          <cell r="AJ175">
            <v>0.19769458128078821</v>
          </cell>
          <cell r="AK175">
            <v>-2.5</v>
          </cell>
          <cell r="AL175">
            <v>-390.22</v>
          </cell>
          <cell r="AM175">
            <v>-390.22</v>
          </cell>
          <cell r="AN175">
            <v>155.08800000000002</v>
          </cell>
          <cell r="AO175">
            <v>155.08800000000002</v>
          </cell>
          <cell r="AP175">
            <v>-2.5</v>
          </cell>
          <cell r="AQ175">
            <v>-192.26</v>
          </cell>
          <cell r="AR175">
            <v>-192.26</v>
          </cell>
          <cell r="AS175">
            <v>75.903999999999996</v>
          </cell>
          <cell r="AT175">
            <v>75.903999999999996</v>
          </cell>
          <cell r="AU175">
            <v>-502.5</v>
          </cell>
          <cell r="AV175">
            <v>-25.35</v>
          </cell>
          <cell r="AW175">
            <v>-25.35</v>
          </cell>
          <cell r="AX175">
            <v>-0.94955223880597017</v>
          </cell>
          <cell r="AY175">
            <v>-0.94955223880597017</v>
          </cell>
          <cell r="AZ175">
            <v>-507.5</v>
          </cell>
          <cell r="BA175">
            <v>0</v>
          </cell>
          <cell r="BB175">
            <v>0</v>
          </cell>
          <cell r="BC175">
            <v>-1</v>
          </cell>
          <cell r="BD175">
            <v>-1</v>
          </cell>
          <cell r="BE175">
            <v>-2.5</v>
          </cell>
          <cell r="BF175">
            <v>0</v>
          </cell>
          <cell r="BG175">
            <v>0</v>
          </cell>
          <cell r="BH175">
            <v>-1</v>
          </cell>
          <cell r="BI175">
            <v>-1</v>
          </cell>
          <cell r="BJ175">
            <v>-2.5</v>
          </cell>
          <cell r="BK175">
            <v>0</v>
          </cell>
          <cell r="BL175">
            <v>0</v>
          </cell>
          <cell r="BM175">
            <v>-1</v>
          </cell>
          <cell r="BN175">
            <v>-1</v>
          </cell>
          <cell r="BO175">
            <v>-502.5</v>
          </cell>
          <cell r="BP175">
            <v>0</v>
          </cell>
          <cell r="BQ175">
            <v>0</v>
          </cell>
          <cell r="BR175">
            <v>-1</v>
          </cell>
          <cell r="BS175">
            <v>-1</v>
          </cell>
          <cell r="BT175">
            <v>-7.5</v>
          </cell>
          <cell r="BU175">
            <v>-384.32</v>
          </cell>
          <cell r="BV175">
            <v>-384.32</v>
          </cell>
          <cell r="BW175">
            <v>50.242666666666665</v>
          </cell>
          <cell r="BX175">
            <v>50.242666666666665</v>
          </cell>
          <cell r="BY175">
            <v>-2.5</v>
          </cell>
          <cell r="BZ175">
            <v>0</v>
          </cell>
          <cell r="CA175">
            <v>0</v>
          </cell>
          <cell r="CB175">
            <v>-1</v>
          </cell>
          <cell r="CC175">
            <v>-1</v>
          </cell>
          <cell r="CD175">
            <v>-2.5</v>
          </cell>
          <cell r="CE175">
            <v>-384.32</v>
          </cell>
          <cell r="CF175">
            <v>-384.32</v>
          </cell>
          <cell r="CG175">
            <v>152.72800000000001</v>
          </cell>
          <cell r="CH175">
            <v>152.72800000000001</v>
          </cell>
          <cell r="CI175">
            <v>-2.5</v>
          </cell>
          <cell r="CJ175">
            <v>0</v>
          </cell>
          <cell r="CK175">
            <v>0</v>
          </cell>
          <cell r="CL175">
            <v>-1</v>
          </cell>
          <cell r="CM175">
            <v>-1</v>
          </cell>
        </row>
        <row r="176">
          <cell r="B176" t="str">
            <v>3.7.8.</v>
          </cell>
          <cell r="C176" t="str">
            <v>Подписка</v>
          </cell>
          <cell r="D176">
            <v>3</v>
          </cell>
          <cell r="E176" t="str">
            <v>3.7.7.</v>
          </cell>
          <cell r="F176" t="str">
            <v>Подписка</v>
          </cell>
          <cell r="G176">
            <v>-1398.88</v>
          </cell>
          <cell r="H176">
            <v>-402.96999999999997</v>
          </cell>
          <cell r="I176">
            <v>-402.96999999999997</v>
          </cell>
          <cell r="J176">
            <v>-0.71193383278051015</v>
          </cell>
          <cell r="K176">
            <v>-0.71193383278051015</v>
          </cell>
          <cell r="L176">
            <v>-366.72</v>
          </cell>
          <cell r="M176">
            <v>-186.11</v>
          </cell>
          <cell r="N176">
            <v>-186.11</v>
          </cell>
          <cell r="O176">
            <v>-0.49250109075043635</v>
          </cell>
          <cell r="P176">
            <v>-0.49250109075043635</v>
          </cell>
          <cell r="Q176">
            <v>-140.24</v>
          </cell>
          <cell r="R176">
            <v>-89.08</v>
          </cell>
          <cell r="S176">
            <v>-89.08</v>
          </cell>
          <cell r="T176">
            <v>-0.36480319452367371</v>
          </cell>
          <cell r="U176">
            <v>-0.36480319452367371</v>
          </cell>
          <cell r="V176">
            <v>-113.24</v>
          </cell>
          <cell r="W176">
            <v>-52.29</v>
          </cell>
          <cell r="X176">
            <v>-52.29</v>
          </cell>
          <cell r="Y176">
            <v>-0.53823737195337329</v>
          </cell>
          <cell r="Z176">
            <v>-0.53823737195337329</v>
          </cell>
          <cell r="AA176">
            <v>-113.24</v>
          </cell>
          <cell r="AB176">
            <v>-44.74</v>
          </cell>
          <cell r="AC176">
            <v>-44.74</v>
          </cell>
          <cell r="AD176">
            <v>-0.60490992582126446</v>
          </cell>
          <cell r="AE176">
            <v>-0.60490992582126446</v>
          </cell>
          <cell r="AF176">
            <v>-343.71999999999997</v>
          </cell>
          <cell r="AG176">
            <v>-161.49</v>
          </cell>
          <cell r="AH176">
            <v>-161.49</v>
          </cell>
          <cell r="AI176">
            <v>-0.53016990573722789</v>
          </cell>
          <cell r="AJ176">
            <v>-0.53016990573722789</v>
          </cell>
          <cell r="AK176">
            <v>-117.24</v>
          </cell>
          <cell r="AL176">
            <v>-39.35</v>
          </cell>
          <cell r="AM176">
            <v>-39.35</v>
          </cell>
          <cell r="AN176">
            <v>-0.66436369839645171</v>
          </cell>
          <cell r="AO176">
            <v>-0.66436369839645171</v>
          </cell>
          <cell r="AP176">
            <v>-113.24</v>
          </cell>
          <cell r="AQ176">
            <v>-63.36</v>
          </cell>
          <cell r="AR176">
            <v>-63.36</v>
          </cell>
          <cell r="AS176">
            <v>-0.44048039561992225</v>
          </cell>
          <cell r="AT176">
            <v>-0.44048039561992225</v>
          </cell>
          <cell r="AU176">
            <v>-113.24</v>
          </cell>
          <cell r="AV176">
            <v>-58.78</v>
          </cell>
          <cell r="AW176">
            <v>-58.78</v>
          </cell>
          <cell r="AX176">
            <v>-0.48092546803249736</v>
          </cell>
          <cell r="AY176">
            <v>-0.48092546803249736</v>
          </cell>
          <cell r="AZ176">
            <v>-344.71999999999997</v>
          </cell>
          <cell r="BA176">
            <v>-29.78</v>
          </cell>
          <cell r="BB176">
            <v>-29.78</v>
          </cell>
          <cell r="BC176">
            <v>-0.91361104664655368</v>
          </cell>
          <cell r="BD176">
            <v>-0.91361104664655368</v>
          </cell>
          <cell r="BE176">
            <v>-118.24</v>
          </cell>
          <cell r="BF176">
            <v>0</v>
          </cell>
          <cell r="BG176">
            <v>0</v>
          </cell>
          <cell r="BH176">
            <v>-1</v>
          </cell>
          <cell r="BI176">
            <v>-1</v>
          </cell>
          <cell r="BJ176">
            <v>-113.24</v>
          </cell>
          <cell r="BK176">
            <v>-22.14</v>
          </cell>
          <cell r="BL176">
            <v>-22.14</v>
          </cell>
          <cell r="BM176">
            <v>-0.80448604733309781</v>
          </cell>
          <cell r="BN176">
            <v>-0.80448604733309781</v>
          </cell>
          <cell r="BO176">
            <v>-113.24</v>
          </cell>
          <cell r="BP176">
            <v>-7.64</v>
          </cell>
          <cell r="BQ176">
            <v>-7.64</v>
          </cell>
          <cell r="BR176">
            <v>-0.93253267396679618</v>
          </cell>
          <cell r="BS176">
            <v>-0.93253267396679618</v>
          </cell>
          <cell r="BT176">
            <v>-343.71999999999997</v>
          </cell>
          <cell r="BU176">
            <v>-25.59</v>
          </cell>
          <cell r="BV176">
            <v>-25.59</v>
          </cell>
          <cell r="BW176">
            <v>-0.92554986617013846</v>
          </cell>
          <cell r="BX176">
            <v>-0.92554986617013846</v>
          </cell>
          <cell r="BY176">
            <v>-117.24</v>
          </cell>
          <cell r="BZ176">
            <v>-3.35</v>
          </cell>
          <cell r="CA176">
            <v>-3.35</v>
          </cell>
          <cell r="CB176">
            <v>-0.97142613442511083</v>
          </cell>
          <cell r="CC176">
            <v>-0.97142613442511083</v>
          </cell>
          <cell r="CD176">
            <v>-113.24</v>
          </cell>
          <cell r="CE176">
            <v>-15.11</v>
          </cell>
          <cell r="CF176">
            <v>-15.11</v>
          </cell>
          <cell r="CG176">
            <v>-0.86656658424584954</v>
          </cell>
          <cell r="CH176">
            <v>-0.86656658424584954</v>
          </cell>
          <cell r="CI176">
            <v>-113.24</v>
          </cell>
          <cell r="CJ176">
            <v>-7.13</v>
          </cell>
          <cell r="CK176">
            <v>-7.13</v>
          </cell>
          <cell r="CL176">
            <v>-0.93703638290356761</v>
          </cell>
          <cell r="CM176">
            <v>-0.93703638290356761</v>
          </cell>
        </row>
        <row r="177">
          <cell r="B177" t="str">
            <v>3.7.9.</v>
          </cell>
          <cell r="C177" t="str">
            <v>Проведение PR акций</v>
          </cell>
          <cell r="D177">
            <v>3</v>
          </cell>
          <cell r="E177" t="str">
            <v>3.7.8.</v>
          </cell>
          <cell r="F177" t="str">
            <v>Проведение PR акций</v>
          </cell>
          <cell r="G177">
            <v>-914</v>
          </cell>
          <cell r="H177">
            <v>-4319.5</v>
          </cell>
          <cell r="I177">
            <v>-4319.5</v>
          </cell>
          <cell r="J177">
            <v>3.7259299781181623</v>
          </cell>
          <cell r="K177">
            <v>3.7259299781181623</v>
          </cell>
          <cell r="L177">
            <v>-313</v>
          </cell>
          <cell r="M177">
            <v>0</v>
          </cell>
          <cell r="N177">
            <v>0</v>
          </cell>
          <cell r="O177">
            <v>-1</v>
          </cell>
          <cell r="P177">
            <v>-1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-257</v>
          </cell>
          <cell r="W177">
            <v>0</v>
          </cell>
          <cell r="X177">
            <v>0</v>
          </cell>
          <cell r="Y177">
            <v>-1</v>
          </cell>
          <cell r="Z177">
            <v>-1</v>
          </cell>
          <cell r="AA177">
            <v>-56</v>
          </cell>
          <cell r="AB177">
            <v>0</v>
          </cell>
          <cell r="AC177">
            <v>0</v>
          </cell>
          <cell r="AD177">
            <v>-1</v>
          </cell>
          <cell r="AE177">
            <v>-1</v>
          </cell>
          <cell r="AF177">
            <v>-80</v>
          </cell>
          <cell r="AG177">
            <v>-8425.9</v>
          </cell>
          <cell r="AH177">
            <v>-8425.9</v>
          </cell>
          <cell r="AI177">
            <v>104.32374999999999</v>
          </cell>
          <cell r="AJ177">
            <v>104.32374999999999</v>
          </cell>
          <cell r="AK177">
            <v>0</v>
          </cell>
          <cell r="AL177">
            <v>-8242</v>
          </cell>
          <cell r="AM177">
            <v>-8242</v>
          </cell>
          <cell r="AN177">
            <v>0</v>
          </cell>
          <cell r="AO177">
            <v>0</v>
          </cell>
          <cell r="AP177">
            <v>-80</v>
          </cell>
          <cell r="AQ177">
            <v>-182.52</v>
          </cell>
          <cell r="AR177">
            <v>-182.52</v>
          </cell>
          <cell r="AS177">
            <v>1.2815000000000003</v>
          </cell>
          <cell r="AT177">
            <v>1.2815000000000003</v>
          </cell>
          <cell r="AU177">
            <v>0</v>
          </cell>
          <cell r="AV177">
            <v>-1.38</v>
          </cell>
          <cell r="AW177">
            <v>-1.38</v>
          </cell>
          <cell r="AX177">
            <v>0</v>
          </cell>
          <cell r="AY177">
            <v>0</v>
          </cell>
          <cell r="AZ177">
            <v>-88</v>
          </cell>
          <cell r="BA177">
            <v>5188.4199999999992</v>
          </cell>
          <cell r="BB177">
            <v>5188.4199999999992</v>
          </cell>
          <cell r="BC177">
            <v>-59.959318181818169</v>
          </cell>
          <cell r="BD177">
            <v>-59.959318181818169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-88</v>
          </cell>
          <cell r="BK177">
            <v>-7.31</v>
          </cell>
          <cell r="BL177">
            <v>-7.31</v>
          </cell>
          <cell r="BM177">
            <v>-0.91693181818181824</v>
          </cell>
          <cell r="BN177">
            <v>-0.91693181818181824</v>
          </cell>
          <cell r="BO177">
            <v>0</v>
          </cell>
          <cell r="BP177">
            <v>5195.7299999999996</v>
          </cell>
          <cell r="BQ177">
            <v>5195.7299999999996</v>
          </cell>
          <cell r="BR177">
            <v>0</v>
          </cell>
          <cell r="BS177">
            <v>0</v>
          </cell>
          <cell r="BT177">
            <v>-433</v>
          </cell>
          <cell r="BU177">
            <v>-1082.02</v>
          </cell>
          <cell r="BV177">
            <v>-1082.02</v>
          </cell>
          <cell r="BW177">
            <v>1.4988914549653578</v>
          </cell>
          <cell r="BX177">
            <v>1.4988914549653578</v>
          </cell>
          <cell r="BY177">
            <v>-88</v>
          </cell>
          <cell r="BZ177">
            <v>0</v>
          </cell>
          <cell r="CA177">
            <v>0</v>
          </cell>
          <cell r="CB177">
            <v>-1</v>
          </cell>
          <cell r="CC177">
            <v>-1</v>
          </cell>
          <cell r="CD177">
            <v>-257</v>
          </cell>
          <cell r="CE177">
            <v>0</v>
          </cell>
          <cell r="CF177">
            <v>0</v>
          </cell>
          <cell r="CG177">
            <v>-1</v>
          </cell>
          <cell r="CH177">
            <v>-1</v>
          </cell>
          <cell r="CI177">
            <v>-88</v>
          </cell>
          <cell r="CJ177">
            <v>-1082.02</v>
          </cell>
          <cell r="CK177">
            <v>-1082.02</v>
          </cell>
          <cell r="CL177">
            <v>11.295681818181817</v>
          </cell>
          <cell r="CM177">
            <v>11.295681818181817</v>
          </cell>
        </row>
        <row r="178">
          <cell r="B178" t="str">
            <v>3.7.10.</v>
          </cell>
          <cell r="C178" t="str">
            <v>Прочие</v>
          </cell>
          <cell r="D178">
            <v>3</v>
          </cell>
          <cell r="E178" t="str">
            <v>3.7.9.</v>
          </cell>
          <cell r="F178" t="str">
            <v>Прочие</v>
          </cell>
          <cell r="G178">
            <v>-1760.08</v>
          </cell>
          <cell r="H178">
            <v>-2066.1999999999998</v>
          </cell>
          <cell r="I178">
            <v>-2066.1999999999998</v>
          </cell>
          <cell r="J178">
            <v>0.17392391254942963</v>
          </cell>
          <cell r="K178">
            <v>0.17392391254942963</v>
          </cell>
          <cell r="L178">
            <v>-445.77</v>
          </cell>
          <cell r="M178">
            <v>-446.42500000000001</v>
          </cell>
          <cell r="N178">
            <v>-446.42500000000001</v>
          </cell>
          <cell r="O178">
            <v>1.4693676110999476E-3</v>
          </cell>
          <cell r="P178">
            <v>1.4693676110999476E-3</v>
          </cell>
          <cell r="Q178">
            <v>-144.59</v>
          </cell>
          <cell r="R178">
            <v>-159.97</v>
          </cell>
          <cell r="S178">
            <v>-159.97</v>
          </cell>
          <cell r="T178">
            <v>0.10636973511307835</v>
          </cell>
          <cell r="U178">
            <v>0.10636973511307835</v>
          </cell>
          <cell r="V178">
            <v>-151.59</v>
          </cell>
          <cell r="W178">
            <v>-59.46</v>
          </cell>
          <cell r="X178">
            <v>-59.46</v>
          </cell>
          <cell r="Y178">
            <v>-0.60775776766277456</v>
          </cell>
          <cell r="Z178">
            <v>-0.60775776766277456</v>
          </cell>
          <cell r="AA178">
            <v>-149.59</v>
          </cell>
          <cell r="AB178">
            <v>-226.995</v>
          </cell>
          <cell r="AC178">
            <v>-226.995</v>
          </cell>
          <cell r="AD178">
            <v>0.51744769035363336</v>
          </cell>
          <cell r="AE178">
            <v>0.51744769035363336</v>
          </cell>
          <cell r="AF178">
            <v>-441.77</v>
          </cell>
          <cell r="AG178">
            <v>-399.59499999999991</v>
          </cell>
          <cell r="AH178">
            <v>-399.59499999999991</v>
          </cell>
          <cell r="AI178">
            <v>-9.5468230074473248E-2</v>
          </cell>
          <cell r="AJ178">
            <v>-9.5468230074473248E-2</v>
          </cell>
          <cell r="AK178">
            <v>-147.59</v>
          </cell>
          <cell r="AL178">
            <v>-50.68</v>
          </cell>
          <cell r="AM178">
            <v>-50.68</v>
          </cell>
          <cell r="AN178">
            <v>-0.65661630191747411</v>
          </cell>
          <cell r="AO178">
            <v>-0.65661630191747411</v>
          </cell>
          <cell r="AP178">
            <v>-146.59</v>
          </cell>
          <cell r="AQ178">
            <v>-227.56999999999996</v>
          </cell>
          <cell r="AR178">
            <v>-227.56999999999996</v>
          </cell>
          <cell r="AS178">
            <v>0.55242513131864346</v>
          </cell>
          <cell r="AT178">
            <v>0.55242513131864346</v>
          </cell>
          <cell r="AU178">
            <v>-147.59</v>
          </cell>
          <cell r="AV178">
            <v>-121.345</v>
          </cell>
          <cell r="AW178">
            <v>-121.345</v>
          </cell>
          <cell r="AX178">
            <v>-0.17782370079273668</v>
          </cell>
          <cell r="AY178">
            <v>-0.17782370079273668</v>
          </cell>
          <cell r="AZ178">
            <v>-436.77</v>
          </cell>
          <cell r="BA178">
            <v>-573.38</v>
          </cell>
          <cell r="BB178">
            <v>-573.38</v>
          </cell>
          <cell r="BC178">
            <v>0.31277331318542934</v>
          </cell>
          <cell r="BD178">
            <v>0.31277331318542934</v>
          </cell>
          <cell r="BE178">
            <v>-146.59</v>
          </cell>
          <cell r="BF178">
            <v>-225.38</v>
          </cell>
          <cell r="BG178">
            <v>-225.38</v>
          </cell>
          <cell r="BH178">
            <v>0.53748550378606996</v>
          </cell>
          <cell r="BI178">
            <v>0.53748550378606996</v>
          </cell>
          <cell r="BJ178">
            <v>-145.59</v>
          </cell>
          <cell r="BK178">
            <v>-127.14</v>
          </cell>
          <cell r="BL178">
            <v>-127.14</v>
          </cell>
          <cell r="BM178">
            <v>-0.12672573665773745</v>
          </cell>
          <cell r="BN178">
            <v>-0.12672573665773745</v>
          </cell>
          <cell r="BO178">
            <v>-144.59</v>
          </cell>
          <cell r="BP178">
            <v>-220.85999999999999</v>
          </cell>
          <cell r="BQ178">
            <v>-220.85999999999999</v>
          </cell>
          <cell r="BR178">
            <v>0.52749152776817199</v>
          </cell>
          <cell r="BS178">
            <v>0.52749152776817199</v>
          </cell>
          <cell r="BT178">
            <v>-435.77</v>
          </cell>
          <cell r="BU178">
            <v>-646.79999999999995</v>
          </cell>
          <cell r="BV178">
            <v>-646.79999999999995</v>
          </cell>
          <cell r="BW178">
            <v>0.4842692245909539</v>
          </cell>
          <cell r="BX178">
            <v>0.4842692245909539</v>
          </cell>
          <cell r="BY178">
            <v>-145.59</v>
          </cell>
          <cell r="BZ178">
            <v>-162.22999999999999</v>
          </cell>
          <cell r="CA178">
            <v>-162.22999999999999</v>
          </cell>
          <cell r="CB178">
            <v>0.11429356411841463</v>
          </cell>
          <cell r="CC178">
            <v>0.11429356411841463</v>
          </cell>
          <cell r="CD178">
            <v>-144.59</v>
          </cell>
          <cell r="CE178">
            <v>-136.43</v>
          </cell>
          <cell r="CF178">
            <v>-136.43</v>
          </cell>
          <cell r="CG178">
            <v>-5.6435438135417404E-2</v>
          </cell>
          <cell r="CH178">
            <v>-5.6435438135417404E-2</v>
          </cell>
          <cell r="CI178">
            <v>-145.59</v>
          </cell>
          <cell r="CJ178">
            <v>-348.14</v>
          </cell>
          <cell r="CK178">
            <v>-348.14</v>
          </cell>
          <cell r="CL178">
            <v>1.3912356617899579</v>
          </cell>
          <cell r="CM178">
            <v>1.3912356617899579</v>
          </cell>
        </row>
        <row r="179">
          <cell r="B179" t="str">
            <v>3.8.</v>
          </cell>
          <cell r="C179" t="str">
            <v>Непредвиденные расходы</v>
          </cell>
          <cell r="D179">
            <v>2</v>
          </cell>
          <cell r="E179" t="str">
            <v>3.8.</v>
          </cell>
          <cell r="F179" t="str">
            <v>Непредвиденные расходы</v>
          </cell>
          <cell r="G179">
            <v>-318388.40999999997</v>
          </cell>
          <cell r="H179">
            <v>258.67</v>
          </cell>
          <cell r="I179">
            <v>258.67</v>
          </cell>
          <cell r="J179">
            <v>-1.0008124353521537</v>
          </cell>
          <cell r="K179">
            <v>-1.0008124353521537</v>
          </cell>
          <cell r="L179">
            <v>-77450.41</v>
          </cell>
          <cell r="M179">
            <v>0</v>
          </cell>
          <cell r="N179">
            <v>0</v>
          </cell>
          <cell r="O179">
            <v>-1</v>
          </cell>
          <cell r="P179">
            <v>-1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.09</v>
          </cell>
          <cell r="W179">
            <v>0</v>
          </cell>
          <cell r="X179">
            <v>0</v>
          </cell>
          <cell r="Y179">
            <v>-1</v>
          </cell>
          <cell r="Z179">
            <v>-1</v>
          </cell>
          <cell r="AA179">
            <v>-77450.5</v>
          </cell>
          <cell r="AB179">
            <v>0</v>
          </cell>
          <cell r="AC179">
            <v>0</v>
          </cell>
          <cell r="AD179">
            <v>-1</v>
          </cell>
          <cell r="AE179">
            <v>-1</v>
          </cell>
          <cell r="AF179">
            <v>-129317.18</v>
          </cell>
          <cell r="AG179">
            <v>0</v>
          </cell>
          <cell r="AH179">
            <v>0</v>
          </cell>
          <cell r="AI179">
            <v>-1</v>
          </cell>
          <cell r="AJ179">
            <v>-1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-129317.18</v>
          </cell>
          <cell r="AV179">
            <v>0</v>
          </cell>
          <cell r="AW179">
            <v>0</v>
          </cell>
          <cell r="AX179">
            <v>-1</v>
          </cell>
          <cell r="AY179">
            <v>-1</v>
          </cell>
          <cell r="AZ179">
            <v>-78356.760000000009</v>
          </cell>
          <cell r="BA179">
            <v>218.42000000000002</v>
          </cell>
          <cell r="BB179">
            <v>218.42000000000002</v>
          </cell>
          <cell r="BC179">
            <v>-1.0027875067830778</v>
          </cell>
          <cell r="BD179">
            <v>-1.0027875067830778</v>
          </cell>
          <cell r="BE179">
            <v>0</v>
          </cell>
          <cell r="BF179">
            <v>31.050000000000004</v>
          </cell>
          <cell r="BG179">
            <v>31.050000000000004</v>
          </cell>
          <cell r="BH179">
            <v>0</v>
          </cell>
          <cell r="BI179">
            <v>0</v>
          </cell>
          <cell r="BJ179">
            <v>0</v>
          </cell>
          <cell r="BK179">
            <v>5.21</v>
          </cell>
          <cell r="BL179">
            <v>5.21</v>
          </cell>
          <cell r="BM179">
            <v>0</v>
          </cell>
          <cell r="BN179">
            <v>0</v>
          </cell>
          <cell r="BO179">
            <v>-78356.760000000009</v>
          </cell>
          <cell r="BP179">
            <v>182.16</v>
          </cell>
          <cell r="BQ179">
            <v>182.16</v>
          </cell>
          <cell r="BR179">
            <v>-1.002324751559406</v>
          </cell>
          <cell r="BS179">
            <v>-1.002324751559406</v>
          </cell>
          <cell r="BT179">
            <v>-33264.06</v>
          </cell>
          <cell r="BU179">
            <v>40.25</v>
          </cell>
          <cell r="BV179">
            <v>40.25</v>
          </cell>
          <cell r="BW179">
            <v>-1.0012100146524507</v>
          </cell>
          <cell r="BX179">
            <v>-1.0012100146524507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14.54</v>
          </cell>
          <cell r="CF179">
            <v>14.54</v>
          </cell>
          <cell r="CG179">
            <v>0</v>
          </cell>
          <cell r="CH179">
            <v>0</v>
          </cell>
          <cell r="CI179">
            <v>-33264.06</v>
          </cell>
          <cell r="CJ179">
            <v>25.71</v>
          </cell>
          <cell r="CK179">
            <v>25.71</v>
          </cell>
          <cell r="CL179">
            <v>-1.0007729062537767</v>
          </cell>
          <cell r="CM179">
            <v>-1.0007729062537767</v>
          </cell>
        </row>
        <row r="180">
          <cell r="B180" t="str">
            <v>4.</v>
          </cell>
          <cell r="C180" t="str">
            <v>Прибыль (Убыток) от операционной деятельности</v>
          </cell>
          <cell r="D180">
            <v>1</v>
          </cell>
          <cell r="E180" t="str">
            <v>4.</v>
          </cell>
          <cell r="F180" t="str">
            <v>Прибыль (Убыток) от операционной деятельности</v>
          </cell>
          <cell r="G180">
            <v>2284068.2912669606</v>
          </cell>
          <cell r="H180">
            <v>3917236.5127044013</v>
          </cell>
          <cell r="I180">
            <v>3917236.5127044013</v>
          </cell>
          <cell r="J180">
            <v>0.71502600324245602</v>
          </cell>
          <cell r="K180">
            <v>0.71502600324245602</v>
          </cell>
          <cell r="L180">
            <v>-299546.06139303977</v>
          </cell>
          <cell r="M180">
            <v>546892.83074822044</v>
          </cell>
          <cell r="N180">
            <v>546892.83074822044</v>
          </cell>
          <cell r="O180">
            <v>-2.8257386800710842</v>
          </cell>
          <cell r="P180">
            <v>-2.8257386800710842</v>
          </cell>
          <cell r="Q180">
            <v>-303190.35587303946</v>
          </cell>
          <cell r="R180">
            <v>302278.87507330626</v>
          </cell>
          <cell r="S180">
            <v>302278.87507330626</v>
          </cell>
          <cell r="T180">
            <v>-1.9969937012108825</v>
          </cell>
          <cell r="U180">
            <v>-1.9969937012108825</v>
          </cell>
          <cell r="V180">
            <v>175483.61973999985</v>
          </cell>
          <cell r="W180">
            <v>142841.22285940452</v>
          </cell>
          <cell r="X180">
            <v>142841.22285940452</v>
          </cell>
          <cell r="Y180">
            <v>-0.18601392499743841</v>
          </cell>
          <cell r="Z180">
            <v>-0.18601392499743841</v>
          </cell>
          <cell r="AA180">
            <v>-171839.32526000019</v>
          </cell>
          <cell r="AB180">
            <v>101772.7328155096</v>
          </cell>
          <cell r="AC180">
            <v>101772.7328155096</v>
          </cell>
          <cell r="AD180">
            <v>-1.5922551933995501</v>
          </cell>
          <cell r="AE180">
            <v>-1.5922551933995501</v>
          </cell>
          <cell r="AF180">
            <v>718746.44422000065</v>
          </cell>
          <cell r="AG180">
            <v>1151510.5439370337</v>
          </cell>
          <cell r="AH180">
            <v>1151510.5439370337</v>
          </cell>
          <cell r="AI180">
            <v>0.60210955225897234</v>
          </cell>
          <cell r="AJ180">
            <v>0.60210955225897234</v>
          </cell>
          <cell r="AK180">
            <v>255631.18473999965</v>
          </cell>
          <cell r="AL180">
            <v>486432.24345116736</v>
          </cell>
          <cell r="AM180">
            <v>486432.24345116736</v>
          </cell>
          <cell r="AN180">
            <v>0.9028673827331104</v>
          </cell>
          <cell r="AO180">
            <v>0.9028673827331104</v>
          </cell>
          <cell r="AP180">
            <v>348117.66474000004</v>
          </cell>
          <cell r="AQ180">
            <v>510372.20925974677</v>
          </cell>
          <cell r="AR180">
            <v>510372.20925974677</v>
          </cell>
          <cell r="AS180">
            <v>0.46609109779284075</v>
          </cell>
          <cell r="AT180">
            <v>0.46609109779284075</v>
          </cell>
          <cell r="AU180">
            <v>114997.59473999997</v>
          </cell>
          <cell r="AV180">
            <v>154706.09122611981</v>
          </cell>
          <cell r="AW180">
            <v>154706.09122611981</v>
          </cell>
          <cell r="AX180">
            <v>0.34529849581547745</v>
          </cell>
          <cell r="AY180">
            <v>0.34529849581547745</v>
          </cell>
          <cell r="AZ180">
            <v>1323096.2142199997</v>
          </cell>
          <cell r="BA180">
            <v>1798242.1314140353</v>
          </cell>
          <cell r="BB180">
            <v>1798242.1314140353</v>
          </cell>
          <cell r="BC180">
            <v>0.35911667805212999</v>
          </cell>
          <cell r="BD180">
            <v>0.35911667805212999</v>
          </cell>
          <cell r="BE180">
            <v>496613.74473999953</v>
          </cell>
          <cell r="BF180">
            <v>751931.97680047771</v>
          </cell>
          <cell r="BG180">
            <v>751931.97680047771</v>
          </cell>
          <cell r="BH180">
            <v>0.51411833595976919</v>
          </cell>
          <cell r="BI180">
            <v>0.51411833595976919</v>
          </cell>
          <cell r="BJ180">
            <v>617543.20473999996</v>
          </cell>
          <cell r="BK180">
            <v>814233.18772104976</v>
          </cell>
          <cell r="BL180">
            <v>814233.18772104976</v>
          </cell>
          <cell r="BM180">
            <v>0.31850400339820895</v>
          </cell>
          <cell r="BN180">
            <v>0.31850400339820895</v>
          </cell>
          <cell r="BO180">
            <v>208939.26473999978</v>
          </cell>
          <cell r="BP180">
            <v>232076.96689250768</v>
          </cell>
          <cell r="BQ180">
            <v>232076.96689250768</v>
          </cell>
          <cell r="BR180">
            <v>0.11073888951078703</v>
          </cell>
          <cell r="BS180">
            <v>0.11073888951078703</v>
          </cell>
          <cell r="BT180">
            <v>541771.69422000006</v>
          </cell>
          <cell r="BU180">
            <v>420591.00660511199</v>
          </cell>
          <cell r="BV180">
            <v>420591.00660511199</v>
          </cell>
          <cell r="BW180">
            <v>-0.22367482263789074</v>
          </cell>
          <cell r="BX180">
            <v>-0.22367482263789074</v>
          </cell>
          <cell r="BY180">
            <v>295336.57473999972</v>
          </cell>
          <cell r="BZ180">
            <v>360808.21117999748</v>
          </cell>
          <cell r="CA180">
            <v>360808.21117999748</v>
          </cell>
          <cell r="CB180">
            <v>0.22168482348532637</v>
          </cell>
          <cell r="CC180">
            <v>0.22168482348532637</v>
          </cell>
          <cell r="CD180">
            <v>262351.47473999974</v>
          </cell>
          <cell r="CE180">
            <v>242570.26735745466</v>
          </cell>
          <cell r="CF180">
            <v>242570.26735745466</v>
          </cell>
          <cell r="CG180">
            <v>-7.539964241538577E-2</v>
          </cell>
          <cell r="CH180">
            <v>-7.539964241538577E-2</v>
          </cell>
          <cell r="CI180">
            <v>-15916.355260000273</v>
          </cell>
          <cell r="CJ180">
            <v>-182787.47193233983</v>
          </cell>
          <cell r="CK180">
            <v>-182787.47193233983</v>
          </cell>
          <cell r="CL180">
            <v>10.484254337530833</v>
          </cell>
          <cell r="CM180">
            <v>10.484254337530833</v>
          </cell>
        </row>
        <row r="181">
          <cell r="B181" t="str">
            <v>5.</v>
          </cell>
          <cell r="C181" t="str">
            <v>Финансовые доходы (расходы)</v>
          </cell>
          <cell r="D181">
            <v>1</v>
          </cell>
          <cell r="E181" t="str">
            <v>5.</v>
          </cell>
          <cell r="F181" t="str">
            <v>Финансовые доходы (расходы)</v>
          </cell>
          <cell r="G181">
            <v>-3158979.3528891169</v>
          </cell>
          <cell r="H181">
            <v>-2275213.8534420668</v>
          </cell>
          <cell r="I181">
            <v>-2275213.8534420668</v>
          </cell>
          <cell r="J181">
            <v>-0.27976298694031732</v>
          </cell>
          <cell r="K181">
            <v>-0.27976298694031732</v>
          </cell>
          <cell r="L181">
            <v>-1418640.1628891171</v>
          </cell>
          <cell r="M181">
            <v>-638357.21014886722</v>
          </cell>
          <cell r="N181">
            <v>-638357.21014886722</v>
          </cell>
          <cell r="O181">
            <v>-0.55002175544725351</v>
          </cell>
          <cell r="P181">
            <v>-0.55002175544725351</v>
          </cell>
          <cell r="Q181">
            <v>-992903.30288911727</v>
          </cell>
          <cell r="R181">
            <v>-217848.7573</v>
          </cell>
          <cell r="S181">
            <v>-217848.7573</v>
          </cell>
          <cell r="T181">
            <v>-0.78059418609434483</v>
          </cell>
          <cell r="U181">
            <v>-0.78059418609434483</v>
          </cell>
          <cell r="V181">
            <v>-204670.43</v>
          </cell>
          <cell r="W181">
            <v>-202123.25216982013</v>
          </cell>
          <cell r="X181">
            <v>-202123.25216982013</v>
          </cell>
          <cell r="Y181">
            <v>-1.24452654454279E-2</v>
          </cell>
          <cell r="Z181">
            <v>-1.24452654454279E-2</v>
          </cell>
          <cell r="AA181">
            <v>-221066.43</v>
          </cell>
          <cell r="AB181">
            <v>-218385.20067904703</v>
          </cell>
          <cell r="AC181">
            <v>-218385.20067904703</v>
          </cell>
          <cell r="AD181">
            <v>-1.2128613652253595E-2</v>
          </cell>
          <cell r="AE181">
            <v>-1.2128613652253595E-2</v>
          </cell>
          <cell r="AF181">
            <v>-582039.24</v>
          </cell>
          <cell r="AG181">
            <v>-649510.29600000009</v>
          </cell>
          <cell r="AH181">
            <v>-649510.29600000009</v>
          </cell>
          <cell r="AI181">
            <v>0.11592183372378817</v>
          </cell>
          <cell r="AJ181">
            <v>0.11592183372378817</v>
          </cell>
          <cell r="AK181">
            <v>-190529.16</v>
          </cell>
          <cell r="AL181">
            <v>-213954.58799999999</v>
          </cell>
          <cell r="AM181">
            <v>-213954.58799999999</v>
          </cell>
          <cell r="AN181">
            <v>0.12294930602748666</v>
          </cell>
          <cell r="AO181">
            <v>0.12294930602748666</v>
          </cell>
          <cell r="AP181">
            <v>-197859.54</v>
          </cell>
          <cell r="AQ181">
            <v>-220168.31099999999</v>
          </cell>
          <cell r="AR181">
            <v>-220168.31099999999</v>
          </cell>
          <cell r="AS181">
            <v>0.11275054515945993</v>
          </cell>
          <cell r="AT181">
            <v>0.11275054515945993</v>
          </cell>
          <cell r="AU181">
            <v>-193650.54</v>
          </cell>
          <cell r="AV181">
            <v>-215387.397</v>
          </cell>
          <cell r="AW181">
            <v>-215387.397</v>
          </cell>
          <cell r="AX181">
            <v>0.11224785120661163</v>
          </cell>
          <cell r="AY181">
            <v>0.11224785120661163</v>
          </cell>
          <cell r="AZ181">
            <v>-568940.48</v>
          </cell>
          <cell r="BA181">
            <v>-467055.96537319967</v>
          </cell>
          <cell r="BB181">
            <v>-467055.96537319967</v>
          </cell>
          <cell r="BC181">
            <v>-0.17907763326455572</v>
          </cell>
          <cell r="BD181">
            <v>-0.17907763326455572</v>
          </cell>
          <cell r="BE181">
            <v>-197288.63999999998</v>
          </cell>
          <cell r="BF181">
            <v>-204986.59638643396</v>
          </cell>
          <cell r="BG181">
            <v>-204986.59638643396</v>
          </cell>
          <cell r="BH181">
            <v>3.9018751340340607E-2</v>
          </cell>
          <cell r="BI181">
            <v>3.9018751340340607E-2</v>
          </cell>
          <cell r="BJ181">
            <v>-197130.21</v>
          </cell>
          <cell r="BK181">
            <v>-231803.4768460874</v>
          </cell>
          <cell r="BL181">
            <v>-231803.4768460874</v>
          </cell>
          <cell r="BM181">
            <v>0.17589017353599634</v>
          </cell>
          <cell r="BN181">
            <v>0.17589017353599634</v>
          </cell>
          <cell r="BO181">
            <v>-174521.63</v>
          </cell>
          <cell r="BP181">
            <v>-30265.892140678217</v>
          </cell>
          <cell r="BQ181">
            <v>-30265.892140678217</v>
          </cell>
          <cell r="BR181">
            <v>-0.82657798840935526</v>
          </cell>
          <cell r="BS181">
            <v>-0.82657798840935526</v>
          </cell>
          <cell r="BT181">
            <v>-589359.47</v>
          </cell>
          <cell r="BU181">
            <v>-520290.38191999996</v>
          </cell>
          <cell r="BV181">
            <v>-520290.38191999996</v>
          </cell>
          <cell r="BW181">
            <v>-0.11719348139090735</v>
          </cell>
          <cell r="BX181">
            <v>-0.11719348139090735</v>
          </cell>
          <cell r="BY181">
            <v>-199666.46</v>
          </cell>
          <cell r="BZ181">
            <v>-197901.29909399999</v>
          </cell>
          <cell r="CA181">
            <v>-197901.29909399999</v>
          </cell>
          <cell r="CB181">
            <v>-8.8405479117524832E-3</v>
          </cell>
          <cell r="CC181">
            <v>-8.8405479117524832E-3</v>
          </cell>
          <cell r="CD181">
            <v>-191912.52</v>
          </cell>
          <cell r="CE181">
            <v>-212960.80179100001</v>
          </cell>
          <cell r="CF181">
            <v>-212960.80179100001</v>
          </cell>
          <cell r="CG181">
            <v>0.10967643898897284</v>
          </cell>
          <cell r="CH181">
            <v>0.10967643898897284</v>
          </cell>
          <cell r="CI181">
            <v>-197780.49</v>
          </cell>
          <cell r="CJ181">
            <v>-109428.28103499999</v>
          </cell>
          <cell r="CK181">
            <v>-109428.28103499999</v>
          </cell>
          <cell r="CL181">
            <v>-0.44671852600324735</v>
          </cell>
          <cell r="CM181">
            <v>-0.44671852600324735</v>
          </cell>
        </row>
        <row r="182">
          <cell r="B182" t="str">
            <v>5.1.</v>
          </cell>
          <cell r="C182" t="str">
            <v>Дивиденды полученные</v>
          </cell>
          <cell r="D182">
            <v>2</v>
          </cell>
          <cell r="E182" t="str">
            <v>5.1.</v>
          </cell>
          <cell r="F182" t="str">
            <v>Дивиденды полученные</v>
          </cell>
          <cell r="G182">
            <v>19300</v>
          </cell>
          <cell r="H182">
            <v>281351.473</v>
          </cell>
          <cell r="I182">
            <v>281351.473</v>
          </cell>
          <cell r="J182">
            <v>13.577796528497409</v>
          </cell>
          <cell r="K182">
            <v>13.577796528497409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9606.9</v>
          </cell>
          <cell r="AH182">
            <v>9606.9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2176.1999999999998</v>
          </cell>
          <cell r="AR182">
            <v>2176.1999999999998</v>
          </cell>
          <cell r="AS182">
            <v>0</v>
          </cell>
          <cell r="AT182">
            <v>0</v>
          </cell>
          <cell r="AU182">
            <v>0</v>
          </cell>
          <cell r="AV182">
            <v>7430.7</v>
          </cell>
          <cell r="AW182">
            <v>7430.7</v>
          </cell>
          <cell r="AX182">
            <v>0</v>
          </cell>
          <cell r="AY182">
            <v>0</v>
          </cell>
          <cell r="AZ182">
            <v>19300</v>
          </cell>
          <cell r="BA182">
            <v>195244.573</v>
          </cell>
          <cell r="BB182">
            <v>195244.573</v>
          </cell>
          <cell r="BC182">
            <v>9.1162991191709839</v>
          </cell>
          <cell r="BD182">
            <v>9.1162991191709839</v>
          </cell>
          <cell r="BE182">
            <v>0</v>
          </cell>
          <cell r="BF182">
            <v>24983.143</v>
          </cell>
          <cell r="BG182">
            <v>24983.143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19300</v>
          </cell>
          <cell r="BP182">
            <v>170261.43</v>
          </cell>
          <cell r="BQ182">
            <v>170261.43</v>
          </cell>
          <cell r="BR182">
            <v>7.8218357512953371</v>
          </cell>
          <cell r="BS182">
            <v>7.8218357512953371</v>
          </cell>
          <cell r="BT182">
            <v>0</v>
          </cell>
          <cell r="BU182">
            <v>76500</v>
          </cell>
          <cell r="BV182">
            <v>7650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76500</v>
          </cell>
          <cell r="CK182">
            <v>76500</v>
          </cell>
          <cell r="CL182">
            <v>0</v>
          </cell>
          <cell r="CM182">
            <v>0</v>
          </cell>
        </row>
        <row r="183">
          <cell r="B183" t="str">
            <v>5.2.</v>
          </cell>
          <cell r="C183" t="str">
            <v>Проценты к получению</v>
          </cell>
          <cell r="D183">
            <v>2</v>
          </cell>
          <cell r="E183" t="str">
            <v>5.2.</v>
          </cell>
          <cell r="F183" t="str">
            <v>Проценты к получению</v>
          </cell>
          <cell r="G183">
            <v>368204.72835751064</v>
          </cell>
          <cell r="H183">
            <v>407898.36052844813</v>
          </cell>
          <cell r="I183">
            <v>407898.36052844813</v>
          </cell>
          <cell r="J183">
            <v>0.10780315708601296</v>
          </cell>
          <cell r="K183">
            <v>0.10780315708601296</v>
          </cell>
          <cell r="L183">
            <v>161367.80835751063</v>
          </cell>
          <cell r="M183">
            <v>94185.640601245948</v>
          </cell>
          <cell r="N183">
            <v>94185.640601245948</v>
          </cell>
          <cell r="O183">
            <v>-0.41632943051083948</v>
          </cell>
          <cell r="P183">
            <v>-0.41632943051083948</v>
          </cell>
          <cell r="Q183">
            <v>116991.88835751062</v>
          </cell>
          <cell r="R183">
            <v>31746.83</v>
          </cell>
          <cell r="S183">
            <v>31746.83</v>
          </cell>
          <cell r="T183">
            <v>-0.72864075923805771</v>
          </cell>
          <cell r="U183">
            <v>-0.72864075923805771</v>
          </cell>
          <cell r="V183">
            <v>21059.759999999998</v>
          </cell>
          <cell r="W183">
            <v>26172.696830179881</v>
          </cell>
          <cell r="X183">
            <v>26172.696830179881</v>
          </cell>
          <cell r="Y183">
            <v>0.24278229334901646</v>
          </cell>
          <cell r="Z183">
            <v>0.24278229334901646</v>
          </cell>
          <cell r="AA183">
            <v>23316.16</v>
          </cell>
          <cell r="AB183">
            <v>36266.11377106607</v>
          </cell>
          <cell r="AC183">
            <v>36266.11377106607</v>
          </cell>
          <cell r="AD183">
            <v>0.55540679816342275</v>
          </cell>
          <cell r="AE183">
            <v>0.55540679816342275</v>
          </cell>
          <cell r="AF183">
            <v>68444.22</v>
          </cell>
          <cell r="AG183">
            <v>101342.36299999998</v>
          </cell>
          <cell r="AH183">
            <v>101342.36299999998</v>
          </cell>
          <cell r="AI183">
            <v>0.48065626286631624</v>
          </cell>
          <cell r="AJ183">
            <v>0.48065626286631624</v>
          </cell>
          <cell r="AK183">
            <v>22564.03</v>
          </cell>
          <cell r="AL183">
            <v>32871.364999999998</v>
          </cell>
          <cell r="AM183">
            <v>32871.364999999998</v>
          </cell>
          <cell r="AN183">
            <v>0.45680381563045258</v>
          </cell>
          <cell r="AO183">
            <v>0.45680381563045258</v>
          </cell>
          <cell r="AP183">
            <v>23316.16</v>
          </cell>
          <cell r="AQ183">
            <v>34413.375</v>
          </cell>
          <cell r="AR183">
            <v>34413.375</v>
          </cell>
          <cell r="AS183">
            <v>0.47594522425648145</v>
          </cell>
          <cell r="AT183">
            <v>0.47594522425648145</v>
          </cell>
          <cell r="AU183">
            <v>22564.03</v>
          </cell>
          <cell r="AV183">
            <v>34057.623</v>
          </cell>
          <cell r="AW183">
            <v>34057.623</v>
          </cell>
          <cell r="AX183">
            <v>0.5093767824276072</v>
          </cell>
          <cell r="AY183">
            <v>0.5093767824276072</v>
          </cell>
          <cell r="AZ183">
            <v>69196.350000000006</v>
          </cell>
          <cell r="BA183">
            <v>107473.11486620223</v>
          </cell>
          <cell r="BB183">
            <v>107473.11486620223</v>
          </cell>
          <cell r="BC183">
            <v>0.55316161714024248</v>
          </cell>
          <cell r="BD183">
            <v>0.55316161714024248</v>
          </cell>
          <cell r="BE183">
            <v>23316.16</v>
          </cell>
          <cell r="BF183">
            <v>35437.015567064351</v>
          </cell>
          <cell r="BG183">
            <v>35437.015567064351</v>
          </cell>
          <cell r="BH183">
            <v>0.51984784660357231</v>
          </cell>
          <cell r="BI183">
            <v>0.51984784660357231</v>
          </cell>
          <cell r="BJ183">
            <v>23316.16</v>
          </cell>
          <cell r="BK183">
            <v>35975.919298258581</v>
          </cell>
          <cell r="BL183">
            <v>35975.919298258581</v>
          </cell>
          <cell r="BM183">
            <v>0.54296073188117511</v>
          </cell>
          <cell r="BN183">
            <v>0.54296073188117511</v>
          </cell>
          <cell r="BO183">
            <v>22564.03</v>
          </cell>
          <cell r="BP183">
            <v>36060.180000879307</v>
          </cell>
          <cell r="BQ183">
            <v>36060.180000879307</v>
          </cell>
          <cell r="BR183">
            <v>0.59812675310568664</v>
          </cell>
          <cell r="BS183">
            <v>0.59812675310568664</v>
          </cell>
          <cell r="BT183">
            <v>69196.350000000006</v>
          </cell>
          <cell r="BU183">
            <v>104897.242061</v>
          </cell>
          <cell r="BV183">
            <v>104897.242061</v>
          </cell>
          <cell r="BW183">
            <v>0.51593605820249167</v>
          </cell>
          <cell r="BX183">
            <v>0.51593605820249167</v>
          </cell>
          <cell r="BY183">
            <v>23316.16</v>
          </cell>
          <cell r="BZ183">
            <v>35861.283086000003</v>
          </cell>
          <cell r="CA183">
            <v>35861.283086000003</v>
          </cell>
          <cell r="CB183">
            <v>0.53804413273883878</v>
          </cell>
          <cell r="CC183">
            <v>0.53804413273883878</v>
          </cell>
          <cell r="CD183">
            <v>22564.03</v>
          </cell>
          <cell r="CE183">
            <v>19612.815889000001</v>
          </cell>
          <cell r="CF183">
            <v>19612.815889000001</v>
          </cell>
          <cell r="CG183">
            <v>-0.13079286417364266</v>
          </cell>
          <cell r="CH183">
            <v>-0.13079286417364266</v>
          </cell>
          <cell r="CI183">
            <v>23316.16</v>
          </cell>
          <cell r="CJ183">
            <v>49423.143085999996</v>
          </cell>
          <cell r="CK183">
            <v>49423.143085999996</v>
          </cell>
          <cell r="CL183">
            <v>1.1196947990578208</v>
          </cell>
          <cell r="CM183">
            <v>1.1196947990578208</v>
          </cell>
        </row>
        <row r="184">
          <cell r="B184" t="str">
            <v>5.3.</v>
          </cell>
          <cell r="C184" t="str">
            <v>Проценты к уплате</v>
          </cell>
          <cell r="D184">
            <v>2</v>
          </cell>
          <cell r="E184" t="str">
            <v>5.3.</v>
          </cell>
          <cell r="F184" t="str">
            <v>Проценты к уплате</v>
          </cell>
          <cell r="G184">
            <v>-3546484.081246628</v>
          </cell>
          <cell r="H184">
            <v>-2964463.6869705152</v>
          </cell>
          <cell r="I184">
            <v>-2964463.6869705152</v>
          </cell>
          <cell r="J184">
            <v>-0.16411194324930578</v>
          </cell>
          <cell r="K184">
            <v>-0.16411194324930578</v>
          </cell>
          <cell r="L184">
            <v>-1580007.9712466279</v>
          </cell>
          <cell r="M184">
            <v>-732542.85075011314</v>
          </cell>
          <cell r="N184">
            <v>-732542.85075011314</v>
          </cell>
          <cell r="O184">
            <v>-0.53636762340373756</v>
          </cell>
          <cell r="P184">
            <v>-0.53636762340373756</v>
          </cell>
          <cell r="Q184">
            <v>-1109895.1912466278</v>
          </cell>
          <cell r="R184">
            <v>-249595.58729999998</v>
          </cell>
          <cell r="S184">
            <v>-249595.58729999998</v>
          </cell>
          <cell r="T184">
            <v>-0.77511787665314991</v>
          </cell>
          <cell r="U184">
            <v>-0.77511787665314991</v>
          </cell>
          <cell r="V184">
            <v>-225730.19</v>
          </cell>
          <cell r="W184">
            <v>-228295.94900000002</v>
          </cell>
          <cell r="X184">
            <v>-228295.94900000002</v>
          </cell>
          <cell r="Y184">
            <v>1.1366485803250503E-2</v>
          </cell>
          <cell r="Z184">
            <v>1.1366485803250503E-2</v>
          </cell>
          <cell r="AA184">
            <v>-244382.59</v>
          </cell>
          <cell r="AB184">
            <v>-254651.3144501131</v>
          </cell>
          <cell r="AC184">
            <v>-254651.3144501131</v>
          </cell>
          <cell r="AD184">
            <v>4.2019050743807407E-2</v>
          </cell>
          <cell r="AE184">
            <v>4.2019050743807407E-2</v>
          </cell>
          <cell r="AF184">
            <v>-650483.46</v>
          </cell>
          <cell r="AG184">
            <v>-760459.55900000001</v>
          </cell>
          <cell r="AH184">
            <v>-760459.55900000001</v>
          </cell>
          <cell r="AI184">
            <v>0.16906824809965193</v>
          </cell>
          <cell r="AJ184">
            <v>0.16906824809965193</v>
          </cell>
          <cell r="AK184">
            <v>-213093.19</v>
          </cell>
          <cell r="AL184">
            <v>-246825.95299999998</v>
          </cell>
          <cell r="AM184">
            <v>-246825.95299999998</v>
          </cell>
          <cell r="AN184">
            <v>0.15830052100679515</v>
          </cell>
          <cell r="AO184">
            <v>0.15830052100679515</v>
          </cell>
          <cell r="AP184">
            <v>-221175.7</v>
          </cell>
          <cell r="AQ184">
            <v>-256757.886</v>
          </cell>
          <cell r="AR184">
            <v>-256757.886</v>
          </cell>
          <cell r="AS184">
            <v>0.16087746529116886</v>
          </cell>
          <cell r="AT184">
            <v>0.16087746529116886</v>
          </cell>
          <cell r="AU184">
            <v>-216214.57</v>
          </cell>
          <cell r="AV184">
            <v>-256875.72</v>
          </cell>
          <cell r="AW184">
            <v>-256875.72</v>
          </cell>
          <cell r="AX184">
            <v>0.18805925058611916</v>
          </cell>
          <cell r="AY184">
            <v>0.18805925058611916</v>
          </cell>
          <cell r="AZ184">
            <v>-657436.82999999996</v>
          </cell>
          <cell r="BA184">
            <v>-769773.65323940187</v>
          </cell>
          <cell r="BB184">
            <v>-769773.65323940187</v>
          </cell>
          <cell r="BC184">
            <v>0.1708709006147433</v>
          </cell>
          <cell r="BD184">
            <v>0.1708709006147433</v>
          </cell>
          <cell r="BE184">
            <v>-220604.79999999999</v>
          </cell>
          <cell r="BF184">
            <v>-265406.75495349831</v>
          </cell>
          <cell r="BG184">
            <v>-265406.75495349831</v>
          </cell>
          <cell r="BH184">
            <v>0.20308694531351223</v>
          </cell>
          <cell r="BI184">
            <v>0.20308694531351223</v>
          </cell>
          <cell r="BJ184">
            <v>-220446.37</v>
          </cell>
          <cell r="BK184">
            <v>-267779.39614434598</v>
          </cell>
          <cell r="BL184">
            <v>-267779.39614434598</v>
          </cell>
          <cell r="BM184">
            <v>0.21471447293210577</v>
          </cell>
          <cell r="BN184">
            <v>0.21471447293210577</v>
          </cell>
          <cell r="BO184">
            <v>-216385.66</v>
          </cell>
          <cell r="BP184">
            <v>-236587.50214155752</v>
          </cell>
          <cell r="BQ184">
            <v>-236587.50214155752</v>
          </cell>
          <cell r="BR184">
            <v>9.3360355494710223E-2</v>
          </cell>
          <cell r="BS184">
            <v>9.3360355494710223E-2</v>
          </cell>
          <cell r="BT184">
            <v>-658555.81999999995</v>
          </cell>
          <cell r="BU184">
            <v>-701687.62398099992</v>
          </cell>
          <cell r="BV184">
            <v>-701687.62398099992</v>
          </cell>
          <cell r="BW184">
            <v>6.5494530108320959E-2</v>
          </cell>
          <cell r="BX184">
            <v>6.5494530108320959E-2</v>
          </cell>
          <cell r="BY184">
            <v>-222982.62</v>
          </cell>
          <cell r="BZ184">
            <v>-233762.58218</v>
          </cell>
          <cell r="CA184">
            <v>-233762.58218</v>
          </cell>
          <cell r="CB184">
            <v>4.8344405407022339E-2</v>
          </cell>
          <cell r="CC184">
            <v>4.8344405407022339E-2</v>
          </cell>
          <cell r="CD184">
            <v>-214476.55</v>
          </cell>
          <cell r="CE184">
            <v>-232573.61768</v>
          </cell>
          <cell r="CF184">
            <v>-232573.61768</v>
          </cell>
          <cell r="CG184">
            <v>8.4377838416367812E-2</v>
          </cell>
          <cell r="CH184">
            <v>8.4377838416367812E-2</v>
          </cell>
          <cell r="CI184">
            <v>-221096.65</v>
          </cell>
          <cell r="CJ184">
            <v>-235351.42412099999</v>
          </cell>
          <cell r="CK184">
            <v>-235351.42412099999</v>
          </cell>
          <cell r="CL184">
            <v>6.4473044349609099E-2</v>
          </cell>
          <cell r="CM184">
            <v>6.4473044349609099E-2</v>
          </cell>
        </row>
        <row r="185">
          <cell r="D185">
            <v>2</v>
          </cell>
          <cell r="E185" t="str">
            <v>5.4.</v>
          </cell>
          <cell r="F185" t="str">
            <v>Прочие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0</v>
          </cell>
          <cell r="T185">
            <v>0</v>
          </cell>
          <cell r="U185">
            <v>0</v>
          </cell>
          <cell r="W185">
            <v>0</v>
          </cell>
          <cell r="Y185">
            <v>0</v>
          </cell>
          <cell r="Z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L185">
            <v>0</v>
          </cell>
          <cell r="AN185">
            <v>0</v>
          </cell>
          <cell r="AO185">
            <v>0</v>
          </cell>
          <cell r="AQ185">
            <v>0</v>
          </cell>
          <cell r="AS185">
            <v>0</v>
          </cell>
          <cell r="AT185">
            <v>0</v>
          </cell>
          <cell r="AV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F185">
            <v>0</v>
          </cell>
          <cell r="BH185">
            <v>0</v>
          </cell>
          <cell r="BI185">
            <v>0</v>
          </cell>
          <cell r="BK185">
            <v>0</v>
          </cell>
          <cell r="BM185">
            <v>0</v>
          </cell>
          <cell r="BN185">
            <v>0</v>
          </cell>
          <cell r="BP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Z185">
            <v>0</v>
          </cell>
          <cell r="CB185">
            <v>0</v>
          </cell>
          <cell r="CC185">
            <v>0</v>
          </cell>
          <cell r="CE185">
            <v>0</v>
          </cell>
          <cell r="CG185">
            <v>0</v>
          </cell>
          <cell r="CH185">
            <v>0</v>
          </cell>
          <cell r="CJ185">
            <v>0</v>
          </cell>
          <cell r="CL185">
            <v>0</v>
          </cell>
          <cell r="CM185">
            <v>0</v>
          </cell>
        </row>
        <row r="186">
          <cell r="B186" t="str">
            <v>6.</v>
          </cell>
          <cell r="C186" t="str">
            <v>Прочие доходы/расходы, нетто</v>
          </cell>
          <cell r="D186">
            <v>1</v>
          </cell>
          <cell r="E186" t="str">
            <v>6.</v>
          </cell>
          <cell r="F186" t="str">
            <v>Прочие доходы/расходы, нетто</v>
          </cell>
          <cell r="G186">
            <v>1122077.133078353</v>
          </cell>
          <cell r="H186">
            <v>-2821343.4393746089</v>
          </cell>
          <cell r="I186">
            <v>-2821343.4393746089</v>
          </cell>
          <cell r="J186">
            <v>-3.5143934906100602</v>
          </cell>
          <cell r="K186">
            <v>-3.5143934906100602</v>
          </cell>
          <cell r="L186">
            <v>1214330.4330783531</v>
          </cell>
          <cell r="M186">
            <v>-725382.37813741132</v>
          </cell>
          <cell r="N186">
            <v>-725382.37813741132</v>
          </cell>
          <cell r="O186">
            <v>-1.5973517243560731</v>
          </cell>
          <cell r="P186">
            <v>-1.5973517243560731</v>
          </cell>
          <cell r="Q186">
            <v>1260477.5330783532</v>
          </cell>
          <cell r="R186">
            <v>11615.333919998015</v>
          </cell>
          <cell r="S186">
            <v>11615.333919998015</v>
          </cell>
          <cell r="T186">
            <v>-0.99078497346031158</v>
          </cell>
          <cell r="U186">
            <v>-0.99078497346031158</v>
          </cell>
          <cell r="V186">
            <v>-3512.0999999999985</v>
          </cell>
          <cell r="W186">
            <v>-661.81547999999918</v>
          </cell>
          <cell r="X186">
            <v>-661.81547999999918</v>
          </cell>
          <cell r="Y186">
            <v>-0.81156132228581201</v>
          </cell>
          <cell r="Z186">
            <v>-0.81156132228581201</v>
          </cell>
          <cell r="AA186">
            <v>-42635</v>
          </cell>
          <cell r="AB186">
            <v>-736335.89657740935</v>
          </cell>
          <cell r="AC186">
            <v>-736335.89657740935</v>
          </cell>
          <cell r="AD186">
            <v>16.27069066676227</v>
          </cell>
          <cell r="AE186">
            <v>16.27069066676227</v>
          </cell>
          <cell r="AF186">
            <v>153618.79999999999</v>
          </cell>
          <cell r="AG186">
            <v>-1540564.1723572046</v>
          </cell>
          <cell r="AH186">
            <v>-1540564.1723572046</v>
          </cell>
          <cell r="AI186">
            <v>-11.028487218733675</v>
          </cell>
          <cell r="AJ186">
            <v>-11.028487218733675</v>
          </cell>
          <cell r="AK186">
            <v>-2245.8000000000002</v>
          </cell>
          <cell r="AL186">
            <v>-214784.42807820032</v>
          </cell>
          <cell r="AM186">
            <v>-214784.42807820032</v>
          </cell>
          <cell r="AN186">
            <v>94.638270584290808</v>
          </cell>
          <cell r="AO186">
            <v>94.638270584290808</v>
          </cell>
          <cell r="AP186">
            <v>-136.79999999999995</v>
          </cell>
          <cell r="AQ186">
            <v>-445339.84008999995</v>
          </cell>
          <cell r="AR186">
            <v>-445339.84008999995</v>
          </cell>
          <cell r="AS186">
            <v>3254.4081877923986</v>
          </cell>
          <cell r="AT186">
            <v>3254.4081877923986</v>
          </cell>
          <cell r="AU186">
            <v>156001.4</v>
          </cell>
          <cell r="AV186">
            <v>-880439.90418900456</v>
          </cell>
          <cell r="AW186">
            <v>-880439.90418900456</v>
          </cell>
          <cell r="AX186">
            <v>-6.643794890231784</v>
          </cell>
          <cell r="AY186">
            <v>-6.643794890231784</v>
          </cell>
          <cell r="AZ186">
            <v>-17006.3</v>
          </cell>
          <cell r="BA186">
            <v>599637.44875000685</v>
          </cell>
          <cell r="BB186">
            <v>599637.44875000685</v>
          </cell>
          <cell r="BC186">
            <v>-36.25972426394965</v>
          </cell>
          <cell r="BD186">
            <v>-36.25972426394965</v>
          </cell>
          <cell r="BE186">
            <v>-4100</v>
          </cell>
          <cell r="BF186">
            <v>-134532.05532000001</v>
          </cell>
          <cell r="BG186">
            <v>-134532.05532000001</v>
          </cell>
          <cell r="BH186">
            <v>31.8126964195122</v>
          </cell>
          <cell r="BI186">
            <v>31.8126964195122</v>
          </cell>
          <cell r="BJ186">
            <v>224</v>
          </cell>
          <cell r="BK186">
            <v>-276865.79211000004</v>
          </cell>
          <cell r="BL186">
            <v>-276865.79211000004</v>
          </cell>
          <cell r="BM186">
            <v>-1237.0080004910717</v>
          </cell>
          <cell r="BN186">
            <v>-1237.0080004910717</v>
          </cell>
          <cell r="BO186">
            <v>-13130.3</v>
          </cell>
          <cell r="BP186">
            <v>1011035.2961800068</v>
          </cell>
          <cell r="BQ186">
            <v>1011035.2961800068</v>
          </cell>
          <cell r="BR186">
            <v>-78.00016726045915</v>
          </cell>
          <cell r="BS186">
            <v>-78.00016726045915</v>
          </cell>
          <cell r="BT186">
            <v>-228865.8</v>
          </cell>
          <cell r="BU186">
            <v>-1155034.33763</v>
          </cell>
          <cell r="BV186">
            <v>-1155034.33763</v>
          </cell>
          <cell r="BW186">
            <v>4.0467756109912445</v>
          </cell>
          <cell r="BX186">
            <v>4.0467756109912445</v>
          </cell>
          <cell r="BY186">
            <v>-15690.8</v>
          </cell>
          <cell r="BZ186">
            <v>240500.90999999997</v>
          </cell>
          <cell r="CA186">
            <v>240500.90999999997</v>
          </cell>
          <cell r="CB186">
            <v>-16.327511025569123</v>
          </cell>
          <cell r="CC186">
            <v>-16.327511025569123</v>
          </cell>
          <cell r="CD186">
            <v>-150</v>
          </cell>
          <cell r="CE186">
            <v>-52770.422989999999</v>
          </cell>
          <cell r="CF186">
            <v>-52770.422989999999</v>
          </cell>
          <cell r="CG186">
            <v>350.80281993333335</v>
          </cell>
          <cell r="CH186">
            <v>350.80281993333335</v>
          </cell>
          <cell r="CI186">
            <v>-213025</v>
          </cell>
          <cell r="CJ186">
            <v>-1342764.82464</v>
          </cell>
          <cell r="CK186">
            <v>-1342764.82464</v>
          </cell>
          <cell r="CL186">
            <v>5.3033203832414033</v>
          </cell>
          <cell r="CM186">
            <v>5.3033203832414033</v>
          </cell>
        </row>
        <row r="187">
          <cell r="B187" t="str">
            <v>6.1.</v>
          </cell>
          <cell r="C187" t="str">
            <v>Курсовые разницы</v>
          </cell>
          <cell r="D187">
            <v>2</v>
          </cell>
          <cell r="E187" t="str">
            <v>6.1.</v>
          </cell>
          <cell r="F187" t="str">
            <v>Курсовые разницы</v>
          </cell>
          <cell r="G187">
            <v>-784</v>
          </cell>
          <cell r="H187">
            <v>-2472865.3666922003</v>
          </cell>
          <cell r="I187">
            <v>-2472865.3666922003</v>
          </cell>
          <cell r="J187">
            <v>3153.1650085359697</v>
          </cell>
          <cell r="K187">
            <v>3153.1650085359697</v>
          </cell>
          <cell r="L187">
            <v>-784</v>
          </cell>
          <cell r="M187">
            <v>-732114.56</v>
          </cell>
          <cell r="N187">
            <v>-732114.56</v>
          </cell>
          <cell r="O187">
            <v>932.81959183673473</v>
          </cell>
          <cell r="P187">
            <v>932.81959183673473</v>
          </cell>
          <cell r="Q187">
            <v>-784</v>
          </cell>
          <cell r="R187">
            <v>0</v>
          </cell>
          <cell r="S187">
            <v>0</v>
          </cell>
          <cell r="T187">
            <v>-1</v>
          </cell>
          <cell r="U187">
            <v>-1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-732114.56</v>
          </cell>
          <cell r="AC187">
            <v>-732114.56</v>
          </cell>
          <cell r="AD187">
            <v>0</v>
          </cell>
          <cell r="AE187">
            <v>0</v>
          </cell>
          <cell r="AF187">
            <v>0</v>
          </cell>
          <cell r="AG187">
            <v>-1695163.6266922001</v>
          </cell>
          <cell r="AH187">
            <v>-1695163.6266922001</v>
          </cell>
          <cell r="AI187">
            <v>0</v>
          </cell>
          <cell r="AJ187">
            <v>0</v>
          </cell>
          <cell r="AK187">
            <v>0</v>
          </cell>
          <cell r="AL187">
            <v>-182821.74077820033</v>
          </cell>
          <cell r="AM187">
            <v>-182821.74077820033</v>
          </cell>
          <cell r="AN187">
            <v>0</v>
          </cell>
          <cell r="AO187">
            <v>0</v>
          </cell>
          <cell r="AP187">
            <v>0</v>
          </cell>
          <cell r="AQ187">
            <v>-347983.19465999998</v>
          </cell>
          <cell r="AR187">
            <v>-347983.19465999998</v>
          </cell>
          <cell r="AS187">
            <v>0</v>
          </cell>
          <cell r="AT187">
            <v>0</v>
          </cell>
          <cell r="AU187">
            <v>0</v>
          </cell>
          <cell r="AV187">
            <v>-1164358.6912539999</v>
          </cell>
          <cell r="AW187">
            <v>-1164358.6912539999</v>
          </cell>
          <cell r="AX187">
            <v>0</v>
          </cell>
          <cell r="AY187">
            <v>0</v>
          </cell>
          <cell r="AZ187">
            <v>0</v>
          </cell>
          <cell r="BA187">
            <v>353812.61999999988</v>
          </cell>
          <cell r="BB187">
            <v>353812.61999999988</v>
          </cell>
          <cell r="BC187">
            <v>0</v>
          </cell>
          <cell r="BD187">
            <v>0</v>
          </cell>
          <cell r="BE187">
            <v>0</v>
          </cell>
          <cell r="BF187">
            <v>-186669.2</v>
          </cell>
          <cell r="BG187">
            <v>-186669.2</v>
          </cell>
          <cell r="BH187">
            <v>0</v>
          </cell>
          <cell r="BI187">
            <v>0</v>
          </cell>
          <cell r="BJ187">
            <v>0</v>
          </cell>
          <cell r="BK187">
            <v>-364861.67000000004</v>
          </cell>
          <cell r="BL187">
            <v>-364861.67000000004</v>
          </cell>
          <cell r="BM187">
            <v>0</v>
          </cell>
          <cell r="BN187">
            <v>0</v>
          </cell>
          <cell r="BO187">
            <v>0</v>
          </cell>
          <cell r="BP187">
            <v>905343.49</v>
          </cell>
          <cell r="BQ187">
            <v>905343.49</v>
          </cell>
          <cell r="BR187">
            <v>0</v>
          </cell>
          <cell r="BS187">
            <v>0</v>
          </cell>
          <cell r="BT187">
            <v>0</v>
          </cell>
          <cell r="BU187">
            <v>-399399.80000000005</v>
          </cell>
          <cell r="BV187">
            <v>-399399.80000000005</v>
          </cell>
          <cell r="BW187">
            <v>0</v>
          </cell>
          <cell r="BX187">
            <v>0</v>
          </cell>
          <cell r="BY187">
            <v>0</v>
          </cell>
          <cell r="BZ187">
            <v>287223.57999999996</v>
          </cell>
          <cell r="CA187">
            <v>287223.57999999996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-686623.38</v>
          </cell>
          <cell r="CK187">
            <v>-686623.38</v>
          </cell>
          <cell r="CL187">
            <v>0</v>
          </cell>
          <cell r="CM187">
            <v>0</v>
          </cell>
        </row>
        <row r="188">
          <cell r="B188" t="str">
            <v>6.1.1.</v>
          </cell>
          <cell r="C188" t="str">
            <v>Положительные курсовые разницы</v>
          </cell>
          <cell r="D188">
            <v>3</v>
          </cell>
          <cell r="E188" t="str">
            <v>6.1.1.</v>
          </cell>
          <cell r="F188" t="str">
            <v>Положительные курсовые разницы</v>
          </cell>
          <cell r="G188">
            <v>0</v>
          </cell>
          <cell r="H188">
            <v>2643812.34</v>
          </cell>
          <cell r="I188">
            <v>2643812.34</v>
          </cell>
          <cell r="J188">
            <v>0</v>
          </cell>
          <cell r="K188">
            <v>0</v>
          </cell>
          <cell r="L188">
            <v>0</v>
          </cell>
          <cell r="M188">
            <v>527967.06000000006</v>
          </cell>
          <cell r="N188">
            <v>527967.06000000006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527967.06000000006</v>
          </cell>
          <cell r="AC188">
            <v>527967.06000000006</v>
          </cell>
          <cell r="AD188">
            <v>0</v>
          </cell>
          <cell r="AE188">
            <v>0</v>
          </cell>
          <cell r="AF188">
            <v>0</v>
          </cell>
          <cell r="AG188">
            <v>174364.56</v>
          </cell>
          <cell r="AH188">
            <v>174364.56</v>
          </cell>
          <cell r="AI188">
            <v>0</v>
          </cell>
          <cell r="AJ188">
            <v>0</v>
          </cell>
          <cell r="AK188">
            <v>0</v>
          </cell>
          <cell r="AL188">
            <v>23916.63</v>
          </cell>
          <cell r="AM188">
            <v>23916.63</v>
          </cell>
          <cell r="AN188">
            <v>0</v>
          </cell>
          <cell r="AO188">
            <v>0</v>
          </cell>
          <cell r="AP188">
            <v>0</v>
          </cell>
          <cell r="AQ188">
            <v>41633.17</v>
          </cell>
          <cell r="AR188">
            <v>41633.17</v>
          </cell>
          <cell r="AS188">
            <v>0</v>
          </cell>
          <cell r="AT188">
            <v>0</v>
          </cell>
          <cell r="AU188">
            <v>0</v>
          </cell>
          <cell r="AV188">
            <v>108814.76</v>
          </cell>
          <cell r="AW188">
            <v>108814.76</v>
          </cell>
          <cell r="AX188">
            <v>0</v>
          </cell>
          <cell r="AY188">
            <v>0</v>
          </cell>
          <cell r="AZ188">
            <v>0</v>
          </cell>
          <cell r="BA188">
            <v>1050670.21</v>
          </cell>
          <cell r="BB188">
            <v>1050670.21</v>
          </cell>
          <cell r="BC188">
            <v>0</v>
          </cell>
          <cell r="BD188">
            <v>0</v>
          </cell>
          <cell r="BE188">
            <v>0</v>
          </cell>
          <cell r="BF188">
            <v>23648.81</v>
          </cell>
          <cell r="BG188">
            <v>23648.81</v>
          </cell>
          <cell r="BH188">
            <v>0</v>
          </cell>
          <cell r="BI188">
            <v>0</v>
          </cell>
          <cell r="BJ188">
            <v>0</v>
          </cell>
          <cell r="BK188">
            <v>32806.589999999997</v>
          </cell>
          <cell r="BL188">
            <v>32806.589999999997</v>
          </cell>
          <cell r="BM188">
            <v>0</v>
          </cell>
          <cell r="BN188">
            <v>0</v>
          </cell>
          <cell r="BO188">
            <v>0</v>
          </cell>
          <cell r="BP188">
            <v>994214.81</v>
          </cell>
          <cell r="BQ188">
            <v>994214.81</v>
          </cell>
          <cell r="BR188">
            <v>0</v>
          </cell>
          <cell r="BS188">
            <v>0</v>
          </cell>
          <cell r="BT188">
            <v>0</v>
          </cell>
          <cell r="BU188">
            <v>890810.51</v>
          </cell>
          <cell r="BV188">
            <v>890810.51</v>
          </cell>
          <cell r="BW188">
            <v>0</v>
          </cell>
          <cell r="BX188">
            <v>0</v>
          </cell>
          <cell r="BY188">
            <v>0</v>
          </cell>
          <cell r="BZ188">
            <v>322204.90999999997</v>
          </cell>
          <cell r="CA188">
            <v>322204.90999999997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568605.6</v>
          </cell>
          <cell r="CK188">
            <v>568605.6</v>
          </cell>
          <cell r="CL188">
            <v>0</v>
          </cell>
          <cell r="CM188">
            <v>0</v>
          </cell>
        </row>
        <row r="189">
          <cell r="B189" t="str">
            <v>6.1.2.</v>
          </cell>
          <cell r="C189" t="str">
            <v>Отрицательные курсовые разницы</v>
          </cell>
          <cell r="D189">
            <v>3</v>
          </cell>
          <cell r="E189" t="str">
            <v>6.1.2.</v>
          </cell>
          <cell r="F189" t="str">
            <v>Отрицательные курсовые разницы</v>
          </cell>
          <cell r="G189">
            <v>-784</v>
          </cell>
          <cell r="H189">
            <v>-5116677.7066922002</v>
          </cell>
          <cell r="I189">
            <v>-5116677.7066922002</v>
          </cell>
          <cell r="J189">
            <v>6525.3746258829087</v>
          </cell>
          <cell r="K189">
            <v>6525.3746258829087</v>
          </cell>
          <cell r="L189">
            <v>-784</v>
          </cell>
          <cell r="M189">
            <v>-1260081.6200000001</v>
          </cell>
          <cell r="N189">
            <v>-1260081.6200000001</v>
          </cell>
          <cell r="O189">
            <v>1606.2469642857145</v>
          </cell>
          <cell r="P189">
            <v>1606.2469642857145</v>
          </cell>
          <cell r="Q189">
            <v>-784</v>
          </cell>
          <cell r="R189">
            <v>0</v>
          </cell>
          <cell r="S189">
            <v>0</v>
          </cell>
          <cell r="T189">
            <v>-1</v>
          </cell>
          <cell r="U189">
            <v>-1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-1260081.6200000001</v>
          </cell>
          <cell r="AC189">
            <v>-1260081.6200000001</v>
          </cell>
          <cell r="AD189">
            <v>0</v>
          </cell>
          <cell r="AE189">
            <v>0</v>
          </cell>
          <cell r="AF189">
            <v>0</v>
          </cell>
          <cell r="AG189">
            <v>-1869528.1866922001</v>
          </cell>
          <cell r="AH189">
            <v>-1869528.1866922001</v>
          </cell>
          <cell r="AI189">
            <v>0</v>
          </cell>
          <cell r="AJ189">
            <v>0</v>
          </cell>
          <cell r="AK189">
            <v>0</v>
          </cell>
          <cell r="AL189">
            <v>-206738.37077820033</v>
          </cell>
          <cell r="AM189">
            <v>-206738.37077820033</v>
          </cell>
          <cell r="AN189">
            <v>0</v>
          </cell>
          <cell r="AO189">
            <v>0</v>
          </cell>
          <cell r="AP189">
            <v>0</v>
          </cell>
          <cell r="AQ189">
            <v>-389616.36465999996</v>
          </cell>
          <cell r="AR189">
            <v>-389616.36465999996</v>
          </cell>
          <cell r="AS189">
            <v>0</v>
          </cell>
          <cell r="AT189">
            <v>0</v>
          </cell>
          <cell r="AU189">
            <v>0</v>
          </cell>
          <cell r="AV189">
            <v>-1273173.451254</v>
          </cell>
          <cell r="AW189">
            <v>-1273173.451254</v>
          </cell>
          <cell r="AX189">
            <v>0</v>
          </cell>
          <cell r="AY189">
            <v>0</v>
          </cell>
          <cell r="AZ189">
            <v>0</v>
          </cell>
          <cell r="BA189">
            <v>-696857.59000000008</v>
          </cell>
          <cell r="BB189">
            <v>-696857.59000000008</v>
          </cell>
          <cell r="BC189">
            <v>0</v>
          </cell>
          <cell r="BD189">
            <v>0</v>
          </cell>
          <cell r="BE189">
            <v>0</v>
          </cell>
          <cell r="BF189">
            <v>-210318.01</v>
          </cell>
          <cell r="BG189">
            <v>-210318.01</v>
          </cell>
          <cell r="BH189">
            <v>0</v>
          </cell>
          <cell r="BI189">
            <v>0</v>
          </cell>
          <cell r="BJ189">
            <v>0</v>
          </cell>
          <cell r="BK189">
            <v>-397668.26</v>
          </cell>
          <cell r="BL189">
            <v>-397668.26</v>
          </cell>
          <cell r="BM189">
            <v>0</v>
          </cell>
          <cell r="BN189">
            <v>0</v>
          </cell>
          <cell r="BO189">
            <v>0</v>
          </cell>
          <cell r="BP189">
            <v>-88871.32</v>
          </cell>
          <cell r="BQ189">
            <v>-88871.32</v>
          </cell>
          <cell r="BR189">
            <v>0</v>
          </cell>
          <cell r="BS189">
            <v>0</v>
          </cell>
          <cell r="BT189">
            <v>0</v>
          </cell>
          <cell r="BU189">
            <v>-1290210.31</v>
          </cell>
          <cell r="BV189">
            <v>-1290210.31</v>
          </cell>
          <cell r="BW189">
            <v>0</v>
          </cell>
          <cell r="BX189">
            <v>0</v>
          </cell>
          <cell r="BY189">
            <v>0</v>
          </cell>
          <cell r="BZ189">
            <v>-34981.33</v>
          </cell>
          <cell r="CA189">
            <v>-34981.33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-1255228.98</v>
          </cell>
          <cell r="CK189">
            <v>-1255228.98</v>
          </cell>
          <cell r="CL189">
            <v>0</v>
          </cell>
          <cell r="CM189">
            <v>0</v>
          </cell>
        </row>
        <row r="190">
          <cell r="B190" t="str">
            <v>6.2.</v>
          </cell>
          <cell r="C190" t="str">
            <v>Операции с активами</v>
          </cell>
          <cell r="D190">
            <v>2</v>
          </cell>
          <cell r="E190" t="str">
            <v>6.2.</v>
          </cell>
          <cell r="F190" t="str">
            <v>Операции с активами</v>
          </cell>
          <cell r="G190">
            <v>404323.52477835305</v>
          </cell>
          <cell r="H190">
            <v>-227.14932242094073</v>
          </cell>
          <cell r="I190">
            <v>-227.14932242094073</v>
          </cell>
          <cell r="J190">
            <v>-1.0005618009057116</v>
          </cell>
          <cell r="K190">
            <v>-1.0005618009057116</v>
          </cell>
          <cell r="L190">
            <v>246323.52477835305</v>
          </cell>
          <cell r="M190">
            <v>311.34342259070098</v>
          </cell>
          <cell r="N190">
            <v>311.34342259070098</v>
          </cell>
          <cell r="O190">
            <v>-0.99873603861884142</v>
          </cell>
          <cell r="P190">
            <v>-0.99873603861884142</v>
          </cell>
          <cell r="Q190">
            <v>245873.52477835305</v>
          </cell>
          <cell r="R190">
            <v>84</v>
          </cell>
          <cell r="S190">
            <v>84</v>
          </cell>
          <cell r="T190">
            <v>-0.99965836093952887</v>
          </cell>
          <cell r="U190">
            <v>-0.99965836093952887</v>
          </cell>
          <cell r="V190">
            <v>-50</v>
          </cell>
          <cell r="W190">
            <v>320</v>
          </cell>
          <cell r="X190">
            <v>320</v>
          </cell>
          <cell r="Y190">
            <v>-7.4</v>
          </cell>
          <cell r="Z190">
            <v>-7.4</v>
          </cell>
          <cell r="AA190">
            <v>500</v>
          </cell>
          <cell r="AB190">
            <v>-92.656577409299004</v>
          </cell>
          <cell r="AC190">
            <v>-92.656577409299004</v>
          </cell>
          <cell r="AD190">
            <v>-1.185313154818598</v>
          </cell>
          <cell r="AE190">
            <v>-1.185313154818598</v>
          </cell>
          <cell r="AF190">
            <v>157300</v>
          </cell>
          <cell r="AG190">
            <v>8962.30725498836</v>
          </cell>
          <cell r="AH190">
            <v>8962.30725498836</v>
          </cell>
          <cell r="AI190">
            <v>-0.94302411153853549</v>
          </cell>
          <cell r="AJ190">
            <v>-0.94302411153853549</v>
          </cell>
          <cell r="AK190">
            <v>0</v>
          </cell>
          <cell r="AL190">
            <v>-6000.57</v>
          </cell>
          <cell r="AM190">
            <v>-6000.57</v>
          </cell>
          <cell r="AN190">
            <v>0</v>
          </cell>
          <cell r="AO190">
            <v>0</v>
          </cell>
          <cell r="AP190">
            <v>-100</v>
          </cell>
          <cell r="AQ190">
            <v>-98014.03</v>
          </cell>
          <cell r="AR190">
            <v>-98014.03</v>
          </cell>
          <cell r="AS190">
            <v>979.14030000000002</v>
          </cell>
          <cell r="AT190">
            <v>979.14030000000002</v>
          </cell>
          <cell r="AU190">
            <v>157400</v>
          </cell>
          <cell r="AV190">
            <v>112976.90725498837</v>
          </cell>
          <cell r="AW190">
            <v>112976.90725498837</v>
          </cell>
          <cell r="AX190">
            <v>-0.28223057652485151</v>
          </cell>
          <cell r="AY190">
            <v>-0.28223057652485151</v>
          </cell>
          <cell r="AZ190">
            <v>300</v>
          </cell>
          <cell r="BA190">
            <v>200942.42</v>
          </cell>
          <cell r="BB190">
            <v>200942.42</v>
          </cell>
          <cell r="BC190">
            <v>668.80806666666672</v>
          </cell>
          <cell r="BD190">
            <v>668.80806666666672</v>
          </cell>
          <cell r="BE190">
            <v>-100</v>
          </cell>
          <cell r="BF190">
            <v>50032.94</v>
          </cell>
          <cell r="BG190">
            <v>50032.94</v>
          </cell>
          <cell r="BH190">
            <v>-501.32940000000002</v>
          </cell>
          <cell r="BI190">
            <v>-501.32940000000002</v>
          </cell>
          <cell r="BJ190">
            <v>500</v>
          </cell>
          <cell r="BK190">
            <v>70160.27</v>
          </cell>
          <cell r="BL190">
            <v>70160.27</v>
          </cell>
          <cell r="BM190">
            <v>139.32053999999999</v>
          </cell>
          <cell r="BN190">
            <v>139.32053999999999</v>
          </cell>
          <cell r="BO190">
            <v>-100</v>
          </cell>
          <cell r="BP190">
            <v>80749.209999999992</v>
          </cell>
          <cell r="BQ190">
            <v>80749.209999999992</v>
          </cell>
          <cell r="BR190">
            <v>-808.49209999999994</v>
          </cell>
          <cell r="BS190">
            <v>-808.49209999999994</v>
          </cell>
          <cell r="BT190">
            <v>400</v>
          </cell>
          <cell r="BU190">
            <v>-210443.22</v>
          </cell>
          <cell r="BV190">
            <v>-210443.22</v>
          </cell>
          <cell r="BW190">
            <v>-527.10805000000005</v>
          </cell>
          <cell r="BX190">
            <v>-527.10805000000005</v>
          </cell>
          <cell r="BY190">
            <v>500</v>
          </cell>
          <cell r="BZ190">
            <v>-47807.81</v>
          </cell>
          <cell r="CA190">
            <v>-47807.81</v>
          </cell>
          <cell r="CB190">
            <v>-96.615619999999993</v>
          </cell>
          <cell r="CC190">
            <v>-96.615619999999993</v>
          </cell>
          <cell r="CD190">
            <v>-50</v>
          </cell>
          <cell r="CE190">
            <v>-49573.599999999999</v>
          </cell>
          <cell r="CF190">
            <v>-49573.599999999999</v>
          </cell>
          <cell r="CG190">
            <v>990.47199999999998</v>
          </cell>
          <cell r="CH190">
            <v>990.47199999999998</v>
          </cell>
          <cell r="CI190">
            <v>-50</v>
          </cell>
          <cell r="CJ190">
            <v>-113061.81</v>
          </cell>
          <cell r="CK190">
            <v>-113061.81</v>
          </cell>
          <cell r="CL190">
            <v>2260.2361999999998</v>
          </cell>
          <cell r="CM190">
            <v>2260.2361999999998</v>
          </cell>
        </row>
        <row r="191">
          <cell r="B191" t="str">
            <v>6.2.1.</v>
          </cell>
          <cell r="C191" t="str">
            <v>Операции с активами (доходы)</v>
          </cell>
          <cell r="D191">
            <v>3</v>
          </cell>
          <cell r="E191" t="str">
            <v>6.2.1.</v>
          </cell>
          <cell r="F191" t="str">
            <v>Операции с активами (доходы)</v>
          </cell>
          <cell r="G191">
            <v>704187.52477835305</v>
          </cell>
          <cell r="H191">
            <v>13227.340677579079</v>
          </cell>
          <cell r="I191">
            <v>13227.340677579079</v>
          </cell>
          <cell r="J191">
            <v>-0.98121616726774241</v>
          </cell>
          <cell r="K191">
            <v>-0.98121616726774241</v>
          </cell>
          <cell r="L191">
            <v>545687.52477835305</v>
          </cell>
          <cell r="M191">
            <v>339.53342259070098</v>
          </cell>
          <cell r="N191">
            <v>339.53342259070098</v>
          </cell>
          <cell r="O191">
            <v>-0.99937778782329945</v>
          </cell>
          <cell r="P191">
            <v>-0.99937778782329945</v>
          </cell>
          <cell r="Q191">
            <v>545187.52477835305</v>
          </cell>
          <cell r="R191">
            <v>84</v>
          </cell>
          <cell r="S191">
            <v>84</v>
          </cell>
          <cell r="T191">
            <v>-0.9998459245742386</v>
          </cell>
          <cell r="U191">
            <v>-0.9998459245742386</v>
          </cell>
          <cell r="V191">
            <v>0</v>
          </cell>
          <cell r="W191">
            <v>349</v>
          </cell>
          <cell r="X191">
            <v>349</v>
          </cell>
          <cell r="Y191">
            <v>0</v>
          </cell>
          <cell r="Z191">
            <v>0</v>
          </cell>
          <cell r="AA191">
            <v>500</v>
          </cell>
          <cell r="AB191">
            <v>-93.466577409299006</v>
          </cell>
          <cell r="AC191">
            <v>-93.466577409299006</v>
          </cell>
          <cell r="AD191">
            <v>-1.186933154818598</v>
          </cell>
          <cell r="AE191">
            <v>-1.186933154818598</v>
          </cell>
          <cell r="AF191">
            <v>157500</v>
          </cell>
          <cell r="AG191">
            <v>21680.45725498836</v>
          </cell>
          <cell r="AH191">
            <v>21680.45725498836</v>
          </cell>
          <cell r="AI191">
            <v>-0.86234630314293104</v>
          </cell>
          <cell r="AJ191">
            <v>-0.86234630314293104</v>
          </cell>
          <cell r="AK191">
            <v>0</v>
          </cell>
          <cell r="AL191">
            <v>-6000.57</v>
          </cell>
          <cell r="AM191">
            <v>-6000.57</v>
          </cell>
          <cell r="AN191">
            <v>0</v>
          </cell>
          <cell r="AO191">
            <v>0</v>
          </cell>
          <cell r="AP191">
            <v>0</v>
          </cell>
          <cell r="AQ191">
            <v>-85295.88</v>
          </cell>
          <cell r="AR191">
            <v>-85295.88</v>
          </cell>
          <cell r="AS191">
            <v>0</v>
          </cell>
          <cell r="AT191">
            <v>0</v>
          </cell>
          <cell r="AU191">
            <v>157500</v>
          </cell>
          <cell r="AV191">
            <v>112976.90725498837</v>
          </cell>
          <cell r="AW191">
            <v>112976.90725498837</v>
          </cell>
          <cell r="AX191">
            <v>-0.28268630314293097</v>
          </cell>
          <cell r="AY191">
            <v>-0.28268630314293097</v>
          </cell>
          <cell r="AZ191">
            <v>500</v>
          </cell>
          <cell r="BA191">
            <v>200942.39</v>
          </cell>
          <cell r="BB191">
            <v>200942.39</v>
          </cell>
          <cell r="BC191">
            <v>400.88478000000003</v>
          </cell>
          <cell r="BD191">
            <v>400.88478000000003</v>
          </cell>
          <cell r="BE191">
            <v>0</v>
          </cell>
          <cell r="BF191">
            <v>50032.94</v>
          </cell>
          <cell r="BG191">
            <v>50032.94</v>
          </cell>
          <cell r="BH191">
            <v>0</v>
          </cell>
          <cell r="BI191">
            <v>0</v>
          </cell>
          <cell r="BJ191">
            <v>500</v>
          </cell>
          <cell r="BK191">
            <v>70160.27</v>
          </cell>
          <cell r="BL191">
            <v>70160.27</v>
          </cell>
          <cell r="BM191">
            <v>139.32053999999999</v>
          </cell>
          <cell r="BN191">
            <v>139.32053999999999</v>
          </cell>
          <cell r="BO191">
            <v>0</v>
          </cell>
          <cell r="BP191">
            <v>80749.179999999993</v>
          </cell>
          <cell r="BQ191">
            <v>80749.179999999993</v>
          </cell>
          <cell r="BR191">
            <v>0</v>
          </cell>
          <cell r="BS191">
            <v>0</v>
          </cell>
          <cell r="BT191">
            <v>500</v>
          </cell>
          <cell r="BU191">
            <v>-209735.04000000001</v>
          </cell>
          <cell r="BV191">
            <v>-209735.04000000001</v>
          </cell>
          <cell r="BW191">
            <v>-420.47008</v>
          </cell>
          <cell r="BX191">
            <v>-420.47008</v>
          </cell>
          <cell r="BY191">
            <v>500</v>
          </cell>
          <cell r="BZ191">
            <v>-47807.81</v>
          </cell>
          <cell r="CA191">
            <v>-47807.81</v>
          </cell>
          <cell r="CB191">
            <v>-96.615619999999993</v>
          </cell>
          <cell r="CC191">
            <v>-96.615619999999993</v>
          </cell>
          <cell r="CD191">
            <v>0</v>
          </cell>
          <cell r="CE191">
            <v>-49532.6</v>
          </cell>
          <cell r="CF191">
            <v>-49532.6</v>
          </cell>
          <cell r="CG191">
            <v>0</v>
          </cell>
          <cell r="CH191">
            <v>0</v>
          </cell>
          <cell r="CI191">
            <v>0</v>
          </cell>
          <cell r="CJ191">
            <v>-112394.63</v>
          </cell>
          <cell r="CK191">
            <v>-112394.63</v>
          </cell>
          <cell r="CL191">
            <v>0</v>
          </cell>
          <cell r="CM191">
            <v>0</v>
          </cell>
        </row>
        <row r="192">
          <cell r="B192" t="str">
            <v>6.2.2.</v>
          </cell>
          <cell r="C192" t="str">
            <v>Операции с активами (расходы)</v>
          </cell>
          <cell r="D192">
            <v>3</v>
          </cell>
          <cell r="E192" t="str">
            <v>6.2.2.</v>
          </cell>
          <cell r="F192" t="str">
            <v>Операции с активами (расходы)</v>
          </cell>
          <cell r="G192">
            <v>-299864</v>
          </cell>
          <cell r="H192">
            <v>-13454.49</v>
          </cell>
          <cell r="I192">
            <v>-13454.49</v>
          </cell>
          <cell r="J192">
            <v>-0.95513135954966255</v>
          </cell>
          <cell r="K192">
            <v>-0.95513135954966255</v>
          </cell>
          <cell r="L192">
            <v>-299364</v>
          </cell>
          <cell r="M192">
            <v>-28.189999999999998</v>
          </cell>
          <cell r="N192">
            <v>-28.189999999999998</v>
          </cell>
          <cell r="O192">
            <v>-0.99990583370077901</v>
          </cell>
          <cell r="P192">
            <v>-0.99990583370077901</v>
          </cell>
          <cell r="Q192">
            <v>-299314</v>
          </cell>
          <cell r="R192">
            <v>0</v>
          </cell>
          <cell r="S192">
            <v>0</v>
          </cell>
          <cell r="T192">
            <v>-1</v>
          </cell>
          <cell r="U192">
            <v>-1</v>
          </cell>
          <cell r="V192">
            <v>-50</v>
          </cell>
          <cell r="W192">
            <v>-29</v>
          </cell>
          <cell r="X192">
            <v>-29</v>
          </cell>
          <cell r="Y192">
            <v>-0.42000000000000004</v>
          </cell>
          <cell r="Z192">
            <v>-0.42000000000000004</v>
          </cell>
          <cell r="AA192">
            <v>0</v>
          </cell>
          <cell r="AB192">
            <v>0.81000000000000205</v>
          </cell>
          <cell r="AC192">
            <v>0.81000000000000205</v>
          </cell>
          <cell r="AD192">
            <v>0</v>
          </cell>
          <cell r="AE192">
            <v>0</v>
          </cell>
          <cell r="AF192">
            <v>-200</v>
          </cell>
          <cell r="AG192">
            <v>-12718.15</v>
          </cell>
          <cell r="AH192">
            <v>-12718.15</v>
          </cell>
          <cell r="AI192">
            <v>62.59075</v>
          </cell>
          <cell r="AJ192">
            <v>62.59075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-100</v>
          </cell>
          <cell r="AQ192">
            <v>-12718.15</v>
          </cell>
          <cell r="AR192">
            <v>-12718.15</v>
          </cell>
          <cell r="AS192">
            <v>126.1815</v>
          </cell>
          <cell r="AT192">
            <v>126.1815</v>
          </cell>
          <cell r="AU192">
            <v>-100</v>
          </cell>
          <cell r="AV192">
            <v>0</v>
          </cell>
          <cell r="AW192">
            <v>0</v>
          </cell>
          <cell r="AX192">
            <v>-1</v>
          </cell>
          <cell r="AY192">
            <v>-1</v>
          </cell>
          <cell r="AZ192">
            <v>-200</v>
          </cell>
          <cell r="BA192">
            <v>0.03</v>
          </cell>
          <cell r="BB192">
            <v>0.03</v>
          </cell>
          <cell r="BC192">
            <v>-1.0001500000000001</v>
          </cell>
          <cell r="BD192">
            <v>-1.0001500000000001</v>
          </cell>
          <cell r="BE192">
            <v>-100</v>
          </cell>
          <cell r="BF192">
            <v>0</v>
          </cell>
          <cell r="BG192">
            <v>0</v>
          </cell>
          <cell r="BH192">
            <v>-1</v>
          </cell>
          <cell r="BI192">
            <v>-1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-100</v>
          </cell>
          <cell r="BP192">
            <v>0.03</v>
          </cell>
          <cell r="BQ192">
            <v>0.03</v>
          </cell>
          <cell r="BR192">
            <v>-1.0003</v>
          </cell>
          <cell r="BS192">
            <v>-1.0003</v>
          </cell>
          <cell r="BT192">
            <v>-100</v>
          </cell>
          <cell r="BU192">
            <v>-708.18</v>
          </cell>
          <cell r="BV192">
            <v>-708.18</v>
          </cell>
          <cell r="BW192">
            <v>6.0817999999999994</v>
          </cell>
          <cell r="BX192">
            <v>6.0817999999999994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-50</v>
          </cell>
          <cell r="CE192">
            <v>-41</v>
          </cell>
          <cell r="CF192">
            <v>-41</v>
          </cell>
          <cell r="CG192">
            <v>-0.18000000000000005</v>
          </cell>
          <cell r="CH192">
            <v>-0.18000000000000005</v>
          </cell>
          <cell r="CI192">
            <v>-50</v>
          </cell>
          <cell r="CJ192">
            <v>-667.18</v>
          </cell>
          <cell r="CK192">
            <v>-667.18</v>
          </cell>
          <cell r="CL192">
            <v>12.343599999999999</v>
          </cell>
          <cell r="CM192">
            <v>12.343599999999999</v>
          </cell>
        </row>
        <row r="193">
          <cell r="B193" t="str">
            <v>6.3.</v>
          </cell>
          <cell r="C193" t="str">
            <v>Прочие</v>
          </cell>
          <cell r="D193">
            <v>2</v>
          </cell>
          <cell r="E193" t="str">
            <v>6.3.</v>
          </cell>
          <cell r="F193" t="str">
            <v>Прочие</v>
          </cell>
          <cell r="G193">
            <v>718537.6083000002</v>
          </cell>
          <cell r="H193">
            <v>-348250.92335998802</v>
          </cell>
          <cell r="I193">
            <v>-348250.92335998802</v>
          </cell>
          <cell r="J193">
            <v>-1.4846662434050188</v>
          </cell>
          <cell r="K193">
            <v>-1.4846662434050188</v>
          </cell>
          <cell r="L193">
            <v>968790.90830000013</v>
          </cell>
          <cell r="M193">
            <v>6420.838439998015</v>
          </cell>
          <cell r="N193">
            <v>6420.838439998015</v>
          </cell>
          <cell r="O193">
            <v>-0.99337231761261569</v>
          </cell>
          <cell r="P193">
            <v>-0.99337231761261569</v>
          </cell>
          <cell r="Q193">
            <v>1015388.0083000001</v>
          </cell>
          <cell r="R193">
            <v>11531.333919998015</v>
          </cell>
          <cell r="S193">
            <v>11531.333919998015</v>
          </cell>
          <cell r="T193">
            <v>-0.98864342120870208</v>
          </cell>
          <cell r="U193">
            <v>-0.98864342120870208</v>
          </cell>
          <cell r="V193">
            <v>-3462.0999999999985</v>
          </cell>
          <cell r="W193">
            <v>-981.81547999999918</v>
          </cell>
          <cell r="X193">
            <v>-981.81547999999918</v>
          </cell>
          <cell r="Y193">
            <v>-0.71641042142052525</v>
          </cell>
          <cell r="Z193">
            <v>-0.71641042142052525</v>
          </cell>
          <cell r="AA193">
            <v>-43135</v>
          </cell>
          <cell r="AB193">
            <v>-4128.68</v>
          </cell>
          <cell r="AC193">
            <v>-4128.68</v>
          </cell>
          <cell r="AD193">
            <v>-0.90428468760867042</v>
          </cell>
          <cell r="AE193">
            <v>-0.90428468760867042</v>
          </cell>
          <cell r="AF193">
            <v>-3681.2000000000003</v>
          </cell>
          <cell r="AG193">
            <v>145637.14708000704</v>
          </cell>
          <cell r="AH193">
            <v>145637.14708000704</v>
          </cell>
          <cell r="AI193">
            <v>-40.562410920353969</v>
          </cell>
          <cell r="AJ193">
            <v>-40.562410920353969</v>
          </cell>
          <cell r="AK193">
            <v>-2245.8000000000002</v>
          </cell>
          <cell r="AL193">
            <v>-25962.117299999998</v>
          </cell>
          <cell r="AM193">
            <v>-25962.117299999998</v>
          </cell>
          <cell r="AN193">
            <v>10.560298022976221</v>
          </cell>
          <cell r="AO193">
            <v>10.560298022976221</v>
          </cell>
          <cell r="AP193">
            <v>-36.799999999999955</v>
          </cell>
          <cell r="AQ193">
            <v>657.38457000000017</v>
          </cell>
          <cell r="AR193">
            <v>657.38457000000017</v>
          </cell>
          <cell r="AS193">
            <v>-18.863711141304375</v>
          </cell>
          <cell r="AT193">
            <v>-18.863711141304375</v>
          </cell>
          <cell r="AU193">
            <v>-1398.6</v>
          </cell>
          <cell r="AV193">
            <v>170941.87981000706</v>
          </cell>
          <cell r="AW193">
            <v>170941.87981000706</v>
          </cell>
          <cell r="AX193">
            <v>-123.22356628772134</v>
          </cell>
          <cell r="AY193">
            <v>-123.22356628772134</v>
          </cell>
          <cell r="AZ193">
            <v>-17306.3</v>
          </cell>
          <cell r="BA193">
            <v>44882.4087500069</v>
          </cell>
          <cell r="BB193">
            <v>44882.4087500069</v>
          </cell>
          <cell r="BC193">
            <v>-3.5934144646751127</v>
          </cell>
          <cell r="BD193">
            <v>-3.5934144646751127</v>
          </cell>
          <cell r="BE193">
            <v>-4000</v>
          </cell>
          <cell r="BF193">
            <v>2104.2046799999994</v>
          </cell>
          <cell r="BG193">
            <v>2104.2046799999994</v>
          </cell>
          <cell r="BH193">
            <v>-1.5260511699999997</v>
          </cell>
          <cell r="BI193">
            <v>-1.5260511699999997</v>
          </cell>
          <cell r="BJ193">
            <v>-276</v>
          </cell>
          <cell r="BK193">
            <v>17835.607889999999</v>
          </cell>
          <cell r="BL193">
            <v>17835.607889999999</v>
          </cell>
          <cell r="BM193">
            <v>-65.621767717391307</v>
          </cell>
          <cell r="BN193">
            <v>-65.621767717391307</v>
          </cell>
          <cell r="BO193">
            <v>-13030.3</v>
          </cell>
          <cell r="BP193">
            <v>24942.596180006902</v>
          </cell>
          <cell r="BQ193">
            <v>24942.596180006902</v>
          </cell>
          <cell r="BR193">
            <v>-2.914199686884178</v>
          </cell>
          <cell r="BS193">
            <v>-2.914199686884178</v>
          </cell>
          <cell r="BT193">
            <v>-229265.8</v>
          </cell>
          <cell r="BU193">
            <v>-545191.31762999995</v>
          </cell>
          <cell r="BV193">
            <v>-545191.31762999995</v>
          </cell>
          <cell r="BW193">
            <v>1.3779879843831919</v>
          </cell>
          <cell r="BX193">
            <v>1.3779879843831919</v>
          </cell>
          <cell r="BY193">
            <v>-16190.8</v>
          </cell>
          <cell r="BZ193">
            <v>1085.1399999999994</v>
          </cell>
          <cell r="CA193">
            <v>1085.1399999999994</v>
          </cell>
          <cell r="CB193">
            <v>-1.0670220125009264</v>
          </cell>
          <cell r="CC193">
            <v>-1.0670220125009264</v>
          </cell>
          <cell r="CD193">
            <v>-100</v>
          </cell>
          <cell r="CE193">
            <v>-3196.8229900000001</v>
          </cell>
          <cell r="CF193">
            <v>-3196.8229900000001</v>
          </cell>
          <cell r="CG193">
            <v>30.968229900000001</v>
          </cell>
          <cell r="CH193">
            <v>30.968229900000001</v>
          </cell>
          <cell r="CI193">
            <v>-212975</v>
          </cell>
          <cell r="CJ193">
            <v>-543079.63464000006</v>
          </cell>
          <cell r="CK193">
            <v>-543079.63464000006</v>
          </cell>
          <cell r="CL193">
            <v>1.5499689383260948</v>
          </cell>
          <cell r="CM193">
            <v>1.5499689383260948</v>
          </cell>
        </row>
        <row r="194">
          <cell r="B194" t="str">
            <v>6.3.1.</v>
          </cell>
          <cell r="C194" t="str">
            <v>Прочее (доходы)</v>
          </cell>
          <cell r="D194">
            <v>3</v>
          </cell>
          <cell r="E194" t="str">
            <v>6.3.1.</v>
          </cell>
          <cell r="F194" t="str">
            <v>Прочее (доходы)</v>
          </cell>
          <cell r="G194">
            <v>-848316.45233</v>
          </cell>
          <cell r="H194">
            <v>1299306.0937999999</v>
          </cell>
          <cell r="I194">
            <v>1299306.0937999999</v>
          </cell>
          <cell r="J194">
            <v>-2.5316290167794158</v>
          </cell>
          <cell r="K194">
            <v>-2.5316290167794158</v>
          </cell>
          <cell r="L194">
            <v>-848316.45233</v>
          </cell>
          <cell r="M194">
            <v>13764.3586</v>
          </cell>
          <cell r="N194">
            <v>13764.3586</v>
          </cell>
          <cell r="O194">
            <v>-1.0162255000032059</v>
          </cell>
          <cell r="P194">
            <v>-1.0162255000032059</v>
          </cell>
          <cell r="Q194">
            <v>-848316.45233</v>
          </cell>
          <cell r="R194">
            <v>-74.588900000000507</v>
          </cell>
          <cell r="S194">
            <v>-74.588900000000507</v>
          </cell>
          <cell r="T194">
            <v>-0.99991207420321138</v>
          </cell>
          <cell r="U194">
            <v>-0.99991207420321138</v>
          </cell>
          <cell r="V194">
            <v>0</v>
          </cell>
          <cell r="W194">
            <v>203.62750000000088</v>
          </cell>
          <cell r="X194">
            <v>203.62750000000088</v>
          </cell>
          <cell r="Y194">
            <v>0</v>
          </cell>
          <cell r="Z194">
            <v>0</v>
          </cell>
          <cell r="AA194">
            <v>0</v>
          </cell>
          <cell r="AB194">
            <v>13635.32</v>
          </cell>
          <cell r="AC194">
            <v>13635.32</v>
          </cell>
          <cell r="AD194">
            <v>0</v>
          </cell>
          <cell r="AE194">
            <v>0</v>
          </cell>
          <cell r="AF194">
            <v>0</v>
          </cell>
          <cell r="AG194">
            <v>124290.72700000003</v>
          </cell>
          <cell r="AH194">
            <v>124290.72700000003</v>
          </cell>
          <cell r="AI194">
            <v>0</v>
          </cell>
          <cell r="AJ194">
            <v>0</v>
          </cell>
          <cell r="AK194">
            <v>0</v>
          </cell>
          <cell r="AL194">
            <v>611.96369999999979</v>
          </cell>
          <cell r="AM194">
            <v>611.96369999999979</v>
          </cell>
          <cell r="AN194">
            <v>0</v>
          </cell>
          <cell r="AO194">
            <v>0</v>
          </cell>
          <cell r="AP194">
            <v>0</v>
          </cell>
          <cell r="AQ194">
            <v>3237.8762000000002</v>
          </cell>
          <cell r="AR194">
            <v>3237.8762000000002</v>
          </cell>
          <cell r="AS194">
            <v>0</v>
          </cell>
          <cell r="AT194">
            <v>0</v>
          </cell>
          <cell r="AU194">
            <v>0</v>
          </cell>
          <cell r="AV194">
            <v>120440.88710000002</v>
          </cell>
          <cell r="AW194">
            <v>120440.88710000002</v>
          </cell>
          <cell r="AX194">
            <v>0</v>
          </cell>
          <cell r="AY194">
            <v>0</v>
          </cell>
          <cell r="AZ194">
            <v>0</v>
          </cell>
          <cell r="BA194">
            <v>48574.258199999997</v>
          </cell>
          <cell r="BB194">
            <v>48574.258199999997</v>
          </cell>
          <cell r="BC194">
            <v>0</v>
          </cell>
          <cell r="BD194">
            <v>0</v>
          </cell>
          <cell r="BE194">
            <v>0</v>
          </cell>
          <cell r="BF194">
            <v>5821.0742999999993</v>
          </cell>
          <cell r="BG194">
            <v>5821.0742999999993</v>
          </cell>
          <cell r="BH194">
            <v>0</v>
          </cell>
          <cell r="BI194">
            <v>0</v>
          </cell>
          <cell r="BJ194">
            <v>0</v>
          </cell>
          <cell r="BK194">
            <v>19072.673899999998</v>
          </cell>
          <cell r="BL194">
            <v>19072.673899999998</v>
          </cell>
          <cell r="BM194">
            <v>0</v>
          </cell>
          <cell r="BN194">
            <v>0</v>
          </cell>
          <cell r="BO194">
            <v>0</v>
          </cell>
          <cell r="BP194">
            <v>23680.510000000002</v>
          </cell>
          <cell r="BQ194">
            <v>23680.510000000002</v>
          </cell>
          <cell r="BR194">
            <v>0</v>
          </cell>
          <cell r="BS194">
            <v>0</v>
          </cell>
          <cell r="BT194">
            <v>0</v>
          </cell>
          <cell r="BU194">
            <v>1112676.75</v>
          </cell>
          <cell r="BV194">
            <v>1112676.75</v>
          </cell>
          <cell r="BW194">
            <v>0</v>
          </cell>
          <cell r="BX194">
            <v>0</v>
          </cell>
          <cell r="BY194">
            <v>0</v>
          </cell>
          <cell r="BZ194">
            <v>5159.2299999999996</v>
          </cell>
          <cell r="CA194">
            <v>5159.2299999999996</v>
          </cell>
          <cell r="CB194">
            <v>0</v>
          </cell>
          <cell r="CC194">
            <v>0</v>
          </cell>
          <cell r="CD194">
            <v>0</v>
          </cell>
          <cell r="CE194">
            <v>-439.45</v>
          </cell>
          <cell r="CF194">
            <v>-439.45</v>
          </cell>
          <cell r="CG194">
            <v>0</v>
          </cell>
          <cell r="CH194">
            <v>0</v>
          </cell>
          <cell r="CI194">
            <v>0</v>
          </cell>
          <cell r="CJ194">
            <v>1107956.97</v>
          </cell>
          <cell r="CK194">
            <v>1107956.97</v>
          </cell>
          <cell r="CL194">
            <v>0</v>
          </cell>
          <cell r="CM194">
            <v>0</v>
          </cell>
        </row>
        <row r="195">
          <cell r="D195">
            <v>4</v>
          </cell>
          <cell r="E195" t="str">
            <v>6.3.1.1.</v>
          </cell>
          <cell r="F195" t="str">
            <v>Доходы прошлых лет (востановление налога на имущество)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T195">
            <v>0</v>
          </cell>
          <cell r="U195">
            <v>0</v>
          </cell>
          <cell r="Y195">
            <v>0</v>
          </cell>
          <cell r="Z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N195">
            <v>0</v>
          </cell>
          <cell r="AO195">
            <v>0</v>
          </cell>
          <cell r="AS195">
            <v>0</v>
          </cell>
          <cell r="AT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H195">
            <v>0</v>
          </cell>
          <cell r="BI195">
            <v>0</v>
          </cell>
          <cell r="BM195">
            <v>0</v>
          </cell>
          <cell r="BN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CB195">
            <v>0</v>
          </cell>
          <cell r="CC195">
            <v>0</v>
          </cell>
          <cell r="CG195">
            <v>0</v>
          </cell>
          <cell r="CH195">
            <v>0</v>
          </cell>
          <cell r="CL195">
            <v>0</v>
          </cell>
          <cell r="CM195">
            <v>0</v>
          </cell>
        </row>
        <row r="196">
          <cell r="D196">
            <v>4</v>
          </cell>
          <cell r="E196" t="str">
            <v>6.3.1.2.</v>
          </cell>
          <cell r="F196" t="str">
            <v>Востановление сомнительных долгов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T196">
            <v>0</v>
          </cell>
          <cell r="U196">
            <v>0</v>
          </cell>
          <cell r="Y196">
            <v>0</v>
          </cell>
          <cell r="Z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N196">
            <v>0</v>
          </cell>
          <cell r="AO196">
            <v>0</v>
          </cell>
          <cell r="AS196">
            <v>0</v>
          </cell>
          <cell r="AT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H196">
            <v>0</v>
          </cell>
          <cell r="BI196">
            <v>0</v>
          </cell>
          <cell r="BM196">
            <v>0</v>
          </cell>
          <cell r="BN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CB196">
            <v>0</v>
          </cell>
          <cell r="CC196">
            <v>0</v>
          </cell>
          <cell r="CG196">
            <v>0</v>
          </cell>
          <cell r="CH196">
            <v>0</v>
          </cell>
          <cell r="CL196">
            <v>0</v>
          </cell>
          <cell r="CM196">
            <v>0</v>
          </cell>
        </row>
        <row r="197">
          <cell r="B197" t="str">
            <v>6.3.1.</v>
          </cell>
          <cell r="D197">
            <v>4</v>
          </cell>
          <cell r="E197" t="str">
            <v>6.3.1.3.</v>
          </cell>
          <cell r="F197" t="str">
            <v>Прочие</v>
          </cell>
          <cell r="G197">
            <v>-848316.45233</v>
          </cell>
          <cell r="H197">
            <v>1299306.0937999999</v>
          </cell>
          <cell r="I197">
            <v>1299306.0937999999</v>
          </cell>
          <cell r="J197">
            <v>-2.5316290167794158</v>
          </cell>
          <cell r="K197">
            <v>-2.5316290167794158</v>
          </cell>
          <cell r="L197">
            <v>-848316.45233</v>
          </cell>
          <cell r="M197">
            <v>13764.3586</v>
          </cell>
          <cell r="N197">
            <v>13764.3586</v>
          </cell>
          <cell r="O197">
            <v>-1.0162255000032059</v>
          </cell>
          <cell r="P197">
            <v>-1.0162255000032059</v>
          </cell>
          <cell r="Q197">
            <v>-848316.45233</v>
          </cell>
          <cell r="R197">
            <v>-74.588900000000507</v>
          </cell>
          <cell r="S197">
            <v>-74.588900000000507</v>
          </cell>
          <cell r="T197">
            <v>-0.99991207420321138</v>
          </cell>
          <cell r="U197">
            <v>-0.99991207420321138</v>
          </cell>
          <cell r="V197">
            <v>0</v>
          </cell>
          <cell r="W197">
            <v>203.62750000000088</v>
          </cell>
          <cell r="X197">
            <v>203.62750000000088</v>
          </cell>
          <cell r="Y197">
            <v>0</v>
          </cell>
          <cell r="Z197">
            <v>0</v>
          </cell>
          <cell r="AA197">
            <v>0</v>
          </cell>
          <cell r="AB197">
            <v>13635.32</v>
          </cell>
          <cell r="AC197">
            <v>13635.32</v>
          </cell>
          <cell r="AD197">
            <v>0</v>
          </cell>
          <cell r="AE197">
            <v>0</v>
          </cell>
          <cell r="AF197">
            <v>0</v>
          </cell>
          <cell r="AG197">
            <v>124290.72700000003</v>
          </cell>
          <cell r="AH197">
            <v>124290.72700000003</v>
          </cell>
          <cell r="AI197">
            <v>0</v>
          </cell>
          <cell r="AJ197">
            <v>0</v>
          </cell>
          <cell r="AK197">
            <v>0</v>
          </cell>
          <cell r="AL197">
            <v>611.96369999999979</v>
          </cell>
          <cell r="AM197">
            <v>611.96369999999979</v>
          </cell>
          <cell r="AN197">
            <v>0</v>
          </cell>
          <cell r="AO197">
            <v>0</v>
          </cell>
          <cell r="AP197">
            <v>0</v>
          </cell>
          <cell r="AQ197">
            <v>3237.8762000000002</v>
          </cell>
          <cell r="AR197">
            <v>3237.8762000000002</v>
          </cell>
          <cell r="AS197">
            <v>0</v>
          </cell>
          <cell r="AT197">
            <v>0</v>
          </cell>
          <cell r="AU197">
            <v>0</v>
          </cell>
          <cell r="AV197">
            <v>120440.88710000002</v>
          </cell>
          <cell r="AW197">
            <v>120440.88710000002</v>
          </cell>
          <cell r="AX197">
            <v>0</v>
          </cell>
          <cell r="AY197">
            <v>0</v>
          </cell>
          <cell r="AZ197">
            <v>0</v>
          </cell>
          <cell r="BA197">
            <v>48574.258199999997</v>
          </cell>
          <cell r="BB197">
            <v>48574.258199999997</v>
          </cell>
          <cell r="BC197">
            <v>0</v>
          </cell>
          <cell r="BD197">
            <v>0</v>
          </cell>
          <cell r="BE197">
            <v>0</v>
          </cell>
          <cell r="BF197">
            <v>5821.0742999999993</v>
          </cell>
          <cell r="BG197">
            <v>5821.0742999999993</v>
          </cell>
          <cell r="BH197">
            <v>0</v>
          </cell>
          <cell r="BI197">
            <v>0</v>
          </cell>
          <cell r="BJ197">
            <v>0</v>
          </cell>
          <cell r="BK197">
            <v>19072.673899999998</v>
          </cell>
          <cell r="BL197">
            <v>19072.673899999998</v>
          </cell>
          <cell r="BM197">
            <v>0</v>
          </cell>
          <cell r="BN197">
            <v>0</v>
          </cell>
          <cell r="BO197">
            <v>0</v>
          </cell>
          <cell r="BP197">
            <v>23680.510000000002</v>
          </cell>
          <cell r="BQ197">
            <v>23680.510000000002</v>
          </cell>
          <cell r="BR197">
            <v>0</v>
          </cell>
          <cell r="BS197">
            <v>0</v>
          </cell>
          <cell r="BT197">
            <v>0</v>
          </cell>
          <cell r="BU197">
            <v>1112676.75</v>
          </cell>
          <cell r="BV197">
            <v>1112676.75</v>
          </cell>
          <cell r="BW197">
            <v>0</v>
          </cell>
          <cell r="BX197">
            <v>0</v>
          </cell>
          <cell r="BY197">
            <v>0</v>
          </cell>
          <cell r="BZ197">
            <v>5159.2299999999996</v>
          </cell>
          <cell r="CA197">
            <v>5159.2299999999996</v>
          </cell>
          <cell r="CB197">
            <v>0</v>
          </cell>
          <cell r="CC197">
            <v>0</v>
          </cell>
          <cell r="CD197">
            <v>0</v>
          </cell>
          <cell r="CE197">
            <v>-439.45</v>
          </cell>
          <cell r="CF197">
            <v>-439.45</v>
          </cell>
          <cell r="CG197">
            <v>0</v>
          </cell>
          <cell r="CH197">
            <v>0</v>
          </cell>
          <cell r="CI197">
            <v>0</v>
          </cell>
          <cell r="CJ197">
            <v>1107956.97</v>
          </cell>
          <cell r="CK197">
            <v>1107956.97</v>
          </cell>
          <cell r="CL197">
            <v>0</v>
          </cell>
          <cell r="CM197">
            <v>0</v>
          </cell>
        </row>
        <row r="198">
          <cell r="B198" t="str">
            <v>6.3.2.</v>
          </cell>
          <cell r="C198" t="str">
            <v>Прочие (расходы)</v>
          </cell>
          <cell r="D198">
            <v>3</v>
          </cell>
          <cell r="E198" t="str">
            <v>6.3.2.</v>
          </cell>
          <cell r="F198" t="str">
            <v>Прочие (расходы)</v>
          </cell>
          <cell r="G198">
            <v>1566854.06063</v>
          </cell>
          <cell r="H198">
            <v>-1647557.0171599879</v>
          </cell>
          <cell r="I198">
            <v>-1647557.0171599879</v>
          </cell>
          <cell r="J198">
            <v>-2.0515063646052263</v>
          </cell>
          <cell r="K198">
            <v>-2.0515063646052263</v>
          </cell>
          <cell r="L198">
            <v>1817107.36063</v>
          </cell>
          <cell r="M198">
            <v>-7343.5201600019846</v>
          </cell>
          <cell r="N198">
            <v>-7343.5201600019846</v>
          </cell>
          <cell r="O198">
            <v>-1.0040413243152875</v>
          </cell>
          <cell r="P198">
            <v>-1.0040413243152875</v>
          </cell>
          <cell r="Q198">
            <v>1863704.4606300001</v>
          </cell>
          <cell r="R198">
            <v>11605.922819998015</v>
          </cell>
          <cell r="S198">
            <v>11605.922819998015</v>
          </cell>
          <cell r="T198">
            <v>-0.9937726592036622</v>
          </cell>
          <cell r="U198">
            <v>-0.9937726592036622</v>
          </cell>
          <cell r="V198">
            <v>-3462.0999999999985</v>
          </cell>
          <cell r="W198">
            <v>-1185.44298</v>
          </cell>
          <cell r="X198">
            <v>-1185.44298</v>
          </cell>
          <cell r="Y198">
            <v>-0.65759424048987591</v>
          </cell>
          <cell r="Z198">
            <v>-0.65759424048987591</v>
          </cell>
          <cell r="AA198">
            <v>-43135</v>
          </cell>
          <cell r="AB198">
            <v>-17764</v>
          </cell>
          <cell r="AC198">
            <v>-17764</v>
          </cell>
          <cell r="AD198">
            <v>-0.5881766546887679</v>
          </cell>
          <cell r="AE198">
            <v>-0.5881766546887679</v>
          </cell>
          <cell r="AF198">
            <v>-3681.2000000000003</v>
          </cell>
          <cell r="AG198">
            <v>21346.420080007021</v>
          </cell>
          <cell r="AH198">
            <v>21346.420080007021</v>
          </cell>
          <cell r="AI198">
            <v>-6.7987667282426978</v>
          </cell>
          <cell r="AJ198">
            <v>-6.7987667282426978</v>
          </cell>
          <cell r="AK198">
            <v>-2245.8000000000002</v>
          </cell>
          <cell r="AL198">
            <v>-26574.080999999998</v>
          </cell>
          <cell r="AM198">
            <v>-26574.080999999998</v>
          </cell>
          <cell r="AN198">
            <v>10.832790542345711</v>
          </cell>
          <cell r="AO198">
            <v>10.832790542345711</v>
          </cell>
          <cell r="AP198">
            <v>-36.799999999999955</v>
          </cell>
          <cell r="AQ198">
            <v>-2580.49163</v>
          </cell>
          <cell r="AR198">
            <v>-2580.49163</v>
          </cell>
          <cell r="AS198">
            <v>69.122055163043569</v>
          </cell>
          <cell r="AT198">
            <v>69.122055163043569</v>
          </cell>
          <cell r="AU198">
            <v>-1398.6</v>
          </cell>
          <cell r="AV198">
            <v>50500.99271000702</v>
          </cell>
          <cell r="AW198">
            <v>50500.99271000702</v>
          </cell>
          <cell r="AX198">
            <v>-37.108245895900914</v>
          </cell>
          <cell r="AY198">
            <v>-37.108245895900914</v>
          </cell>
          <cell r="AZ198">
            <v>-17306.3</v>
          </cell>
          <cell r="BA198">
            <v>-3691.8494499931003</v>
          </cell>
          <cell r="BB198">
            <v>-3691.8494499931003</v>
          </cell>
          <cell r="BC198">
            <v>-0.78667598215718548</v>
          </cell>
          <cell r="BD198">
            <v>-0.78667598215718548</v>
          </cell>
          <cell r="BE198">
            <v>-4000</v>
          </cell>
          <cell r="BF198">
            <v>-3716.8696199999999</v>
          </cell>
          <cell r="BG198">
            <v>-3716.8696199999999</v>
          </cell>
          <cell r="BH198">
            <v>-7.0782595000000059E-2</v>
          </cell>
          <cell r="BI198">
            <v>-7.0782595000000059E-2</v>
          </cell>
          <cell r="BJ198">
            <v>-276</v>
          </cell>
          <cell r="BK198">
            <v>-1237.0660100000002</v>
          </cell>
          <cell r="BL198">
            <v>-1237.0660100000002</v>
          </cell>
          <cell r="BM198">
            <v>3.4821232246376823</v>
          </cell>
          <cell r="BN198">
            <v>3.4821232246376823</v>
          </cell>
          <cell r="BO198">
            <v>-13030.3</v>
          </cell>
          <cell r="BP198">
            <v>1262.0861800068997</v>
          </cell>
          <cell r="BQ198">
            <v>1262.0861800068997</v>
          </cell>
          <cell r="BR198">
            <v>-1.0968577991302502</v>
          </cell>
          <cell r="BS198">
            <v>-1.0968577991302502</v>
          </cell>
          <cell r="BT198">
            <v>-229265.8</v>
          </cell>
          <cell r="BU198">
            <v>-1657868.0676299999</v>
          </cell>
          <cell r="BV198">
            <v>-1657868.0676299999</v>
          </cell>
          <cell r="BW198">
            <v>6.2312052980863264</v>
          </cell>
          <cell r="BX198">
            <v>6.2312052980863264</v>
          </cell>
          <cell r="BY198">
            <v>-16190.8</v>
          </cell>
          <cell r="BZ198">
            <v>-4074.09</v>
          </cell>
          <cell r="CA198">
            <v>-4074.09</v>
          </cell>
          <cell r="CB198">
            <v>-0.74837006201052447</v>
          </cell>
          <cell r="CC198">
            <v>-0.74837006201052447</v>
          </cell>
          <cell r="CD198">
            <v>-100</v>
          </cell>
          <cell r="CE198">
            <v>-2757.3729900000003</v>
          </cell>
          <cell r="CF198">
            <v>-2757.3729900000003</v>
          </cell>
          <cell r="CG198">
            <v>26.573729900000004</v>
          </cell>
          <cell r="CH198">
            <v>26.573729900000004</v>
          </cell>
          <cell r="CI198">
            <v>-212975</v>
          </cell>
          <cell r="CJ198">
            <v>-1651036.60464</v>
          </cell>
          <cell r="CK198">
            <v>-1651036.60464</v>
          </cell>
          <cell r="CL198">
            <v>6.7522554508275618</v>
          </cell>
          <cell r="CM198">
            <v>6.7522554508275618</v>
          </cell>
        </row>
        <row r="199">
          <cell r="B199" t="str">
            <v>6.3.2.1.</v>
          </cell>
          <cell r="C199" t="str">
            <v>в т.ч. восстановленный НДС</v>
          </cell>
          <cell r="D199">
            <v>4</v>
          </cell>
          <cell r="E199" t="str">
            <v>6.3.2.1.</v>
          </cell>
          <cell r="F199" t="str">
            <v>в т.ч. восстановленный НДС</v>
          </cell>
          <cell r="G199">
            <v>48972.5</v>
          </cell>
          <cell r="H199">
            <v>-230936.41542999999</v>
          </cell>
          <cell r="I199">
            <v>-230936.41542999999</v>
          </cell>
          <cell r="J199">
            <v>-5.7156345996222369</v>
          </cell>
          <cell r="K199">
            <v>-5.7156345996222369</v>
          </cell>
          <cell r="L199">
            <v>25195</v>
          </cell>
          <cell r="M199">
            <v>-15588.855880000001</v>
          </cell>
          <cell r="N199">
            <v>-15588.855880000001</v>
          </cell>
          <cell r="O199">
            <v>-1.6187281555864259</v>
          </cell>
          <cell r="P199">
            <v>-1.6187281555864259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15797.5</v>
          </cell>
          <cell r="W199">
            <v>0</v>
          </cell>
          <cell r="X199">
            <v>0</v>
          </cell>
          <cell r="Y199">
            <v>-1</v>
          </cell>
          <cell r="Z199">
            <v>-1</v>
          </cell>
          <cell r="AA199">
            <v>9397.5</v>
          </cell>
          <cell r="AB199">
            <v>-15588.855880000001</v>
          </cell>
          <cell r="AC199">
            <v>-15588.855880000001</v>
          </cell>
          <cell r="AD199">
            <v>-2.6588301016227724</v>
          </cell>
          <cell r="AE199">
            <v>-2.6588301016227724</v>
          </cell>
          <cell r="AF199">
            <v>-607.5</v>
          </cell>
          <cell r="AG199">
            <v>-17046.253339999999</v>
          </cell>
          <cell r="AH199">
            <v>-17046.253339999999</v>
          </cell>
          <cell r="AI199">
            <v>27.05967627983539</v>
          </cell>
          <cell r="AJ199">
            <v>27.05967627983539</v>
          </cell>
          <cell r="AK199">
            <v>-202.5</v>
          </cell>
          <cell r="AL199">
            <v>0</v>
          </cell>
          <cell r="AM199">
            <v>0</v>
          </cell>
          <cell r="AN199">
            <v>-1</v>
          </cell>
          <cell r="AO199">
            <v>-1</v>
          </cell>
          <cell r="AP199">
            <v>597.5</v>
          </cell>
          <cell r="AQ199">
            <v>0</v>
          </cell>
          <cell r="AR199">
            <v>0</v>
          </cell>
          <cell r="AS199">
            <v>-1</v>
          </cell>
          <cell r="AT199">
            <v>-1</v>
          </cell>
          <cell r="AU199">
            <v>-1002.5</v>
          </cell>
          <cell r="AV199">
            <v>-17046.253339999999</v>
          </cell>
          <cell r="AW199">
            <v>-17046.253339999999</v>
          </cell>
          <cell r="AX199">
            <v>16.003743980049876</v>
          </cell>
          <cell r="AY199">
            <v>16.003743980049876</v>
          </cell>
          <cell r="AZ199">
            <v>-4607.5</v>
          </cell>
          <cell r="BA199">
            <v>-17592.776670000003</v>
          </cell>
          <cell r="BB199">
            <v>-17592.776670000003</v>
          </cell>
          <cell r="BC199">
            <v>2.8182911926207277</v>
          </cell>
          <cell r="BD199">
            <v>2.8182911926207277</v>
          </cell>
          <cell r="BE199">
            <v>-5002.5</v>
          </cell>
          <cell r="BF199">
            <v>0</v>
          </cell>
          <cell r="BG199">
            <v>0</v>
          </cell>
          <cell r="BH199">
            <v>-1</v>
          </cell>
          <cell r="BI199">
            <v>-1</v>
          </cell>
          <cell r="BJ199">
            <v>-1002.5</v>
          </cell>
          <cell r="BK199">
            <v>0</v>
          </cell>
          <cell r="BL199">
            <v>0</v>
          </cell>
          <cell r="BM199">
            <v>-1</v>
          </cell>
          <cell r="BN199">
            <v>-1</v>
          </cell>
          <cell r="BO199">
            <v>1397.5</v>
          </cell>
          <cell r="BP199">
            <v>-17592.776670000003</v>
          </cell>
          <cell r="BQ199">
            <v>-17592.776670000003</v>
          </cell>
          <cell r="BR199">
            <v>-13.588748958855101</v>
          </cell>
          <cell r="BS199">
            <v>-13.588748958855101</v>
          </cell>
          <cell r="BT199">
            <v>28992.5</v>
          </cell>
          <cell r="BU199">
            <v>-180708.52953999999</v>
          </cell>
          <cell r="BV199">
            <v>-180708.52953999999</v>
          </cell>
          <cell r="BW199">
            <v>-7.2329405722169522</v>
          </cell>
          <cell r="BX199">
            <v>-7.2329405722169522</v>
          </cell>
          <cell r="BY199">
            <v>8997.5</v>
          </cell>
          <cell r="BZ199">
            <v>0</v>
          </cell>
          <cell r="CA199">
            <v>0</v>
          </cell>
          <cell r="CB199">
            <v>-1</v>
          </cell>
          <cell r="CC199">
            <v>-1</v>
          </cell>
          <cell r="CD199">
            <v>9397.5</v>
          </cell>
          <cell r="CE199">
            <v>0</v>
          </cell>
          <cell r="CF199">
            <v>0</v>
          </cell>
          <cell r="CG199">
            <v>-1</v>
          </cell>
          <cell r="CH199">
            <v>-1</v>
          </cell>
          <cell r="CI199">
            <v>10597.5</v>
          </cell>
          <cell r="CJ199">
            <v>-180708.52953999999</v>
          </cell>
          <cell r="CK199">
            <v>-180708.52953999999</v>
          </cell>
          <cell r="CL199">
            <v>-18.051996182118422</v>
          </cell>
          <cell r="CM199">
            <v>-18.051996182118422</v>
          </cell>
        </row>
        <row r="200">
          <cell r="D200">
            <v>4</v>
          </cell>
          <cell r="E200" t="str">
            <v>6.3.2.2.</v>
          </cell>
          <cell r="F200" t="str">
            <v>Расходы прошлых лет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U200">
            <v>0</v>
          </cell>
          <cell r="W200">
            <v>0</v>
          </cell>
          <cell r="Y200">
            <v>0</v>
          </cell>
          <cell r="Z200">
            <v>0</v>
          </cell>
          <cell r="AB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Q200">
            <v>0</v>
          </cell>
          <cell r="AS200">
            <v>0</v>
          </cell>
          <cell r="AT200">
            <v>0</v>
          </cell>
          <cell r="AV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F200">
            <v>0</v>
          </cell>
          <cell r="BH200">
            <v>0</v>
          </cell>
          <cell r="BI200">
            <v>0</v>
          </cell>
          <cell r="BK200">
            <v>0</v>
          </cell>
          <cell r="BM200">
            <v>0</v>
          </cell>
          <cell r="BN200">
            <v>0</v>
          </cell>
          <cell r="BP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Z200">
            <v>0</v>
          </cell>
          <cell r="CB200">
            <v>0</v>
          </cell>
          <cell r="CC200">
            <v>0</v>
          </cell>
          <cell r="CE200">
            <v>0</v>
          </cell>
          <cell r="CG200">
            <v>0</v>
          </cell>
          <cell r="CH200">
            <v>0</v>
          </cell>
          <cell r="CJ200">
            <v>0</v>
          </cell>
          <cell r="CL200">
            <v>0</v>
          </cell>
          <cell r="CM200">
            <v>0</v>
          </cell>
        </row>
        <row r="201">
          <cell r="D201">
            <v>4</v>
          </cell>
          <cell r="E201" t="str">
            <v>6.3.2.3.</v>
          </cell>
          <cell r="F201" t="str">
            <v>Увеличение резерва по сомнительным долгам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T201">
            <v>0</v>
          </cell>
          <cell r="U201">
            <v>0</v>
          </cell>
          <cell r="W201">
            <v>0</v>
          </cell>
          <cell r="Y201">
            <v>0</v>
          </cell>
          <cell r="Z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L201">
            <v>0</v>
          </cell>
          <cell r="AN201">
            <v>0</v>
          </cell>
          <cell r="AO201">
            <v>0</v>
          </cell>
          <cell r="AQ201">
            <v>0</v>
          </cell>
          <cell r="AS201">
            <v>0</v>
          </cell>
          <cell r="AT201">
            <v>0</v>
          </cell>
          <cell r="AV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F201">
            <v>0</v>
          </cell>
          <cell r="BH201">
            <v>0</v>
          </cell>
          <cell r="BI201">
            <v>0</v>
          </cell>
          <cell r="BK201">
            <v>0</v>
          </cell>
          <cell r="BM201">
            <v>0</v>
          </cell>
          <cell r="BN201">
            <v>0</v>
          </cell>
          <cell r="BP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Z201">
            <v>0</v>
          </cell>
          <cell r="CB201">
            <v>0</v>
          </cell>
          <cell r="CC201">
            <v>0</v>
          </cell>
          <cell r="CE201">
            <v>0</v>
          </cell>
          <cell r="CG201">
            <v>0</v>
          </cell>
          <cell r="CH201">
            <v>0</v>
          </cell>
          <cell r="CJ201">
            <v>0</v>
          </cell>
          <cell r="CL201">
            <v>0</v>
          </cell>
          <cell r="CM201">
            <v>0</v>
          </cell>
        </row>
        <row r="202">
          <cell r="D202">
            <v>4</v>
          </cell>
          <cell r="E202" t="str">
            <v>6.3.2.4.</v>
          </cell>
          <cell r="F202" t="str">
            <v>Штрафы, пени и неустойки к взысканию по решению суда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R202">
            <v>0</v>
          </cell>
          <cell r="T202">
            <v>0</v>
          </cell>
          <cell r="U202">
            <v>0</v>
          </cell>
          <cell r="W202">
            <v>0</v>
          </cell>
          <cell r="Y202">
            <v>0</v>
          </cell>
          <cell r="Z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L202">
            <v>0</v>
          </cell>
          <cell r="AN202">
            <v>0</v>
          </cell>
          <cell r="AO202">
            <v>0</v>
          </cell>
          <cell r="AQ202">
            <v>0</v>
          </cell>
          <cell r="AS202">
            <v>0</v>
          </cell>
          <cell r="AT202">
            <v>0</v>
          </cell>
          <cell r="AV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F202">
            <v>0</v>
          </cell>
          <cell r="BH202">
            <v>0</v>
          </cell>
          <cell r="BI202">
            <v>0</v>
          </cell>
          <cell r="BK202">
            <v>0</v>
          </cell>
          <cell r="BM202">
            <v>0</v>
          </cell>
          <cell r="BN202">
            <v>0</v>
          </cell>
          <cell r="BP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Z202">
            <v>0</v>
          </cell>
          <cell r="CB202">
            <v>0</v>
          </cell>
          <cell r="CC202">
            <v>0</v>
          </cell>
          <cell r="CE202">
            <v>0</v>
          </cell>
          <cell r="CG202">
            <v>0</v>
          </cell>
          <cell r="CH202">
            <v>0</v>
          </cell>
          <cell r="CJ202">
            <v>0</v>
          </cell>
          <cell r="CL202">
            <v>0</v>
          </cell>
          <cell r="CM202">
            <v>0</v>
          </cell>
        </row>
        <row r="203">
          <cell r="B203" t="str">
            <v>6.3.2.</v>
          </cell>
          <cell r="D203">
            <v>4</v>
          </cell>
          <cell r="E203" t="str">
            <v>6.3.2.5.</v>
          </cell>
          <cell r="F203" t="str">
            <v>Прочие</v>
          </cell>
          <cell r="G203">
            <v>1517881.56063</v>
          </cell>
          <cell r="H203">
            <v>-1416620.6017299879</v>
          </cell>
          <cell r="I203">
            <v>-1416620.6017299879</v>
          </cell>
          <cell r="J203">
            <v>-1.9332879708625068</v>
          </cell>
          <cell r="K203">
            <v>-1.9332879708625068</v>
          </cell>
          <cell r="L203">
            <v>1791912.36063</v>
          </cell>
          <cell r="M203">
            <v>8245.3357199980164</v>
          </cell>
          <cell r="N203">
            <v>8245.3357199980164</v>
          </cell>
          <cell r="O203">
            <v>-0.99539858315554053</v>
          </cell>
          <cell r="P203">
            <v>-0.99539858315554053</v>
          </cell>
          <cell r="Q203">
            <v>1863704.4606300001</v>
          </cell>
          <cell r="R203">
            <v>11605.922819998015</v>
          </cell>
          <cell r="S203">
            <v>11605.922819998015</v>
          </cell>
          <cell r="T203">
            <v>-0.9937726592036622</v>
          </cell>
          <cell r="U203">
            <v>-0.9937726592036622</v>
          </cell>
          <cell r="V203">
            <v>-19259.599999999999</v>
          </cell>
          <cell r="W203">
            <v>-1185.44298</v>
          </cell>
          <cell r="X203">
            <v>-1185.44298</v>
          </cell>
          <cell r="Y203">
            <v>-0.93844924193648882</v>
          </cell>
          <cell r="Z203">
            <v>-0.93844924193648882</v>
          </cell>
          <cell r="AA203">
            <v>-52532.5</v>
          </cell>
          <cell r="AB203">
            <v>-2175.144119999999</v>
          </cell>
          <cell r="AC203">
            <v>-2175.144119999999</v>
          </cell>
          <cell r="AD203">
            <v>-0.95859431551896446</v>
          </cell>
          <cell r="AE203">
            <v>-0.95859431551896446</v>
          </cell>
          <cell r="AF203">
            <v>-3073.7000000000003</v>
          </cell>
          <cell r="AG203">
            <v>38392.67342000702</v>
          </cell>
          <cell r="AH203">
            <v>38392.67342000702</v>
          </cell>
          <cell r="AI203">
            <v>-13.490702872761497</v>
          </cell>
          <cell r="AJ203">
            <v>-13.490702872761497</v>
          </cell>
          <cell r="AK203">
            <v>-2043.3000000000002</v>
          </cell>
          <cell r="AL203">
            <v>-26574.080999999998</v>
          </cell>
          <cell r="AM203">
            <v>-26574.080999999998</v>
          </cell>
          <cell r="AN203">
            <v>12.005472030538833</v>
          </cell>
          <cell r="AO203">
            <v>12.005472030538833</v>
          </cell>
          <cell r="AP203">
            <v>-634.29999999999995</v>
          </cell>
          <cell r="AQ203">
            <v>-2580.49163</v>
          </cell>
          <cell r="AR203">
            <v>-2580.49163</v>
          </cell>
          <cell r="AS203">
            <v>3.0682510326344001</v>
          </cell>
          <cell r="AT203">
            <v>3.0682510326344001</v>
          </cell>
          <cell r="AU203">
            <v>-396.09999999999991</v>
          </cell>
          <cell r="AV203">
            <v>67547.246050007016</v>
          </cell>
          <cell r="AW203">
            <v>67547.246050007016</v>
          </cell>
          <cell r="AX203">
            <v>-171.53079033074232</v>
          </cell>
          <cell r="AY203">
            <v>-171.53079033074232</v>
          </cell>
          <cell r="AZ203">
            <v>-12698.8</v>
          </cell>
          <cell r="BA203">
            <v>13900.927220006903</v>
          </cell>
          <cell r="BB203">
            <v>13900.927220006903</v>
          </cell>
          <cell r="BC203">
            <v>-2.0946646313042887</v>
          </cell>
          <cell r="BD203">
            <v>-2.0946646313042887</v>
          </cell>
          <cell r="BE203">
            <v>1002.5</v>
          </cell>
          <cell r="BF203">
            <v>-3716.8696199999999</v>
          </cell>
          <cell r="BG203">
            <v>-3716.8696199999999</v>
          </cell>
          <cell r="BH203">
            <v>-4.7076006184538652</v>
          </cell>
          <cell r="BI203">
            <v>-4.7076006184538652</v>
          </cell>
          <cell r="BJ203">
            <v>726.5</v>
          </cell>
          <cell r="BK203">
            <v>-1237.0660100000002</v>
          </cell>
          <cell r="BL203">
            <v>-1237.0660100000002</v>
          </cell>
          <cell r="BM203">
            <v>-2.7027749621472816</v>
          </cell>
          <cell r="BN203">
            <v>-2.7027749621472816</v>
          </cell>
          <cell r="BO203">
            <v>-14427.8</v>
          </cell>
          <cell r="BP203">
            <v>18854.862850006903</v>
          </cell>
          <cell r="BQ203">
            <v>18854.862850006903</v>
          </cell>
          <cell r="BR203">
            <v>-2.3068425435622135</v>
          </cell>
          <cell r="BS203">
            <v>-2.3068425435622135</v>
          </cell>
          <cell r="BT203">
            <v>-258258.3</v>
          </cell>
          <cell r="BU203">
            <v>-1477159.5380899999</v>
          </cell>
          <cell r="BV203">
            <v>-1477159.5380899999</v>
          </cell>
          <cell r="BW203">
            <v>4.7196982172112181</v>
          </cell>
          <cell r="BX203">
            <v>4.7196982172112181</v>
          </cell>
          <cell r="BY203">
            <v>-25188.3</v>
          </cell>
          <cell r="BZ203">
            <v>-4074.09</v>
          </cell>
          <cell r="CA203">
            <v>-4074.09</v>
          </cell>
          <cell r="CB203">
            <v>-0.83825466585676689</v>
          </cell>
          <cell r="CC203">
            <v>-0.83825466585676689</v>
          </cell>
          <cell r="CD203">
            <v>-9497.5</v>
          </cell>
          <cell r="CE203">
            <v>-2757.3729900000003</v>
          </cell>
          <cell r="CF203">
            <v>-2757.3729900000003</v>
          </cell>
          <cell r="CG203">
            <v>-0.70967380994998686</v>
          </cell>
          <cell r="CH203">
            <v>-0.70967380994998686</v>
          </cell>
          <cell r="CI203">
            <v>-223572.5</v>
          </cell>
          <cell r="CJ203">
            <v>-1470328.0751</v>
          </cell>
          <cell r="CK203">
            <v>-1470328.0751</v>
          </cell>
          <cell r="CL203">
            <v>5.5765157839179684</v>
          </cell>
          <cell r="CM203">
            <v>5.5765157839179684</v>
          </cell>
        </row>
        <row r="204">
          <cell r="B204" t="str">
            <v>7.</v>
          </cell>
          <cell r="C204" t="str">
            <v>Прибыль (убыток) до налогообложения</v>
          </cell>
          <cell r="D204">
            <v>1</v>
          </cell>
          <cell r="E204" t="str">
            <v>7.</v>
          </cell>
          <cell r="F204" t="str">
            <v>Прибыль (убыток) до налогообложения</v>
          </cell>
          <cell r="G204">
            <v>247166.07145619654</v>
          </cell>
          <cell r="H204">
            <v>-1179320.7801122749</v>
          </cell>
          <cell r="I204">
            <v>-1179320.7801122745</v>
          </cell>
          <cell r="J204">
            <v>-5.7713700070734708</v>
          </cell>
          <cell r="K204">
            <v>-5.7713700070734726</v>
          </cell>
          <cell r="L204">
            <v>-503855.79120380391</v>
          </cell>
          <cell r="M204">
            <v>-816846.75753805821</v>
          </cell>
          <cell r="N204">
            <v>-816846.75753805821</v>
          </cell>
          <cell r="O204">
            <v>0.62119156274151677</v>
          </cell>
          <cell r="P204">
            <v>0.62119156274151677</v>
          </cell>
          <cell r="Q204">
            <v>-35616.125683803577</v>
          </cell>
          <cell r="R204">
            <v>96045.451693304276</v>
          </cell>
          <cell r="S204">
            <v>96045.451693304276</v>
          </cell>
          <cell r="T204">
            <v>-3.6966844329443984</v>
          </cell>
          <cell r="U204">
            <v>-3.6966844329443984</v>
          </cell>
          <cell r="V204">
            <v>-32698.910260000142</v>
          </cell>
          <cell r="W204">
            <v>-59943.844790415613</v>
          </cell>
          <cell r="X204">
            <v>-59943.844790415613</v>
          </cell>
          <cell r="Y204">
            <v>0.83320619292146869</v>
          </cell>
          <cell r="Z204">
            <v>0.83320619292146869</v>
          </cell>
          <cell r="AA204">
            <v>-435540.75526000018</v>
          </cell>
          <cell r="AB204">
            <v>-852948.36444094684</v>
          </cell>
          <cell r="AC204">
            <v>-852948.36444094684</v>
          </cell>
          <cell r="AD204">
            <v>0.95836636213704329</v>
          </cell>
          <cell r="AE204">
            <v>0.95836636213704329</v>
          </cell>
          <cell r="AF204">
            <v>290326.00422000064</v>
          </cell>
          <cell r="AG204">
            <v>-1038563.924420171</v>
          </cell>
          <cell r="AH204">
            <v>-1038563.924420171</v>
          </cell>
          <cell r="AI204">
            <v>-4.5772335558105137</v>
          </cell>
          <cell r="AJ204">
            <v>-4.5772335558105137</v>
          </cell>
          <cell r="AK204">
            <v>62856.224739999641</v>
          </cell>
          <cell r="AL204">
            <v>57693.227372967056</v>
          </cell>
          <cell r="AM204">
            <v>57693.227372967056</v>
          </cell>
          <cell r="AN204">
            <v>-8.2139794242956254E-2</v>
          </cell>
          <cell r="AO204">
            <v>-8.2139794242956254E-2</v>
          </cell>
          <cell r="AP204">
            <v>150121.32474000004</v>
          </cell>
          <cell r="AQ204">
            <v>-155135.94183025317</v>
          </cell>
          <cell r="AR204">
            <v>-155135.94183025317</v>
          </cell>
          <cell r="AS204">
            <v>-2.0334037625829513</v>
          </cell>
          <cell r="AT204">
            <v>-2.0334037625829513</v>
          </cell>
          <cell r="AU204">
            <v>77348.454739999957</v>
          </cell>
          <cell r="AV204">
            <v>-941121.20996288478</v>
          </cell>
          <cell r="AW204">
            <v>-941121.20996288478</v>
          </cell>
          <cell r="AX204">
            <v>-13.16729168186205</v>
          </cell>
          <cell r="AY204">
            <v>-13.16729168186205</v>
          </cell>
          <cell r="AZ204">
            <v>737149.4342199997</v>
          </cell>
          <cell r="BA204">
            <v>1930823.6147908424</v>
          </cell>
          <cell r="BB204">
            <v>1930823.6147908424</v>
          </cell>
          <cell r="BC204">
            <v>1.6193109906323211</v>
          </cell>
          <cell r="BD204">
            <v>1.6193109906323211</v>
          </cell>
          <cell r="BE204">
            <v>295225.10473999952</v>
          </cell>
          <cell r="BF204">
            <v>412413.32509404374</v>
          </cell>
          <cell r="BG204">
            <v>412413.32509404374</v>
          </cell>
          <cell r="BH204">
            <v>0.39694530875770262</v>
          </cell>
          <cell r="BI204">
            <v>0.39694530875770262</v>
          </cell>
          <cell r="BJ204">
            <v>420636.99473999999</v>
          </cell>
          <cell r="BK204">
            <v>305563.91876496235</v>
          </cell>
          <cell r="BL204">
            <v>305563.91876496235</v>
          </cell>
          <cell r="BM204">
            <v>-0.27356860526774518</v>
          </cell>
          <cell r="BN204">
            <v>-0.27356860526774518</v>
          </cell>
          <cell r="BO204">
            <v>21287.334739999777</v>
          </cell>
          <cell r="BP204">
            <v>1212846.3709318363</v>
          </cell>
          <cell r="BQ204">
            <v>1212846.3709318363</v>
          </cell>
          <cell r="BR204">
            <v>55.97502227241479</v>
          </cell>
          <cell r="BS204">
            <v>55.97502227241479</v>
          </cell>
          <cell r="BT204">
            <v>-276453.5757799999</v>
          </cell>
          <cell r="BU204">
            <v>-1254733.712944888</v>
          </cell>
          <cell r="BV204">
            <v>-1254733.7129448876</v>
          </cell>
          <cell r="BW204">
            <v>3.5386778210580907</v>
          </cell>
          <cell r="BX204">
            <v>3.5386778210580916</v>
          </cell>
          <cell r="BY204">
            <v>79979.314739999725</v>
          </cell>
          <cell r="BZ204">
            <v>403407.82208599744</v>
          </cell>
          <cell r="CA204">
            <v>403407.82208599744</v>
          </cell>
          <cell r="CB204">
            <v>4.04390195636726</v>
          </cell>
          <cell r="CC204">
            <v>4.04390195636726</v>
          </cell>
          <cell r="CD204">
            <v>70288.954739999754</v>
          </cell>
          <cell r="CE204">
            <v>-23160.95742354534</v>
          </cell>
          <cell r="CF204">
            <v>-23160.95742354534</v>
          </cell>
          <cell r="CG204">
            <v>-1.3295106252357598</v>
          </cell>
          <cell r="CH204">
            <v>-1.3295106252357598</v>
          </cell>
          <cell r="CI204">
            <v>-426721.84526000026</v>
          </cell>
          <cell r="CJ204">
            <v>-1634980.5776073397</v>
          </cell>
          <cell r="CK204">
            <v>-1634980.5776073397</v>
          </cell>
          <cell r="CL204">
            <v>2.8314902219527833</v>
          </cell>
          <cell r="CM204">
            <v>2.8314902219527833</v>
          </cell>
        </row>
        <row r="205">
          <cell r="B205" t="str">
            <v>8.</v>
          </cell>
          <cell r="C205" t="str">
            <v>Налог на прибыль</v>
          </cell>
          <cell r="D205">
            <v>1</v>
          </cell>
          <cell r="E205" t="str">
            <v>8.</v>
          </cell>
          <cell r="F205" t="str">
            <v>Налог на прибыль</v>
          </cell>
          <cell r="G205">
            <v>-144716.66629123929</v>
          </cell>
          <cell r="H205">
            <v>-44340.110620000109</v>
          </cell>
          <cell r="I205">
            <v>-44340.110620000109</v>
          </cell>
          <cell r="J205">
            <v>-0.69360743474586017</v>
          </cell>
          <cell r="K205">
            <v>-0.69360743474586017</v>
          </cell>
          <cell r="L205">
            <v>-527.75</v>
          </cell>
          <cell r="M205">
            <v>-25148.999999999993</v>
          </cell>
          <cell r="N205">
            <v>-25148.999999999993</v>
          </cell>
          <cell r="O205">
            <v>46.6532449076267</v>
          </cell>
          <cell r="P205">
            <v>46.6532449076267</v>
          </cell>
          <cell r="Q205">
            <v>-175.91666666666669</v>
          </cell>
          <cell r="R205">
            <v>-51799.395830000038</v>
          </cell>
          <cell r="S205">
            <v>-51799.395830000038</v>
          </cell>
          <cell r="T205">
            <v>293.4541686215066</v>
          </cell>
          <cell r="U205">
            <v>293.4541686215066</v>
          </cell>
          <cell r="V205">
            <v>-175.91666666666669</v>
          </cell>
          <cell r="W205">
            <v>-7341.4</v>
          </cell>
          <cell r="X205">
            <v>-7341.4</v>
          </cell>
          <cell r="Y205">
            <v>40.732259592610134</v>
          </cell>
          <cell r="Z205">
            <v>40.732259592610134</v>
          </cell>
          <cell r="AA205">
            <v>-175.91666666666669</v>
          </cell>
          <cell r="AB205">
            <v>4876.6000000000058</v>
          </cell>
          <cell r="AC205">
            <v>4876.6000000000058</v>
          </cell>
          <cell r="AD205">
            <v>-28.721080056845128</v>
          </cell>
          <cell r="AE205">
            <v>-28.721080056845128</v>
          </cell>
          <cell r="AF205">
            <v>-85481.932844000141</v>
          </cell>
          <cell r="AG205">
            <v>-184693.99999999997</v>
          </cell>
          <cell r="AH205">
            <v>-184693.99999999997</v>
          </cell>
          <cell r="AI205">
            <v>1.1606203071829979</v>
          </cell>
          <cell r="AJ205">
            <v>1.1606203071829979</v>
          </cell>
          <cell r="AK205">
            <v>-17793.971614666596</v>
          </cell>
          <cell r="AL205">
            <v>-12907</v>
          </cell>
          <cell r="AM205">
            <v>-12907</v>
          </cell>
          <cell r="AN205">
            <v>-0.27464198103129112</v>
          </cell>
          <cell r="AO205">
            <v>-0.27464198103129112</v>
          </cell>
          <cell r="AP205">
            <v>-44088.791614666676</v>
          </cell>
          <cell r="AQ205">
            <v>-23589</v>
          </cell>
          <cell r="AR205">
            <v>-23589</v>
          </cell>
          <cell r="AS205">
            <v>-0.46496605744683572</v>
          </cell>
          <cell r="AT205">
            <v>-0.46496605744683572</v>
          </cell>
          <cell r="AU205">
            <v>-23599.169614666662</v>
          </cell>
          <cell r="AV205">
            <v>-148197.99999999997</v>
          </cell>
          <cell r="AW205">
            <v>-148197.99999999997</v>
          </cell>
          <cell r="AX205">
            <v>5.27979723099648</v>
          </cell>
          <cell r="AY205">
            <v>5.27979723099648</v>
          </cell>
          <cell r="AZ205">
            <v>-165117.15084399993</v>
          </cell>
          <cell r="BA205">
            <v>-394598.03094216844</v>
          </cell>
          <cell r="BB205">
            <v>-319587.30582880002</v>
          </cell>
          <cell r="BC205">
            <v>0.93551853453879574</v>
          </cell>
          <cell r="BD205">
            <v>1.3898064430325499</v>
          </cell>
          <cell r="BE205">
            <v>-63357.73561466657</v>
          </cell>
          <cell r="BF205">
            <v>672</v>
          </cell>
          <cell r="BG205">
            <v>672</v>
          </cell>
          <cell r="BH205">
            <v>-1.0106064396632957</v>
          </cell>
          <cell r="BI205">
            <v>-1.0106064396632957</v>
          </cell>
          <cell r="BJ205">
            <v>-89370.363614666669</v>
          </cell>
          <cell r="BK205">
            <v>-56089.392293999947</v>
          </cell>
          <cell r="BL205">
            <v>-56089.392293999947</v>
          </cell>
          <cell r="BM205">
            <v>-0.37239382245508668</v>
          </cell>
          <cell r="BN205">
            <v>-0.37239382245508668</v>
          </cell>
          <cell r="BO205">
            <v>-12389.051614666621</v>
          </cell>
          <cell r="BP205">
            <v>-264169.91353480006</v>
          </cell>
          <cell r="BQ205">
            <v>-264169.91353480006</v>
          </cell>
          <cell r="BR205">
            <v>20.322851962459005</v>
          </cell>
          <cell r="BS205">
            <v>20.322851962459005</v>
          </cell>
          <cell r="BT205">
            <v>-527.75</v>
          </cell>
          <cell r="BU205">
            <v>187632.13637999981</v>
          </cell>
          <cell r="BV205">
            <v>67361.442862799784</v>
          </cell>
          <cell r="BW205">
            <v>-128.63892536769262</v>
          </cell>
          <cell r="BX205">
            <v>-356.53223378493567</v>
          </cell>
          <cell r="BY205">
            <v>-20859.739614666614</v>
          </cell>
          <cell r="BZ205">
            <v>-120270.69351720002</v>
          </cell>
          <cell r="CA205">
            <v>-120270.69351720002</v>
          </cell>
          <cell r="CB205">
            <v>4.765685274069142</v>
          </cell>
          <cell r="CC205">
            <v>4.765685274069142</v>
          </cell>
          <cell r="CD205">
            <v>-17951.047614666619</v>
          </cell>
          <cell r="CE205">
            <v>0</v>
          </cell>
          <cell r="CF205">
            <v>0</v>
          </cell>
          <cell r="CG205">
            <v>-1</v>
          </cell>
          <cell r="CH205">
            <v>-1</v>
          </cell>
          <cell r="CI205">
            <v>-175.91666666666669</v>
          </cell>
          <cell r="CJ205">
            <v>187632.13637999981</v>
          </cell>
          <cell r="CK205">
            <v>187632.13637999981</v>
          </cell>
          <cell r="CL205">
            <v>-1067.596701354807</v>
          </cell>
          <cell r="CM205">
            <v>-1067.596701354807</v>
          </cell>
        </row>
        <row r="206">
          <cell r="B206" t="str">
            <v>8.1.</v>
          </cell>
          <cell r="C206" t="str">
            <v>Расчетный налог на прибыль</v>
          </cell>
          <cell r="D206">
            <v>2</v>
          </cell>
          <cell r="E206" t="str">
            <v>8.1.</v>
          </cell>
          <cell r="F206" t="str">
            <v>Расчетный налог на прибыль</v>
          </cell>
          <cell r="G206">
            <v>-49433.21429123931</v>
          </cell>
          <cell r="H206">
            <v>0</v>
          </cell>
          <cell r="I206">
            <v>0</v>
          </cell>
          <cell r="J206">
            <v>-1</v>
          </cell>
          <cell r="K206">
            <v>-1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-29115.195830000037</v>
          </cell>
          <cell r="S206">
            <v>-29115.19583000003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-58065.20084400013</v>
          </cell>
          <cell r="AG206">
            <v>0</v>
          </cell>
          <cell r="AH206">
            <v>0</v>
          </cell>
          <cell r="AI206">
            <v>-1</v>
          </cell>
          <cell r="AJ206">
            <v>-1</v>
          </cell>
          <cell r="AK206">
            <v>-12571.244947999929</v>
          </cell>
          <cell r="AL206">
            <v>0</v>
          </cell>
          <cell r="AM206">
            <v>0</v>
          </cell>
          <cell r="AN206">
            <v>-1</v>
          </cell>
          <cell r="AO206">
            <v>-1</v>
          </cell>
          <cell r="AP206">
            <v>-30024.264948000011</v>
          </cell>
          <cell r="AQ206">
            <v>0</v>
          </cell>
          <cell r="AR206">
            <v>0</v>
          </cell>
          <cell r="AS206">
            <v>-1</v>
          </cell>
          <cell r="AT206">
            <v>-1</v>
          </cell>
          <cell r="AU206">
            <v>-15469.690947999992</v>
          </cell>
          <cell r="AV206">
            <v>0</v>
          </cell>
          <cell r="AW206">
            <v>0</v>
          </cell>
          <cell r="AX206">
            <v>-1</v>
          </cell>
          <cell r="AY206">
            <v>-1</v>
          </cell>
          <cell r="AZ206">
            <v>-147429.88684399994</v>
          </cell>
          <cell r="BA206">
            <v>-386164.72295816848</v>
          </cell>
          <cell r="BB206">
            <v>-311153.9978448</v>
          </cell>
          <cell r="BC206">
            <v>1.1105218521536377</v>
          </cell>
          <cell r="BD206">
            <v>1.6193109906323211</v>
          </cell>
          <cell r="BE206">
            <v>-59045.020947999903</v>
          </cell>
          <cell r="BF206">
            <v>0</v>
          </cell>
          <cell r="BG206">
            <v>0</v>
          </cell>
          <cell r="BH206">
            <v>-1</v>
          </cell>
          <cell r="BI206">
            <v>-1</v>
          </cell>
          <cell r="BJ206">
            <v>-84127.398948000002</v>
          </cell>
          <cell r="BK206">
            <v>-50859.093309999946</v>
          </cell>
          <cell r="BL206">
            <v>-50859.093309999946</v>
          </cell>
          <cell r="BM206">
            <v>-0.3954514944478853</v>
          </cell>
          <cell r="BN206">
            <v>-0.3954514944478853</v>
          </cell>
          <cell r="BO206">
            <v>-4257.4669479999557</v>
          </cell>
          <cell r="BP206">
            <v>-260294.90453480004</v>
          </cell>
          <cell r="BQ206">
            <v>-260294.90453480004</v>
          </cell>
          <cell r="BR206">
            <v>60.138443988879267</v>
          </cell>
          <cell r="BS206">
            <v>60.138443988879267</v>
          </cell>
          <cell r="BT206">
            <v>0</v>
          </cell>
          <cell r="BU206">
            <v>0</v>
          </cell>
          <cell r="BV206">
            <v>-138171.699115</v>
          </cell>
          <cell r="BW206">
            <v>0</v>
          </cell>
          <cell r="BX206">
            <v>0</v>
          </cell>
          <cell r="BY206">
            <v>-15995.862947999945</v>
          </cell>
          <cell r="BZ206">
            <v>-112262.12019520003</v>
          </cell>
          <cell r="CA206">
            <v>-112262.12019520003</v>
          </cell>
          <cell r="CB206">
            <v>6.0181971776169041</v>
          </cell>
          <cell r="CC206">
            <v>6.0181971776169041</v>
          </cell>
          <cell r="CD206">
            <v>-14057.790947999951</v>
          </cell>
          <cell r="CE206">
            <v>-25909.578919799962</v>
          </cell>
          <cell r="CF206">
            <v>-25909.578919799962</v>
          </cell>
          <cell r="CG206">
            <v>0.84307612879150162</v>
          </cell>
          <cell r="CH206">
            <v>0.84307612879150162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</row>
        <row r="207">
          <cell r="B207" t="str">
            <v>8.2.</v>
          </cell>
          <cell r="C207" t="str">
            <v>Постоянные налоговые разницы (справочно)</v>
          </cell>
          <cell r="D207">
            <v>2</v>
          </cell>
          <cell r="E207" t="str">
            <v>8.2.</v>
          </cell>
          <cell r="F207" t="str">
            <v>Постоянные налоговые разницы (справочно)</v>
          </cell>
          <cell r="G207">
            <v>-93172.45199999999</v>
          </cell>
          <cell r="H207">
            <v>-510157.62084200006</v>
          </cell>
          <cell r="I207">
            <v>-510157.62084200006</v>
          </cell>
          <cell r="J207">
            <v>4.4754126342193947</v>
          </cell>
          <cell r="K207">
            <v>4.4754126342193947</v>
          </cell>
          <cell r="L207">
            <v>-31537.58</v>
          </cell>
          <cell r="M207">
            <v>0</v>
          </cell>
          <cell r="N207">
            <v>0</v>
          </cell>
          <cell r="O207">
            <v>-1</v>
          </cell>
          <cell r="P207">
            <v>-1</v>
          </cell>
          <cell r="Q207">
            <v>-4698.5080000000007</v>
          </cell>
          <cell r="R207">
            <v>0</v>
          </cell>
          <cell r="S207">
            <v>0</v>
          </cell>
          <cell r="T207">
            <v>-1</v>
          </cell>
          <cell r="U207">
            <v>-1</v>
          </cell>
          <cell r="V207">
            <v>-7630.6280000000006</v>
          </cell>
          <cell r="W207">
            <v>0</v>
          </cell>
          <cell r="X207">
            <v>0</v>
          </cell>
          <cell r="Y207">
            <v>-1</v>
          </cell>
          <cell r="Z207">
            <v>-1</v>
          </cell>
          <cell r="AA207">
            <v>-19208.444</v>
          </cell>
          <cell r="AB207">
            <v>0</v>
          </cell>
          <cell r="AC207">
            <v>0</v>
          </cell>
          <cell r="AD207">
            <v>-1</v>
          </cell>
          <cell r="AE207">
            <v>-1</v>
          </cell>
          <cell r="AF207">
            <v>-26888.982000000004</v>
          </cell>
          <cell r="AG207">
            <v>-14365.689032000002</v>
          </cell>
          <cell r="AH207">
            <v>-14365.689032000002</v>
          </cell>
          <cell r="AI207">
            <v>-0.4657406876913377</v>
          </cell>
          <cell r="AJ207">
            <v>-0.4657406876913377</v>
          </cell>
          <cell r="AK207">
            <v>-5046.8100000000004</v>
          </cell>
          <cell r="AL207">
            <v>0</v>
          </cell>
          <cell r="AM207">
            <v>0</v>
          </cell>
          <cell r="AN207">
            <v>-1</v>
          </cell>
          <cell r="AO207">
            <v>-1</v>
          </cell>
          <cell r="AP207">
            <v>-13888.61</v>
          </cell>
          <cell r="AQ207">
            <v>-5949.7850840000001</v>
          </cell>
          <cell r="AR207">
            <v>-5949.7850840000001</v>
          </cell>
          <cell r="AS207">
            <v>-0.57160687181798608</v>
          </cell>
          <cell r="AT207">
            <v>-0.57160687181798608</v>
          </cell>
          <cell r="AU207">
            <v>-7953.5619999999999</v>
          </cell>
          <cell r="AV207">
            <v>-8415.903948000001</v>
          </cell>
          <cell r="AW207">
            <v>-8415.903948000001</v>
          </cell>
          <cell r="AX207">
            <v>5.8130174631190634E-2</v>
          </cell>
          <cell r="AY207">
            <v>5.8130174631190634E-2</v>
          </cell>
          <cell r="AZ207">
            <v>-17159.514000000003</v>
          </cell>
          <cell r="BA207">
            <v>13695.939015999997</v>
          </cell>
          <cell r="BB207">
            <v>13695.939015999997</v>
          </cell>
          <cell r="BC207">
            <v>-1.7981542493569453</v>
          </cell>
          <cell r="BD207">
            <v>-1.7981542493569453</v>
          </cell>
          <cell r="BE207">
            <v>-4136.7980000000007</v>
          </cell>
          <cell r="BF207">
            <v>0</v>
          </cell>
          <cell r="BG207">
            <v>0</v>
          </cell>
          <cell r="BH207">
            <v>-1</v>
          </cell>
          <cell r="BI207">
            <v>-1</v>
          </cell>
          <cell r="BJ207">
            <v>-5067.0480000000007</v>
          </cell>
          <cell r="BK207">
            <v>-5230.2989840000009</v>
          </cell>
          <cell r="BL207">
            <v>-5230.2989840000009</v>
          </cell>
          <cell r="BM207">
            <v>3.221816410659617E-2</v>
          </cell>
          <cell r="BN207">
            <v>3.221816410659617E-2</v>
          </cell>
          <cell r="BO207">
            <v>-7955.6679999999997</v>
          </cell>
          <cell r="BP207">
            <v>18926.237999999998</v>
          </cell>
          <cell r="BQ207">
            <v>18926.237999999998</v>
          </cell>
          <cell r="BR207">
            <v>-3.3789627722021582</v>
          </cell>
          <cell r="BS207">
            <v>-3.3789627722021582</v>
          </cell>
          <cell r="BT207">
            <v>-17586.375999999997</v>
          </cell>
          <cell r="BU207">
            <v>-509487.87082600006</v>
          </cell>
          <cell r="BV207">
            <v>-509487.87082600006</v>
          </cell>
          <cell r="BW207">
            <v>27.970600357117359</v>
          </cell>
          <cell r="BX207">
            <v>27.970600357117359</v>
          </cell>
          <cell r="BY207">
            <v>-4687.96</v>
          </cell>
          <cell r="BZ207">
            <v>-8008.5733220000002</v>
          </cell>
          <cell r="CA207">
            <v>-8008.5733220000002</v>
          </cell>
          <cell r="CB207">
            <v>0.70832799810578595</v>
          </cell>
          <cell r="CC207">
            <v>0.70832799810578595</v>
          </cell>
          <cell r="CD207">
            <v>-3717.34</v>
          </cell>
          <cell r="CE207">
            <v>-1565.4512800000002</v>
          </cell>
          <cell r="CF207">
            <v>-1565.4512800000002</v>
          </cell>
          <cell r="CG207">
            <v>-0.57887863902683101</v>
          </cell>
          <cell r="CH207">
            <v>-0.57887863902683101</v>
          </cell>
          <cell r="CI207">
            <v>-9181.0759999999991</v>
          </cell>
          <cell r="CJ207">
            <v>-499913.84622400004</v>
          </cell>
          <cell r="CK207">
            <v>-499913.84622400004</v>
          </cell>
          <cell r="CL207">
            <v>53.450463782676465</v>
          </cell>
          <cell r="CM207">
            <v>53.450463782676465</v>
          </cell>
        </row>
        <row r="208">
          <cell r="B208" t="str">
            <v>8.3.</v>
          </cell>
          <cell r="C208" t="str">
            <v>Отложенные налоговые активы</v>
          </cell>
          <cell r="D208">
            <v>2</v>
          </cell>
          <cell r="E208" t="str">
            <v>8.3.</v>
          </cell>
          <cell r="F208" t="str">
            <v>Отложенные налоговые активы</v>
          </cell>
          <cell r="G208">
            <v>1417</v>
          </cell>
          <cell r="H208">
            <v>-274642</v>
          </cell>
          <cell r="I208">
            <v>-274642</v>
          </cell>
          <cell r="J208">
            <v>-194.81933662667609</v>
          </cell>
          <cell r="K208">
            <v>-194.81933662667609</v>
          </cell>
          <cell r="L208">
            <v>354.25</v>
          </cell>
          <cell r="M208">
            <v>14295</v>
          </cell>
          <cell r="N208">
            <v>14295</v>
          </cell>
          <cell r="O208">
            <v>39.352858151023291</v>
          </cell>
          <cell r="P208">
            <v>39.352858151023291</v>
          </cell>
          <cell r="Q208">
            <v>118.08333333333333</v>
          </cell>
          <cell r="R208">
            <v>0</v>
          </cell>
          <cell r="S208">
            <v>0</v>
          </cell>
          <cell r="T208">
            <v>-1</v>
          </cell>
          <cell r="U208">
            <v>-1</v>
          </cell>
          <cell r="V208">
            <v>118.08333333333333</v>
          </cell>
          <cell r="W208">
            <v>0</v>
          </cell>
          <cell r="X208">
            <v>0</v>
          </cell>
          <cell r="Y208">
            <v>-1</v>
          </cell>
          <cell r="Z208">
            <v>-1</v>
          </cell>
          <cell r="AA208">
            <v>118.08333333333333</v>
          </cell>
          <cell r="AB208">
            <v>14295</v>
          </cell>
          <cell r="AC208">
            <v>14295</v>
          </cell>
          <cell r="AD208">
            <v>120.05857445306987</v>
          </cell>
          <cell r="AE208">
            <v>120.05857445306987</v>
          </cell>
          <cell r="AF208">
            <v>354.25</v>
          </cell>
          <cell r="AG208">
            <v>74164</v>
          </cell>
          <cell r="AH208">
            <v>74164</v>
          </cell>
          <cell r="AI208">
            <v>208.35497529992944</v>
          </cell>
          <cell r="AJ208">
            <v>208.35497529992944</v>
          </cell>
          <cell r="AK208">
            <v>118.08333333333333</v>
          </cell>
          <cell r="AL208">
            <v>0</v>
          </cell>
          <cell r="AM208">
            <v>0</v>
          </cell>
          <cell r="AN208">
            <v>-1</v>
          </cell>
          <cell r="AO208">
            <v>-1</v>
          </cell>
          <cell r="AP208">
            <v>118.08333333333333</v>
          </cell>
          <cell r="AQ208">
            <v>0</v>
          </cell>
          <cell r="AR208">
            <v>0</v>
          </cell>
          <cell r="AS208">
            <v>-1</v>
          </cell>
          <cell r="AT208">
            <v>-1</v>
          </cell>
          <cell r="AU208">
            <v>118.08333333333333</v>
          </cell>
          <cell r="AV208">
            <v>74164</v>
          </cell>
          <cell r="AW208">
            <v>74164</v>
          </cell>
          <cell r="AX208">
            <v>627.06492589978836</v>
          </cell>
          <cell r="AY208">
            <v>627.06492589978836</v>
          </cell>
          <cell r="AZ208">
            <v>354.25</v>
          </cell>
          <cell r="BA208">
            <v>-513107</v>
          </cell>
          <cell r="BB208">
            <v>-513107</v>
          </cell>
          <cell r="BC208">
            <v>-1449.4318983768526</v>
          </cell>
          <cell r="BD208">
            <v>-1449.4318983768526</v>
          </cell>
          <cell r="BE208">
            <v>118.08333333333333</v>
          </cell>
          <cell r="BF208">
            <v>0</v>
          </cell>
          <cell r="BG208">
            <v>0</v>
          </cell>
          <cell r="BH208">
            <v>-1</v>
          </cell>
          <cell r="BI208">
            <v>-1</v>
          </cell>
          <cell r="BJ208">
            <v>118.08333333333333</v>
          </cell>
          <cell r="BK208">
            <v>0</v>
          </cell>
          <cell r="BL208">
            <v>0</v>
          </cell>
          <cell r="BM208">
            <v>-1</v>
          </cell>
          <cell r="BN208">
            <v>-1</v>
          </cell>
          <cell r="BO208">
            <v>118.08333333333333</v>
          </cell>
          <cell r="BP208">
            <v>-513107</v>
          </cell>
          <cell r="BQ208">
            <v>-513107</v>
          </cell>
          <cell r="BR208">
            <v>-4346.2956951305578</v>
          </cell>
          <cell r="BS208">
            <v>-4346.2956951305578</v>
          </cell>
          <cell r="BT208">
            <v>354.25</v>
          </cell>
          <cell r="BU208">
            <v>150006</v>
          </cell>
          <cell r="BV208">
            <v>150006</v>
          </cell>
          <cell r="BW208">
            <v>422.44671841919546</v>
          </cell>
          <cell r="BX208">
            <v>422.44671841919546</v>
          </cell>
          <cell r="BY208">
            <v>118.08333333333333</v>
          </cell>
          <cell r="BZ208">
            <v>0</v>
          </cell>
          <cell r="CA208">
            <v>0</v>
          </cell>
          <cell r="CB208">
            <v>-1</v>
          </cell>
          <cell r="CC208">
            <v>-1</v>
          </cell>
          <cell r="CD208">
            <v>118.08333333333333</v>
          </cell>
          <cell r="CE208">
            <v>0</v>
          </cell>
          <cell r="CF208">
            <v>0</v>
          </cell>
          <cell r="CG208">
            <v>-1</v>
          </cell>
          <cell r="CH208">
            <v>-1</v>
          </cell>
          <cell r="CI208">
            <v>118.08333333333333</v>
          </cell>
          <cell r="CJ208">
            <v>150006</v>
          </cell>
          <cell r="CK208">
            <v>150006</v>
          </cell>
          <cell r="CL208">
            <v>1269.3401552575865</v>
          </cell>
          <cell r="CM208">
            <v>1269.3401552575865</v>
          </cell>
        </row>
        <row r="209">
          <cell r="B209" t="str">
            <v>8.4.</v>
          </cell>
          <cell r="C209" t="str">
            <v>Отложенные налоговые обязательства</v>
          </cell>
          <cell r="D209">
            <v>2</v>
          </cell>
          <cell r="E209" t="str">
            <v>8.4.</v>
          </cell>
          <cell r="F209" t="str">
            <v>Отложенные налоговые обязательства</v>
          </cell>
          <cell r="G209">
            <v>-3528</v>
          </cell>
          <cell r="H209">
            <v>230301.88937999989</v>
          </cell>
          <cell r="I209">
            <v>230301.88937999989</v>
          </cell>
          <cell r="J209">
            <v>-66.278313316326503</v>
          </cell>
          <cell r="K209">
            <v>-66.278313316326503</v>
          </cell>
          <cell r="L209">
            <v>-882</v>
          </cell>
          <cell r="M209">
            <v>-39443.999999999993</v>
          </cell>
          <cell r="N209">
            <v>-39443.999999999993</v>
          </cell>
          <cell r="O209">
            <v>43.721088435374142</v>
          </cell>
          <cell r="P209">
            <v>43.721088435374142</v>
          </cell>
          <cell r="Q209">
            <v>-294</v>
          </cell>
          <cell r="R209">
            <v>-22684.2</v>
          </cell>
          <cell r="S209">
            <v>-22684.2</v>
          </cell>
          <cell r="T209">
            <v>76.157142857142858</v>
          </cell>
          <cell r="U209">
            <v>76.157142857142858</v>
          </cell>
          <cell r="V209">
            <v>-294</v>
          </cell>
          <cell r="W209">
            <v>-7341.4</v>
          </cell>
          <cell r="X209">
            <v>-7341.4</v>
          </cell>
          <cell r="Y209">
            <v>23.970748299319727</v>
          </cell>
          <cell r="Z209">
            <v>23.970748299319727</v>
          </cell>
          <cell r="AA209">
            <v>-294</v>
          </cell>
          <cell r="AB209">
            <v>-9418.3999999999942</v>
          </cell>
          <cell r="AC209">
            <v>-9418.3999999999942</v>
          </cell>
          <cell r="AD209">
            <v>31.035374149659845</v>
          </cell>
          <cell r="AE209">
            <v>31.035374149659845</v>
          </cell>
          <cell r="AF209">
            <v>-882</v>
          </cell>
          <cell r="AG209">
            <v>-258857.99999999997</v>
          </cell>
          <cell r="AH209">
            <v>-258857.99999999997</v>
          </cell>
          <cell r="AI209">
            <v>292.48979591836729</v>
          </cell>
          <cell r="AJ209">
            <v>292.48979591836729</v>
          </cell>
          <cell r="AK209">
            <v>-294</v>
          </cell>
          <cell r="AL209">
            <v>-12907</v>
          </cell>
          <cell r="AM209">
            <v>-12907</v>
          </cell>
          <cell r="AN209">
            <v>42.901360544217688</v>
          </cell>
          <cell r="AO209">
            <v>42.901360544217688</v>
          </cell>
          <cell r="AP209">
            <v>-294</v>
          </cell>
          <cell r="AQ209">
            <v>-23589</v>
          </cell>
          <cell r="AR209">
            <v>-23589</v>
          </cell>
          <cell r="AS209">
            <v>79.234693877551024</v>
          </cell>
          <cell r="AT209">
            <v>79.234693877551024</v>
          </cell>
          <cell r="AU209">
            <v>-294</v>
          </cell>
          <cell r="AV209">
            <v>-222361.99999999997</v>
          </cell>
          <cell r="AW209">
            <v>-222361.99999999997</v>
          </cell>
          <cell r="AX209">
            <v>755.33333333333326</v>
          </cell>
          <cell r="AY209">
            <v>755.33333333333326</v>
          </cell>
          <cell r="AZ209">
            <v>-882</v>
          </cell>
          <cell r="BA209">
            <v>490977.75300000003</v>
          </cell>
          <cell r="BB209">
            <v>490977.75300000003</v>
          </cell>
          <cell r="BC209">
            <v>-557.66411904761912</v>
          </cell>
          <cell r="BD209">
            <v>-557.66411904761912</v>
          </cell>
          <cell r="BE209">
            <v>-294</v>
          </cell>
          <cell r="BF209">
            <v>672</v>
          </cell>
          <cell r="BG209">
            <v>672</v>
          </cell>
          <cell r="BH209">
            <v>-3.2857142857142856</v>
          </cell>
          <cell r="BI209">
            <v>-3.2857142857142856</v>
          </cell>
          <cell r="BJ209">
            <v>-294</v>
          </cell>
          <cell r="BK209">
            <v>0</v>
          </cell>
          <cell r="BL209">
            <v>0</v>
          </cell>
          <cell r="BM209">
            <v>-1</v>
          </cell>
          <cell r="BN209">
            <v>-1</v>
          </cell>
          <cell r="BO209">
            <v>-294</v>
          </cell>
          <cell r="BP209">
            <v>490305.75300000003</v>
          </cell>
          <cell r="BQ209">
            <v>490305.75300000003</v>
          </cell>
          <cell r="BR209">
            <v>-1668.7066428571429</v>
          </cell>
          <cell r="BS209">
            <v>-1668.7066428571429</v>
          </cell>
          <cell r="BT209">
            <v>-882</v>
          </cell>
          <cell r="BU209">
            <v>37626.1363799998</v>
          </cell>
          <cell r="BV209">
            <v>37626.1363799998</v>
          </cell>
          <cell r="BW209">
            <v>-43.660018571428346</v>
          </cell>
          <cell r="BX209">
            <v>-43.660018571428346</v>
          </cell>
          <cell r="BY209">
            <v>-294</v>
          </cell>
          <cell r="BZ209">
            <v>0</v>
          </cell>
          <cell r="CA209">
            <v>0</v>
          </cell>
          <cell r="CB209">
            <v>-1</v>
          </cell>
          <cell r="CC209">
            <v>-1</v>
          </cell>
          <cell r="CD209">
            <v>-294</v>
          </cell>
          <cell r="CE209">
            <v>0</v>
          </cell>
          <cell r="CF209">
            <v>0</v>
          </cell>
          <cell r="CG209">
            <v>-1</v>
          </cell>
          <cell r="CH209">
            <v>-1</v>
          </cell>
          <cell r="CI209">
            <v>-294</v>
          </cell>
          <cell r="CJ209">
            <v>37626.1363799998</v>
          </cell>
          <cell r="CK209">
            <v>37626.1363799998</v>
          </cell>
          <cell r="CL209">
            <v>-128.98005571428502</v>
          </cell>
          <cell r="CM209">
            <v>-128.98005571428502</v>
          </cell>
        </row>
        <row r="210">
          <cell r="B210" t="str">
            <v>9.</v>
          </cell>
          <cell r="C210" t="str">
            <v>Чистая прибыль (убыток)</v>
          </cell>
          <cell r="D210">
            <v>1</v>
          </cell>
          <cell r="E210" t="str">
            <v>9.</v>
          </cell>
          <cell r="F210" t="str">
            <v>Чистая прибыль (убыток)</v>
          </cell>
          <cell r="G210">
            <v>102449.40516495725</v>
          </cell>
          <cell r="H210">
            <v>-1223660.8907322751</v>
          </cell>
          <cell r="I210">
            <v>-1223660.8907322746</v>
          </cell>
          <cell r="J210">
            <v>-12.944050712271261</v>
          </cell>
          <cell r="K210">
            <v>-12.944050712271265</v>
          </cell>
          <cell r="L210">
            <v>-504383.54120380391</v>
          </cell>
          <cell r="M210">
            <v>-841995.75753805821</v>
          </cell>
          <cell r="N210">
            <v>-841995.75753805821</v>
          </cell>
          <cell r="O210">
            <v>0.66935613229662638</v>
          </cell>
          <cell r="P210">
            <v>0.66935613229662638</v>
          </cell>
          <cell r="Q210">
            <v>-35792.042350470241</v>
          </cell>
          <cell r="R210">
            <v>44246.055863304238</v>
          </cell>
          <cell r="S210">
            <v>44246.055863304238</v>
          </cell>
          <cell r="T210">
            <v>-2.2361981311391395</v>
          </cell>
          <cell r="U210">
            <v>-2.2361981311391395</v>
          </cell>
          <cell r="V210">
            <v>-32874.826926666807</v>
          </cell>
          <cell r="W210">
            <v>-67285.244790415614</v>
          </cell>
          <cell r="X210">
            <v>-67285.244790415614</v>
          </cell>
          <cell r="Y210">
            <v>1.0467102363917355</v>
          </cell>
          <cell r="Z210">
            <v>1.0467102363917355</v>
          </cell>
          <cell r="AA210">
            <v>-435716.67192666687</v>
          </cell>
          <cell r="AB210">
            <v>-848071.76444094686</v>
          </cell>
          <cell r="AC210">
            <v>-848071.76444094686</v>
          </cell>
          <cell r="AD210">
            <v>0.9463835539983223</v>
          </cell>
          <cell r="AE210">
            <v>0.9463835539983223</v>
          </cell>
          <cell r="AF210">
            <v>204844.0713760005</v>
          </cell>
          <cell r="AG210">
            <v>-1223257.924420171</v>
          </cell>
          <cell r="AH210">
            <v>-1223257.924420171</v>
          </cell>
          <cell r="AI210">
            <v>-6.9716540303225374</v>
          </cell>
          <cell r="AJ210">
            <v>-6.9716540303225374</v>
          </cell>
          <cell r="AK210">
            <v>45062.253125333045</v>
          </cell>
          <cell r="AL210">
            <v>44786.227372967056</v>
          </cell>
          <cell r="AM210">
            <v>44786.227372967056</v>
          </cell>
          <cell r="AN210">
            <v>-6.1254316689018928E-3</v>
          </cell>
          <cell r="AO210">
            <v>-6.1254316689018928E-3</v>
          </cell>
          <cell r="AP210">
            <v>106032.53312533337</v>
          </cell>
          <cell r="AQ210">
            <v>-178724.94183025317</v>
          </cell>
          <cell r="AR210">
            <v>-178724.94183025317</v>
          </cell>
          <cell r="AS210">
            <v>-2.685567028932482</v>
          </cell>
          <cell r="AT210">
            <v>-2.685567028932482</v>
          </cell>
          <cell r="AU210">
            <v>53749.285125333292</v>
          </cell>
          <cell r="AV210">
            <v>-1089319.2099628847</v>
          </cell>
          <cell r="AW210">
            <v>-1089319.2099628847</v>
          </cell>
          <cell r="AX210">
            <v>-21.26667345291748</v>
          </cell>
          <cell r="AY210">
            <v>-21.26667345291748</v>
          </cell>
          <cell r="AZ210">
            <v>572032.28337599977</v>
          </cell>
          <cell r="BA210">
            <v>1536225.5838486739</v>
          </cell>
          <cell r="BB210">
            <v>1611236.3089620424</v>
          </cell>
          <cell r="BC210">
            <v>1.816687721631558</v>
          </cell>
          <cell r="BD210">
            <v>1.685557491234992</v>
          </cell>
          <cell r="BE210">
            <v>231867.36912533295</v>
          </cell>
          <cell r="BF210">
            <v>413085.32509404374</v>
          </cell>
          <cell r="BG210">
            <v>413085.32509404374</v>
          </cell>
          <cell r="BH210">
            <v>0.78155868439925125</v>
          </cell>
          <cell r="BI210">
            <v>0.78155868439925125</v>
          </cell>
          <cell r="BJ210">
            <v>331266.63112533331</v>
          </cell>
          <cell r="BK210">
            <v>249474.52647096239</v>
          </cell>
          <cell r="BL210">
            <v>249474.52647096239</v>
          </cell>
          <cell r="BM210">
            <v>-0.24690716471054774</v>
          </cell>
          <cell r="BN210">
            <v>-0.24690716471054774</v>
          </cell>
          <cell r="BO210">
            <v>8898.2831253331551</v>
          </cell>
          <cell r="BP210">
            <v>948676.45739703625</v>
          </cell>
          <cell r="BQ210">
            <v>948676.45739703625</v>
          </cell>
          <cell r="BR210">
            <v>105.61342688638236</v>
          </cell>
          <cell r="BS210">
            <v>105.61342688638236</v>
          </cell>
          <cell r="BT210">
            <v>-276981.3257799999</v>
          </cell>
          <cell r="BU210">
            <v>-1067101.5765648882</v>
          </cell>
          <cell r="BV210">
            <v>-1187372.2700820877</v>
          </cell>
          <cell r="BW210">
            <v>3.2868314921172379</v>
          </cell>
          <cell r="BX210">
            <v>2.8526119894900903</v>
          </cell>
          <cell r="BY210">
            <v>59119.575125333111</v>
          </cell>
          <cell r="BZ210">
            <v>283137.12856879743</v>
          </cell>
          <cell r="CA210">
            <v>283137.12856879743</v>
          </cell>
          <cell r="CB210">
            <v>3.789228068174519</v>
          </cell>
          <cell r="CC210">
            <v>3.789228068174519</v>
          </cell>
          <cell r="CD210">
            <v>52337.907125333135</v>
          </cell>
          <cell r="CE210">
            <v>-23160.95742354534</v>
          </cell>
          <cell r="CF210">
            <v>-23160.95742354534</v>
          </cell>
          <cell r="CG210">
            <v>-1.4425273897193098</v>
          </cell>
          <cell r="CH210">
            <v>-1.4425273897193098</v>
          </cell>
          <cell r="CI210">
            <v>-426897.76192666695</v>
          </cell>
          <cell r="CJ210">
            <v>-1447348.4412273399</v>
          </cell>
          <cell r="CK210">
            <v>-1447348.4412273399</v>
          </cell>
          <cell r="CL210">
            <v>2.3903865756878044</v>
          </cell>
          <cell r="CM210">
            <v>2.3903865756878044</v>
          </cell>
        </row>
        <row r="211">
          <cell r="B211" t="str">
            <v>10.</v>
          </cell>
          <cell r="C211" t="str">
            <v>EBIT</v>
          </cell>
          <cell r="D211">
            <v>1</v>
          </cell>
          <cell r="E211" t="str">
            <v>10.</v>
          </cell>
          <cell r="F211" t="str">
            <v>EBIT</v>
          </cell>
          <cell r="G211">
            <v>3425445.424345314</v>
          </cell>
          <cell r="H211">
            <v>1377244.5463297921</v>
          </cell>
          <cell r="I211">
            <v>1377244.5463297926</v>
          </cell>
          <cell r="J211">
            <v>-0.597937092635765</v>
          </cell>
          <cell r="K211">
            <v>-0.59793709263576522</v>
          </cell>
          <cell r="L211">
            <v>914784.37168531329</v>
          </cell>
          <cell r="M211">
            <v>-178489.54738919099</v>
          </cell>
          <cell r="N211">
            <v>-178489.54738919099</v>
          </cell>
          <cell r="O211">
            <v>-1.1951165246301252</v>
          </cell>
          <cell r="P211">
            <v>-1.1951165246301252</v>
          </cell>
          <cell r="Q211">
            <v>957287.1772053137</v>
          </cell>
          <cell r="R211">
            <v>313894.20899330429</v>
          </cell>
          <cell r="S211">
            <v>313894.20899330429</v>
          </cell>
          <cell r="T211">
            <v>-0.67210026785307919</v>
          </cell>
          <cell r="U211">
            <v>-0.67210026785307919</v>
          </cell>
          <cell r="V211">
            <v>171971.51973999984</v>
          </cell>
          <cell r="W211">
            <v>142179.40737940453</v>
          </cell>
          <cell r="X211">
            <v>142179.40737940453</v>
          </cell>
          <cell r="Y211">
            <v>-0.17323864094262464</v>
          </cell>
          <cell r="Z211">
            <v>-0.17323864094262464</v>
          </cell>
          <cell r="AA211">
            <v>-214474.32526000016</v>
          </cell>
          <cell r="AB211">
            <v>-634563.16376189981</v>
          </cell>
          <cell r="AC211">
            <v>-634563.16376189981</v>
          </cell>
          <cell r="AD211">
            <v>1.9586905705036712</v>
          </cell>
          <cell r="AE211">
            <v>1.9586905705036712</v>
          </cell>
          <cell r="AF211">
            <v>872365.24422000058</v>
          </cell>
          <cell r="AG211">
            <v>-379446.72842017084</v>
          </cell>
          <cell r="AH211">
            <v>-379446.72842017084</v>
          </cell>
          <cell r="AI211">
            <v>-1.4349631429430019</v>
          </cell>
          <cell r="AJ211">
            <v>-1.4349631429430019</v>
          </cell>
          <cell r="AK211">
            <v>253385.38473999966</v>
          </cell>
          <cell r="AL211">
            <v>271647.81537296704</v>
          </cell>
          <cell r="AM211">
            <v>271647.81537296704</v>
          </cell>
          <cell r="AN211">
            <v>7.2073733264870654E-2</v>
          </cell>
          <cell r="AO211">
            <v>7.2073733264870654E-2</v>
          </cell>
          <cell r="AP211">
            <v>347980.86474000005</v>
          </cell>
          <cell r="AQ211">
            <v>67208.569169746828</v>
          </cell>
          <cell r="AR211">
            <v>67208.569169746828</v>
          </cell>
          <cell r="AS211">
            <v>-0.80686130767574571</v>
          </cell>
          <cell r="AT211">
            <v>-0.80686130767574571</v>
          </cell>
          <cell r="AU211">
            <v>270998.99473999999</v>
          </cell>
          <cell r="AV211">
            <v>-718303.11296288483</v>
          </cell>
          <cell r="AW211">
            <v>-718303.11296288483</v>
          </cell>
          <cell r="AX211">
            <v>-3.6505748246484617</v>
          </cell>
          <cell r="AY211">
            <v>-3.6505748246484617</v>
          </cell>
          <cell r="AZ211">
            <v>1325389.9142199997</v>
          </cell>
          <cell r="BA211">
            <v>2593124.1531640422</v>
          </cell>
          <cell r="BB211">
            <v>2593124.1531640422</v>
          </cell>
          <cell r="BC211">
            <v>0.95649908403755446</v>
          </cell>
          <cell r="BD211">
            <v>0.95649908403755446</v>
          </cell>
          <cell r="BE211">
            <v>492513.74473999953</v>
          </cell>
          <cell r="BF211">
            <v>642383.06448047771</v>
          </cell>
          <cell r="BG211">
            <v>642383.06448047771</v>
          </cell>
          <cell r="BH211">
            <v>0.30429469500307027</v>
          </cell>
          <cell r="BI211">
            <v>0.30429469500307027</v>
          </cell>
          <cell r="BJ211">
            <v>617767.20473999996</v>
          </cell>
          <cell r="BK211">
            <v>537367.39561104972</v>
          </cell>
          <cell r="BL211">
            <v>537367.39561104972</v>
          </cell>
          <cell r="BM211">
            <v>-0.1301458033253613</v>
          </cell>
          <cell r="BN211">
            <v>-0.1301458033253613</v>
          </cell>
          <cell r="BO211">
            <v>215108.96473999979</v>
          </cell>
          <cell r="BP211">
            <v>1413373.6930725146</v>
          </cell>
          <cell r="BQ211">
            <v>1413373.6930725146</v>
          </cell>
          <cell r="BR211">
            <v>5.5705011168681242</v>
          </cell>
          <cell r="BS211">
            <v>5.5705011168681242</v>
          </cell>
          <cell r="BT211">
            <v>312905.89422000002</v>
          </cell>
          <cell r="BU211">
            <v>-657943.3310248882</v>
          </cell>
          <cell r="BV211">
            <v>-657943.33102488774</v>
          </cell>
          <cell r="BW211">
            <v>-3.1026875593538561</v>
          </cell>
          <cell r="BX211">
            <v>-3.1026875593538579</v>
          </cell>
          <cell r="BY211">
            <v>279645.77473999973</v>
          </cell>
          <cell r="BZ211">
            <v>601309.12117999746</v>
          </cell>
          <cell r="CA211">
            <v>601309.12117999746</v>
          </cell>
          <cell r="CB211">
            <v>1.1502528394683016</v>
          </cell>
          <cell r="CC211">
            <v>1.1502528394683016</v>
          </cell>
          <cell r="CD211">
            <v>262201.47473999974</v>
          </cell>
          <cell r="CE211">
            <v>189799.84436745464</v>
          </cell>
          <cell r="CF211">
            <v>189799.84436745464</v>
          </cell>
          <cell r="CG211">
            <v>-0.27612976030870506</v>
          </cell>
          <cell r="CH211">
            <v>-0.27612976030870506</v>
          </cell>
          <cell r="CI211">
            <v>-228941.35526000024</v>
          </cell>
          <cell r="CJ211">
            <v>-1449052.2965723397</v>
          </cell>
          <cell r="CK211">
            <v>-1449052.2965723397</v>
          </cell>
          <cell r="CL211">
            <v>5.3293601757825906</v>
          </cell>
          <cell r="CM211">
            <v>5.3293601757825906</v>
          </cell>
        </row>
        <row r="212">
          <cell r="B212" t="str">
            <v>11.</v>
          </cell>
          <cell r="C212" t="str">
            <v>EBIT (тыс. USD)</v>
          </cell>
          <cell r="D212">
            <v>1</v>
          </cell>
          <cell r="E212" t="str">
            <v>11.</v>
          </cell>
          <cell r="F212" t="str">
            <v>EBIT (тыс. USD)</v>
          </cell>
          <cell r="G212">
            <v>110498.23949501013</v>
          </cell>
          <cell r="H212">
            <v>43084.046856420813</v>
          </cell>
          <cell r="I212">
            <v>43201.061779706892</v>
          </cell>
          <cell r="J212">
            <v>-0.60903393595100885</v>
          </cell>
          <cell r="K212">
            <v>-0.61009291140456223</v>
          </cell>
          <cell r="L212">
            <v>29509.173280171395</v>
          </cell>
          <cell r="M212">
            <v>-5868.3167100385654</v>
          </cell>
          <cell r="N212">
            <v>-5868.3167100385654</v>
          </cell>
          <cell r="O212">
            <v>-1.198864151642695</v>
          </cell>
          <cell r="P212">
            <v>-1.198864151642695</v>
          </cell>
          <cell r="Q212">
            <v>30880.231522752056</v>
          </cell>
          <cell r="R212">
            <v>10384.529412127009</v>
          </cell>
          <cell r="S212">
            <v>10384.529412127009</v>
          </cell>
          <cell r="T212">
            <v>-0.6637159470622539</v>
          </cell>
          <cell r="U212">
            <v>-0.6637159470622539</v>
          </cell>
          <cell r="V212">
            <v>5547.4683787096719</v>
          </cell>
          <cell r="W212">
            <v>4713.6868352193414</v>
          </cell>
          <cell r="X212">
            <v>4713.6868352193414</v>
          </cell>
          <cell r="Y212">
            <v>-0.15029946753554391</v>
          </cell>
          <cell r="Z212">
            <v>-0.15029946753554391</v>
          </cell>
          <cell r="AA212">
            <v>-6918.526621290328</v>
          </cell>
          <cell r="AB212">
            <v>-20602.499448443679</v>
          </cell>
          <cell r="AC212">
            <v>-20602.499448443679</v>
          </cell>
          <cell r="AD212">
            <v>1.9778738416708217</v>
          </cell>
          <cell r="AE212">
            <v>1.9778738416708217</v>
          </cell>
          <cell r="AF212">
            <v>28140.81432967744</v>
          </cell>
          <cell r="AG212">
            <v>-11984.691818159936</v>
          </cell>
          <cell r="AH212">
            <v>-11984.691818159936</v>
          </cell>
          <cell r="AI212">
            <v>-1.4258829072163992</v>
          </cell>
          <cell r="AJ212">
            <v>-1.4258829072163992</v>
          </cell>
          <cell r="AK212">
            <v>8173.7220883870859</v>
          </cell>
          <cell r="AL212">
            <v>8664.9468064946013</v>
          </cell>
          <cell r="AM212">
            <v>8664.9468064946013</v>
          </cell>
          <cell r="AN212">
            <v>6.0098045027176639E-2</v>
          </cell>
          <cell r="AO212">
            <v>6.0098045027176639E-2</v>
          </cell>
          <cell r="AP212">
            <v>11225.189185161293</v>
          </cell>
          <cell r="AQ212">
            <v>2146.8339568498855</v>
          </cell>
          <cell r="AR212">
            <v>2146.8339568498855</v>
          </cell>
          <cell r="AS212">
            <v>-0.80874852784772577</v>
          </cell>
          <cell r="AT212">
            <v>-0.80874852784772577</v>
          </cell>
          <cell r="AU212">
            <v>8741.9030561290328</v>
          </cell>
          <cell r="AV212">
            <v>-22233.668027451782</v>
          </cell>
          <cell r="AW212">
            <v>-22233.668027451782</v>
          </cell>
          <cell r="AX212">
            <v>-3.5433441534064531</v>
          </cell>
          <cell r="AY212">
            <v>-3.5433441534064531</v>
          </cell>
          <cell r="AZ212">
            <v>42754.513361935475</v>
          </cell>
          <cell r="BA212">
            <v>79084.949377270445</v>
          </cell>
          <cell r="BB212">
            <v>79062.297401879987</v>
          </cell>
          <cell r="BC212">
            <v>0.84921523331544901</v>
          </cell>
          <cell r="BD212">
            <v>0.84974504814923502</v>
          </cell>
          <cell r="BE212">
            <v>15887.540152903211</v>
          </cell>
          <cell r="BF212">
            <v>19620.291669570113</v>
          </cell>
          <cell r="BG212">
            <v>19620.291669570113</v>
          </cell>
          <cell r="BH212">
            <v>0.23494836083764659</v>
          </cell>
          <cell r="BI212">
            <v>0.23494836083764659</v>
          </cell>
          <cell r="BJ212">
            <v>19927.97434645161</v>
          </cell>
          <cell r="BK212">
            <v>16271.595677426993</v>
          </cell>
          <cell r="BL212">
            <v>16271.595677426993</v>
          </cell>
          <cell r="BM212">
            <v>-0.18347969570101719</v>
          </cell>
          <cell r="BN212">
            <v>-0.18347969570101719</v>
          </cell>
          <cell r="BO212">
            <v>6938.9988625806382</v>
          </cell>
          <cell r="BP212">
            <v>43352.800426251619</v>
          </cell>
          <cell r="BQ212">
            <v>43352.800426251619</v>
          </cell>
          <cell r="BR212">
            <v>5.2477024834283599</v>
          </cell>
          <cell r="BS212">
            <v>5.2477024834283599</v>
          </cell>
          <cell r="BT212">
            <v>10093.738523225808</v>
          </cell>
          <cell r="BU212">
            <v>-19937.676697723884</v>
          </cell>
          <cell r="BV212">
            <v>-20154.942910594436</v>
          </cell>
          <cell r="BW212">
            <v>-2.996776800213091</v>
          </cell>
          <cell r="BX212">
            <v>-2.9752519496960481</v>
          </cell>
          <cell r="BY212">
            <v>9020.8314432257976</v>
          </cell>
          <cell r="BZ212">
            <v>18746.679589717929</v>
          </cell>
          <cell r="CA212">
            <v>18746.679589717929</v>
          </cell>
          <cell r="CB212">
            <v>1.0781542929499883</v>
          </cell>
          <cell r="CC212">
            <v>1.0781542929499883</v>
          </cell>
          <cell r="CD212">
            <v>8458.1120883870881</v>
          </cell>
          <cell r="CE212">
            <v>5732.4197405445084</v>
          </cell>
          <cell r="CF212">
            <v>5732.4197405445084</v>
          </cell>
          <cell r="CG212">
            <v>-0.32225777092561003</v>
          </cell>
          <cell r="CH212">
            <v>-0.32225777092561003</v>
          </cell>
          <cell r="CI212">
            <v>-7385.2050083871045</v>
          </cell>
          <cell r="CJ212">
            <v>-44249.384579305217</v>
          </cell>
          <cell r="CK212">
            <v>-44249.384579305217</v>
          </cell>
          <cell r="CL212">
            <v>4.9916257611065404</v>
          </cell>
          <cell r="CM212">
            <v>4.9916257611065404</v>
          </cell>
        </row>
        <row r="213">
          <cell r="B213" t="str">
            <v>12.</v>
          </cell>
          <cell r="C213" t="str">
            <v>EBIT margin</v>
          </cell>
          <cell r="D213">
            <v>1</v>
          </cell>
          <cell r="E213" t="str">
            <v>12.</v>
          </cell>
          <cell r="F213" t="str">
            <v>EBIT margin</v>
          </cell>
          <cell r="G213">
            <v>0.20302380492068703</v>
          </cell>
          <cell r="H213">
            <v>7.807053069414803E-2</v>
          </cell>
          <cell r="I213">
            <v>7.8070530694148058E-2</v>
          </cell>
          <cell r="J213">
            <v>-0.61546119813562272</v>
          </cell>
          <cell r="K213">
            <v>-0.61546119813562283</v>
          </cell>
          <cell r="L213">
            <v>0.24866752361543684</v>
          </cell>
          <cell r="M213">
            <v>-4.4794447288782534E-2</v>
          </cell>
          <cell r="N213">
            <v>-4.4794447288782534E-2</v>
          </cell>
          <cell r="O213">
            <v>-1.1801379071842808</v>
          </cell>
          <cell r="P213">
            <v>-1.1801379071842808</v>
          </cell>
          <cell r="Q213">
            <v>0.88396617066601091</v>
          </cell>
          <cell r="R213">
            <v>0.23689814476461901</v>
          </cell>
          <cell r="S213">
            <v>0.23689814476461901</v>
          </cell>
          <cell r="T213">
            <v>-0.73200541759858107</v>
          </cell>
          <cell r="U213">
            <v>-0.73200541759858107</v>
          </cell>
          <cell r="V213">
            <v>0.1347019878522861</v>
          </cell>
          <cell r="W213">
            <v>0.12199315114333779</v>
          </cell>
          <cell r="X213">
            <v>0.12199315114333779</v>
          </cell>
          <cell r="Y213">
            <v>-9.4347803707876876E-2</v>
          </cell>
          <cell r="Z213">
            <v>-9.4347803707876876E-2</v>
          </cell>
          <cell r="AA213">
            <v>-0.16258919104415526</v>
          </cell>
          <cell r="AB213">
            <v>-0.4246991266831201</v>
          </cell>
          <cell r="AC213">
            <v>-0.4246991266831201</v>
          </cell>
          <cell r="AD213">
            <v>1.6120993896069153</v>
          </cell>
          <cell r="AE213">
            <v>1.6120993896069153</v>
          </cell>
          <cell r="AF213">
            <v>0.19979876829046064</v>
          </cell>
          <cell r="AG213">
            <v>-8.5254738447481118E-2</v>
          </cell>
          <cell r="AH213">
            <v>-8.5254738447481118E-2</v>
          </cell>
          <cell r="AI213">
            <v>-1.4267030231314575</v>
          </cell>
          <cell r="AJ213">
            <v>-1.4267030231314575</v>
          </cell>
          <cell r="AK213">
            <v>0.18193469698453682</v>
          </cell>
          <cell r="AL213">
            <v>0.19540708322482644</v>
          </cell>
          <cell r="AM213">
            <v>0.19540708322482644</v>
          </cell>
          <cell r="AN213">
            <v>7.4050670177743472E-2</v>
          </cell>
          <cell r="AO213">
            <v>7.4050670177743472E-2</v>
          </cell>
          <cell r="AP213">
            <v>0.24157266114867249</v>
          </cell>
          <cell r="AQ213">
            <v>4.5268527906480255E-2</v>
          </cell>
          <cell r="AR213">
            <v>4.5268527906480255E-2</v>
          </cell>
          <cell r="AS213">
            <v>-0.8126090605980435</v>
          </cell>
          <cell r="AT213">
            <v>-0.8126090605980435</v>
          </cell>
          <cell r="AU213">
            <v>0.17677562807162245</v>
          </cell>
          <cell r="AV213">
            <v>-0.45580133982045423</v>
          </cell>
          <cell r="AW213">
            <v>-0.45580133982045423</v>
          </cell>
          <cell r="AX213">
            <v>-3.5784173123445595</v>
          </cell>
          <cell r="AY213">
            <v>-3.5784173123445595</v>
          </cell>
          <cell r="AZ213">
            <v>0.2799654236521984</v>
          </cell>
          <cell r="BA213">
            <v>0.52232777599770319</v>
          </cell>
          <cell r="BB213">
            <v>0.52232777599770319</v>
          </cell>
          <cell r="BC213">
            <v>0.86568673082498937</v>
          </cell>
          <cell r="BD213">
            <v>0.86568673082498937</v>
          </cell>
          <cell r="BE213">
            <v>0.31095945262511188</v>
          </cell>
          <cell r="BF213">
            <v>0.38342031112559505</v>
          </cell>
          <cell r="BG213">
            <v>0.38342031112559505</v>
          </cell>
          <cell r="BH213">
            <v>0.23302349514951359</v>
          </cell>
          <cell r="BI213">
            <v>0.23302349514951359</v>
          </cell>
          <cell r="BJ213">
            <v>0.3820552025480291</v>
          </cell>
          <cell r="BK213">
            <v>0.31743808489769887</v>
          </cell>
          <cell r="BL213">
            <v>0.31743808489769887</v>
          </cell>
          <cell r="BM213">
            <v>-0.16913031734519324</v>
          </cell>
          <cell r="BN213">
            <v>-0.16913031734519324</v>
          </cell>
          <cell r="BO213">
            <v>0.14029058463230834</v>
          </cell>
          <cell r="BP213">
            <v>0.88539173732255549</v>
          </cell>
          <cell r="BQ213">
            <v>0.88539173732255549</v>
          </cell>
          <cell r="BR213">
            <v>5.3111272908520863</v>
          </cell>
          <cell r="BS213">
            <v>5.3111272908520863</v>
          </cell>
          <cell r="BT213">
            <v>7.6448049581419028E-2</v>
          </cell>
          <cell r="BU213">
            <v>-0.15513506572149713</v>
          </cell>
          <cell r="BV213">
            <v>-0.15513506572149702</v>
          </cell>
          <cell r="BW213">
            <v>-3.0292874255251525</v>
          </cell>
          <cell r="BX213">
            <v>-3.0292874255251538</v>
          </cell>
          <cell r="BY213">
            <v>0.1995496928772148</v>
          </cell>
          <cell r="BZ213">
            <v>0.41449931296671105</v>
          </cell>
          <cell r="CA213">
            <v>0.41449931296671105</v>
          </cell>
          <cell r="CB213">
            <v>1.0771733947080402</v>
          </cell>
          <cell r="CC213">
            <v>1.0771733947080402</v>
          </cell>
          <cell r="CD213">
            <v>0.19440902852693975</v>
          </cell>
          <cell r="CE213">
            <v>0.13593936467975418</v>
          </cell>
          <cell r="CF213">
            <v>0.13593936467975418</v>
          </cell>
          <cell r="CG213">
            <v>-0.30075590773853023</v>
          </cell>
          <cell r="CH213">
            <v>-0.30075590773853023</v>
          </cell>
          <cell r="CI213">
            <v>-0.17047541917463779</v>
          </cell>
          <cell r="CJ213">
            <v>-1.0393412843024004</v>
          </cell>
          <cell r="CK213">
            <v>-1.0393412843024004</v>
          </cell>
          <cell r="CL213">
            <v>5.0967222684326252</v>
          </cell>
          <cell r="CM213">
            <v>5.0967222684326252</v>
          </cell>
        </row>
        <row r="214">
          <cell r="B214" t="str">
            <v>13.</v>
          </cell>
          <cell r="C214" t="str">
            <v>EBITDA</v>
          </cell>
          <cell r="D214">
            <v>1</v>
          </cell>
          <cell r="E214" t="str">
            <v>13.</v>
          </cell>
          <cell r="F214" t="str">
            <v>EBITDA</v>
          </cell>
          <cell r="G214">
            <v>6543868.9197942875</v>
          </cell>
          <cell r="H214">
            <v>4736334.7557790615</v>
          </cell>
          <cell r="I214">
            <v>4736334.7557790624</v>
          </cell>
          <cell r="J214">
            <v>-0.2762179661862858</v>
          </cell>
          <cell r="K214">
            <v>-0.27621796618628591</v>
          </cell>
          <cell r="L214">
            <v>1985577.8197942865</v>
          </cell>
          <cell r="M214">
            <v>648831.98407682241</v>
          </cell>
          <cell r="N214">
            <v>648831.98407682241</v>
          </cell>
          <cell r="O214">
            <v>-0.67322762290724825</v>
          </cell>
          <cell r="P214">
            <v>-0.67322762290724825</v>
          </cell>
          <cell r="Q214">
            <v>1574627.2047942858</v>
          </cell>
          <cell r="R214">
            <v>590972.39514864213</v>
          </cell>
          <cell r="S214">
            <v>590972.39514864213</v>
          </cell>
          <cell r="T214">
            <v>-0.62469059765428825</v>
          </cell>
          <cell r="U214">
            <v>-0.62469059765428825</v>
          </cell>
          <cell r="V214">
            <v>398679.80499999982</v>
          </cell>
          <cell r="W214">
            <v>393744.95917474234</v>
          </cell>
          <cell r="X214">
            <v>393744.95917474234</v>
          </cell>
          <cell r="Y214">
            <v>-1.2377967891444852E-2</v>
          </cell>
          <cell r="Z214">
            <v>-1.2377967891444852E-2</v>
          </cell>
          <cell r="AA214">
            <v>12270.80999999987</v>
          </cell>
          <cell r="AB214">
            <v>-335885.370246562</v>
          </cell>
          <cell r="AC214">
            <v>-335885.370246562</v>
          </cell>
          <cell r="AD214">
            <v>-28.372713801824457</v>
          </cell>
          <cell r="AE214">
            <v>-28.372713801824457</v>
          </cell>
          <cell r="AF214">
            <v>1550316.5600000005</v>
          </cell>
          <cell r="AG214">
            <v>429001.96417584264</v>
          </cell>
          <cell r="AH214">
            <v>429001.96417584264</v>
          </cell>
          <cell r="AI214">
            <v>-0.72328105417654664</v>
          </cell>
          <cell r="AJ214">
            <v>-0.72328105417654664</v>
          </cell>
          <cell r="AK214">
            <v>479367.18999999965</v>
          </cell>
          <cell r="AL214">
            <v>486673.83653830487</v>
          </cell>
          <cell r="AM214">
            <v>486673.83653830487</v>
          </cell>
          <cell r="AN214">
            <v>1.5242275004898165E-2</v>
          </cell>
          <cell r="AO214">
            <v>1.5242275004898165E-2</v>
          </cell>
          <cell r="AP214">
            <v>573963.67000000016</v>
          </cell>
          <cell r="AQ214">
            <v>324006.75933508464</v>
          </cell>
          <cell r="AR214">
            <v>324006.75933508464</v>
          </cell>
          <cell r="AS214">
            <v>-0.43549256465120079</v>
          </cell>
          <cell r="AT214">
            <v>-0.43549256465120079</v>
          </cell>
          <cell r="AU214">
            <v>496985.7</v>
          </cell>
          <cell r="AV214">
            <v>-381678.63169754698</v>
          </cell>
          <cell r="AW214">
            <v>-381678.63169754698</v>
          </cell>
          <cell r="AX214">
            <v>-1.7679871507319969</v>
          </cell>
          <cell r="AY214">
            <v>-1.7679871507319969</v>
          </cell>
          <cell r="AZ214">
            <v>2006549.7799999998</v>
          </cell>
          <cell r="BA214">
            <v>3360400.9802938541</v>
          </cell>
          <cell r="BB214">
            <v>3360400.9802938541</v>
          </cell>
          <cell r="BC214">
            <v>0.67471597953271534</v>
          </cell>
          <cell r="BD214">
            <v>0.67471597953271534</v>
          </cell>
          <cell r="BE214">
            <v>719299.79999999958</v>
          </cell>
          <cell r="BF214">
            <v>897349.87894561025</v>
          </cell>
          <cell r="BG214">
            <v>897349.87894561025</v>
          </cell>
          <cell r="BH214">
            <v>0.24753250167122354</v>
          </cell>
          <cell r="BI214">
            <v>0.24753250167122354</v>
          </cell>
          <cell r="BJ214">
            <v>844554.61</v>
          </cell>
          <cell r="BK214">
            <v>792560.36694338953</v>
          </cell>
          <cell r="BL214">
            <v>792560.36694338953</v>
          </cell>
          <cell r="BM214">
            <v>-6.1564098331794659E-2</v>
          </cell>
          <cell r="BN214">
            <v>-6.1564098331794659E-2</v>
          </cell>
          <cell r="BO214">
            <v>442695.36999999982</v>
          </cell>
          <cell r="BP214">
            <v>1670490.7344048545</v>
          </cell>
          <cell r="BQ214">
            <v>1670490.7344048545</v>
          </cell>
          <cell r="BR214">
            <v>2.7734542703820351</v>
          </cell>
          <cell r="BS214">
            <v>2.7734542703820351</v>
          </cell>
          <cell r="BT214">
            <v>1001424.76</v>
          </cell>
          <cell r="BU214">
            <v>298099.8272325421</v>
          </cell>
          <cell r="BV214">
            <v>298099.82723254256</v>
          </cell>
          <cell r="BW214">
            <v>-0.70232428921315804</v>
          </cell>
          <cell r="BX214">
            <v>-0.70232428921315848</v>
          </cell>
          <cell r="BY214">
            <v>508588.52999999974</v>
          </cell>
          <cell r="BZ214">
            <v>933623.46237254282</v>
          </cell>
          <cell r="CA214">
            <v>933623.46237254282</v>
          </cell>
          <cell r="CB214">
            <v>0.83571474247078137</v>
          </cell>
          <cell r="CC214">
            <v>0.83571474247078137</v>
          </cell>
          <cell r="CD214">
            <v>492000.0299999998</v>
          </cell>
          <cell r="CE214">
            <v>519374.21653999982</v>
          </cell>
          <cell r="CF214">
            <v>519374.21653999982</v>
          </cell>
          <cell r="CG214">
            <v>5.5638587135858675E-2</v>
          </cell>
          <cell r="CH214">
            <v>5.5638587135858675E-2</v>
          </cell>
          <cell r="CI214">
            <v>836.19999999976471</v>
          </cell>
          <cell r="CJ214">
            <v>-1154897.8516799996</v>
          </cell>
          <cell r="CK214">
            <v>-1154897.8516799996</v>
          </cell>
          <cell r="CL214">
            <v>-1382.1263473813974</v>
          </cell>
          <cell r="CM214">
            <v>-1382.1263473813974</v>
          </cell>
        </row>
        <row r="215">
          <cell r="B215" t="str">
            <v>14.</v>
          </cell>
          <cell r="C215" t="str">
            <v>EBITDA (тыс. USD)</v>
          </cell>
          <cell r="D215">
            <v>1</v>
          </cell>
          <cell r="E215" t="str">
            <v>14.</v>
          </cell>
          <cell r="F215" t="str">
            <v>EBITDA (тыс. USD)</v>
          </cell>
          <cell r="G215">
            <v>211092.54579981574</v>
          </cell>
          <cell r="H215">
            <v>148165.74811603257</v>
          </cell>
          <cell r="I215">
            <v>148568.1616522354</v>
          </cell>
          <cell r="J215">
            <v>-0.29619418303322631</v>
          </cell>
          <cell r="K215">
            <v>-0.29810052006032561</v>
          </cell>
          <cell r="L215">
            <v>64050.897412718921</v>
          </cell>
          <cell r="M215">
            <v>21332.07030809061</v>
          </cell>
          <cell r="N215">
            <v>21332.07030809061</v>
          </cell>
          <cell r="O215">
            <v>-0.66695126579359076</v>
          </cell>
          <cell r="P215">
            <v>-0.66695126579359076</v>
          </cell>
          <cell r="Q215">
            <v>50794.425961105997</v>
          </cell>
          <cell r="R215">
            <v>19551.078176492025</v>
          </cell>
          <cell r="S215">
            <v>19551.078176492025</v>
          </cell>
          <cell r="T215">
            <v>-0.61509402249249634</v>
          </cell>
          <cell r="U215">
            <v>-0.61509402249249634</v>
          </cell>
          <cell r="V215">
            <v>12860.638870967736</v>
          </cell>
          <cell r="W215">
            <v>13053.862473510426</v>
          </cell>
          <cell r="X215">
            <v>13053.862473510426</v>
          </cell>
          <cell r="Y215">
            <v>1.5024417097884823E-2</v>
          </cell>
          <cell r="Z215">
            <v>1.5024417097884823E-2</v>
          </cell>
          <cell r="AA215">
            <v>395.83258064515712</v>
          </cell>
          <cell r="AB215">
            <v>-10905.262943755808</v>
          </cell>
          <cell r="AC215">
            <v>-10905.262943755808</v>
          </cell>
          <cell r="AD215">
            <v>-28.550190350631588</v>
          </cell>
          <cell r="AE215">
            <v>-28.550190350631588</v>
          </cell>
          <cell r="AF215">
            <v>50010.211612903244</v>
          </cell>
          <cell r="AG215">
            <v>13549.876556952418</v>
          </cell>
          <cell r="AH215">
            <v>13549.876556952418</v>
          </cell>
          <cell r="AI215">
            <v>-0.72905780399744624</v>
          </cell>
          <cell r="AJ215">
            <v>-0.72905780399744624</v>
          </cell>
          <cell r="AK215">
            <v>15463.457741935472</v>
          </cell>
          <cell r="AL215">
            <v>15523.787297634619</v>
          </cell>
          <cell r="AM215">
            <v>15523.787297634619</v>
          </cell>
          <cell r="AN215">
            <v>3.9014272684652074E-3</v>
          </cell>
          <cell r="AO215">
            <v>3.9014272684652074E-3</v>
          </cell>
          <cell r="AP215">
            <v>18514.9570967742</v>
          </cell>
          <cell r="AQ215">
            <v>10349.702750442717</v>
          </cell>
          <cell r="AR215">
            <v>10349.702750442717</v>
          </cell>
          <cell r="AS215">
            <v>-0.4410085480432514</v>
          </cell>
          <cell r="AT215">
            <v>-0.4410085480432514</v>
          </cell>
          <cell r="AU215">
            <v>16031.796774193548</v>
          </cell>
          <cell r="AV215">
            <v>-11814.115569305319</v>
          </cell>
          <cell r="AW215">
            <v>-11814.115569305319</v>
          </cell>
          <cell r="AX215">
            <v>-1.7369177476302937</v>
          </cell>
          <cell r="AY215">
            <v>-1.7369177476302937</v>
          </cell>
          <cell r="AZ215">
            <v>64727.412258064513</v>
          </cell>
          <cell r="BA215">
            <v>102485.31335825227</v>
          </cell>
          <cell r="BB215">
            <v>102455.95891326174</v>
          </cell>
          <cell r="BC215">
            <v>0.58288359350402663</v>
          </cell>
          <cell r="BD215">
            <v>0.58333710221025292</v>
          </cell>
          <cell r="BE215">
            <v>23203.219354838697</v>
          </cell>
          <cell r="BF215">
            <v>27407.737420358735</v>
          </cell>
          <cell r="BG215">
            <v>27407.737420358735</v>
          </cell>
          <cell r="BH215">
            <v>0.18120408212420092</v>
          </cell>
          <cell r="BI215">
            <v>0.18120408212420092</v>
          </cell>
          <cell r="BJ215">
            <v>27243.697096774195</v>
          </cell>
          <cell r="BK215">
            <v>23998.891533401449</v>
          </cell>
          <cell r="BL215">
            <v>23998.891533401449</v>
          </cell>
          <cell r="BM215">
            <v>-0.11910298194281965</v>
          </cell>
          <cell r="BN215">
            <v>-0.11910298194281965</v>
          </cell>
          <cell r="BO215">
            <v>14280.495806451607</v>
          </cell>
          <cell r="BP215">
            <v>51239.422226065552</v>
          </cell>
          <cell r="BQ215">
            <v>51239.422226065552</v>
          </cell>
          <cell r="BR215">
            <v>2.5880702547398062</v>
          </cell>
          <cell r="BS215">
            <v>2.5880702547398062</v>
          </cell>
          <cell r="BT215">
            <v>32304.024516129033</v>
          </cell>
          <cell r="BU215">
            <v>9033.3280979558203</v>
          </cell>
          <cell r="BV215">
            <v>9131.7666981606526</v>
          </cell>
          <cell r="BW215">
            <v>-0.71731798638274102</v>
          </cell>
          <cell r="BX215">
            <v>-0.72036524138205804</v>
          </cell>
          <cell r="BY215">
            <v>16406.081612903217</v>
          </cell>
          <cell r="BZ215">
            <v>29107.058732445101</v>
          </cell>
          <cell r="CA215">
            <v>29107.058732445101</v>
          </cell>
          <cell r="CB215">
            <v>0.77416274155022458</v>
          </cell>
          <cell r="CC215">
            <v>0.77416274155022458</v>
          </cell>
          <cell r="CD215">
            <v>15870.968709677412</v>
          </cell>
          <cell r="CE215">
            <v>15686.372249387638</v>
          </cell>
          <cell r="CF215">
            <v>15686.372249387638</v>
          </cell>
          <cell r="CG215">
            <v>-1.1631077073273821E-2</v>
          </cell>
          <cell r="CH215">
            <v>-1.1631077073273821E-2</v>
          </cell>
          <cell r="CI215">
            <v>26.974193548379507</v>
          </cell>
          <cell r="CJ215">
            <v>-35266.856351343915</v>
          </cell>
          <cell r="CK215">
            <v>-35266.856351343915</v>
          </cell>
          <cell r="CL215">
            <v>-1308.4294987945098</v>
          </cell>
          <cell r="CM215">
            <v>-1308.4294987945098</v>
          </cell>
        </row>
        <row r="216">
          <cell r="B216" t="str">
            <v>15.</v>
          </cell>
          <cell r="C216" t="str">
            <v>EBITDA margin</v>
          </cell>
          <cell r="D216">
            <v>1</v>
          </cell>
          <cell r="E216" t="str">
            <v>15.</v>
          </cell>
          <cell r="F216" t="str">
            <v>EBITDA margin</v>
          </cell>
          <cell r="G216">
            <v>0.38785063033161088</v>
          </cell>
          <cell r="H216">
            <v>0.26848403133212728</v>
          </cell>
          <cell r="I216">
            <v>0.26848403133212734</v>
          </cell>
          <cell r="J216">
            <v>-0.30776435479149677</v>
          </cell>
          <cell r="K216">
            <v>-0.30776435479149689</v>
          </cell>
          <cell r="L216">
            <v>0.53974328232602709</v>
          </cell>
          <cell r="M216">
            <v>0.16283345739362595</v>
          </cell>
          <cell r="N216">
            <v>0.16283345739362595</v>
          </cell>
          <cell r="O216">
            <v>-0.69831313751253354</v>
          </cell>
          <cell r="P216">
            <v>-0.69831313751253354</v>
          </cell>
          <cell r="Q216">
            <v>1.4540225896601544</v>
          </cell>
          <cell r="R216">
            <v>0.4460109807913118</v>
          </cell>
          <cell r="S216">
            <v>0.4460109807913118</v>
          </cell>
          <cell r="T216">
            <v>-0.69325718598666541</v>
          </cell>
          <cell r="U216">
            <v>-0.69325718598666541</v>
          </cell>
          <cell r="V216">
            <v>0.312278232647209</v>
          </cell>
          <cell r="W216">
            <v>0.33784209121334213</v>
          </cell>
          <cell r="X216">
            <v>0.33784209121334213</v>
          </cell>
          <cell r="Y216">
            <v>8.1862441545880849E-2</v>
          </cell>
          <cell r="Z216">
            <v>8.1862441545880849E-2</v>
          </cell>
          <cell r="AA216">
            <v>9.302283939757891E-3</v>
          </cell>
          <cell r="AB216">
            <v>-0.22480066848455832</v>
          </cell>
          <cell r="AC216">
            <v>-0.22480066848455832</v>
          </cell>
          <cell r="AD216">
            <v>-25.166180041415632</v>
          </cell>
          <cell r="AE216">
            <v>-25.166180041415632</v>
          </cell>
          <cell r="AF216">
            <v>0.35507070140702257</v>
          </cell>
          <cell r="AG216">
            <v>9.6388893380488783E-2</v>
          </cell>
          <cell r="AH216">
            <v>9.6388893380488783E-2</v>
          </cell>
          <cell r="AI216">
            <v>-0.72853605493629048</v>
          </cell>
          <cell r="AJ216">
            <v>-0.72853605493629048</v>
          </cell>
          <cell r="AK216">
            <v>0.34419319230455686</v>
          </cell>
          <cell r="AL216">
            <v>0.35008385673640108</v>
          </cell>
          <cell r="AM216">
            <v>0.35008385673640108</v>
          </cell>
          <cell r="AN216">
            <v>1.7114412962101477E-2</v>
          </cell>
          <cell r="AO216">
            <v>1.7114412962101477E-2</v>
          </cell>
          <cell r="AP216">
            <v>0.39845274615360304</v>
          </cell>
          <cell r="AQ216">
            <v>0.21823569833489079</v>
          </cell>
          <cell r="AR216">
            <v>0.21823569833489079</v>
          </cell>
          <cell r="AS216">
            <v>-0.4522921464550248</v>
          </cell>
          <cell r="AT216">
            <v>-0.4522921464550248</v>
          </cell>
          <cell r="AU216">
            <v>0.32418924411289474</v>
          </cell>
          <cell r="AV216">
            <v>-0.24219529133179285</v>
          </cell>
          <cell r="AW216">
            <v>-0.24219529133179285</v>
          </cell>
          <cell r="AX216">
            <v>-1.747079971744687</v>
          </cell>
          <cell r="AY216">
            <v>-1.747079971744687</v>
          </cell>
          <cell r="AZ216">
            <v>0.42384852427938341</v>
          </cell>
          <cell r="BA216">
            <v>0.67687880210275209</v>
          </cell>
          <cell r="BB216">
            <v>0.67687880210275209</v>
          </cell>
          <cell r="BC216">
            <v>0.59698279769538987</v>
          </cell>
          <cell r="BD216">
            <v>0.59698279769538987</v>
          </cell>
          <cell r="BE216">
            <v>0.45414584764417171</v>
          </cell>
          <cell r="BF216">
            <v>0.53560280274838579</v>
          </cell>
          <cell r="BG216">
            <v>0.53560280274838579</v>
          </cell>
          <cell r="BH216">
            <v>0.17936298554035557</v>
          </cell>
          <cell r="BI216">
            <v>0.17936298554035557</v>
          </cell>
          <cell r="BJ216">
            <v>0.52231079945757652</v>
          </cell>
          <cell r="BK216">
            <v>0.46818777451549892</v>
          </cell>
          <cell r="BL216">
            <v>0.46818777451549892</v>
          </cell>
          <cell r="BM216">
            <v>-0.1036222590041882</v>
          </cell>
          <cell r="BN216">
            <v>-0.1036222590041882</v>
          </cell>
          <cell r="BO216">
            <v>0.28871875398769625</v>
          </cell>
          <cell r="BP216">
            <v>1.0464597584950679</v>
          </cell>
          <cell r="BQ216">
            <v>1.0464597584950679</v>
          </cell>
          <cell r="BR216">
            <v>2.6244952710611336</v>
          </cell>
          <cell r="BS216">
            <v>2.6244952710611336</v>
          </cell>
          <cell r="BT216">
            <v>0.24466451773105449</v>
          </cell>
          <cell r="BU216">
            <v>7.0288327441893339E-2</v>
          </cell>
          <cell r="BV216">
            <v>7.028832744189345E-2</v>
          </cell>
          <cell r="BW216">
            <v>-0.71271548447757627</v>
          </cell>
          <cell r="BX216">
            <v>-0.71271548447757671</v>
          </cell>
          <cell r="BY216">
            <v>0.3629187140650813</v>
          </cell>
          <cell r="BZ216">
            <v>0.64357294791006425</v>
          </cell>
          <cell r="CA216">
            <v>0.64357294791006425</v>
          </cell>
          <cell r="CB216">
            <v>0.77332532869785808</v>
          </cell>
          <cell r="CC216">
            <v>0.77332532869785808</v>
          </cell>
          <cell r="CD216">
            <v>0.3647929439083874</v>
          </cell>
          <cell r="CE216">
            <v>0.37198871928895616</v>
          </cell>
          <cell r="CF216">
            <v>0.37198871928895616</v>
          </cell>
          <cell r="CG216">
            <v>1.9725643000309434E-2</v>
          </cell>
          <cell r="CH216">
            <v>1.9725643000309434E-2</v>
          </cell>
          <cell r="CI216">
            <v>6.226552880841536E-4</v>
          </cell>
          <cell r="CJ216">
            <v>-0.82835727823109018</v>
          </cell>
          <cell r="CK216">
            <v>-0.82835727823109018</v>
          </cell>
          <cell r="CL216">
            <v>-1331.3625522556156</v>
          </cell>
          <cell r="CM216">
            <v>-1331.3625522556156</v>
          </cell>
        </row>
        <row r="217">
          <cell r="B217" t="str">
            <v>16.</v>
          </cell>
          <cell r="C217" t="str">
            <v>EBITDA adjusted</v>
          </cell>
          <cell r="D217">
            <v>1</v>
          </cell>
          <cell r="E217" t="str">
            <v>16.</v>
          </cell>
          <cell r="F217" t="str">
            <v>EBITDA adjusted</v>
          </cell>
          <cell r="G217">
            <v>6121029.3950159345</v>
          </cell>
          <cell r="H217">
            <v>6928075.7987936828</v>
          </cell>
          <cell r="I217">
            <v>6928075.7987936838</v>
          </cell>
          <cell r="J217">
            <v>0.13184815031845609</v>
          </cell>
          <cell r="K217">
            <v>0.13184815031845587</v>
          </cell>
          <cell r="L217">
            <v>1740038.2950159335</v>
          </cell>
          <cell r="M217">
            <v>1380635.2006542317</v>
          </cell>
          <cell r="N217">
            <v>1380635.2006542317</v>
          </cell>
          <cell r="O217">
            <v>-0.20654895664719308</v>
          </cell>
          <cell r="P217">
            <v>-0.20654895664719308</v>
          </cell>
          <cell r="Q217">
            <v>1329537.6800159328</v>
          </cell>
          <cell r="R217">
            <v>590888.39514864213</v>
          </cell>
          <cell r="S217">
            <v>590888.39514864213</v>
          </cell>
          <cell r="T217">
            <v>-0.55556852278036895</v>
          </cell>
          <cell r="U217">
            <v>-0.55556852278036895</v>
          </cell>
          <cell r="V217">
            <v>398729.80499999982</v>
          </cell>
          <cell r="W217">
            <v>393424.95917474234</v>
          </cell>
          <cell r="X217">
            <v>393424.95917474234</v>
          </cell>
          <cell r="Y217">
            <v>-1.330436239963928E-2</v>
          </cell>
          <cell r="Z217">
            <v>-1.330436239963928E-2</v>
          </cell>
          <cell r="AA217">
            <v>11770.80999999987</v>
          </cell>
          <cell r="AB217">
            <v>396321.84633084742</v>
          </cell>
          <cell r="AC217">
            <v>396321.84633084742</v>
          </cell>
          <cell r="AD217">
            <v>32.669887317087934</v>
          </cell>
          <cell r="AE217">
            <v>32.669887317087934</v>
          </cell>
          <cell r="AF217">
            <v>1393016.5600000005</v>
          </cell>
          <cell r="AG217">
            <v>2105596.3836130546</v>
          </cell>
          <cell r="AH217">
            <v>2105596.3836130546</v>
          </cell>
          <cell r="AI217">
            <v>0.51153722365874366</v>
          </cell>
          <cell r="AJ217">
            <v>0.51153722365874366</v>
          </cell>
          <cell r="AK217">
            <v>479367.18999999965</v>
          </cell>
          <cell r="AL217">
            <v>675496.14731650508</v>
          </cell>
          <cell r="AM217">
            <v>675496.14731650508</v>
          </cell>
          <cell r="AN217">
            <v>0.40914138766256736</v>
          </cell>
          <cell r="AO217">
            <v>0.40914138766256736</v>
          </cell>
          <cell r="AP217">
            <v>574063.67000000016</v>
          </cell>
          <cell r="AQ217">
            <v>767827.7839950847</v>
          </cell>
          <cell r="AR217">
            <v>767827.7839950847</v>
          </cell>
          <cell r="AS217">
            <v>0.33753070281400066</v>
          </cell>
          <cell r="AT217">
            <v>0.33753070281400066</v>
          </cell>
          <cell r="AU217">
            <v>339585.7</v>
          </cell>
          <cell r="AV217">
            <v>662272.45230146463</v>
          </cell>
          <cell r="AW217">
            <v>662272.45230146463</v>
          </cell>
          <cell r="AX217">
            <v>0.95023657445370824</v>
          </cell>
          <cell r="AY217">
            <v>0.95023657445370824</v>
          </cell>
          <cell r="AZ217">
            <v>1986949.7799999998</v>
          </cell>
          <cell r="BA217">
            <v>2610401.3672938542</v>
          </cell>
          <cell r="BB217">
            <v>2610401.3672938542</v>
          </cell>
          <cell r="BC217">
            <v>0.313773198280761</v>
          </cell>
          <cell r="BD217">
            <v>0.313773198280761</v>
          </cell>
          <cell r="BE217">
            <v>719399.79999999958</v>
          </cell>
          <cell r="BF217">
            <v>1009002.9959456101</v>
          </cell>
          <cell r="BG217">
            <v>1009002.9959456101</v>
          </cell>
          <cell r="BH217">
            <v>0.4025622413929093</v>
          </cell>
          <cell r="BI217">
            <v>0.4025622413929093</v>
          </cell>
          <cell r="BJ217">
            <v>844054.61</v>
          </cell>
          <cell r="BK217">
            <v>1087261.7669433895</v>
          </cell>
          <cell r="BL217">
            <v>1087261.7669433895</v>
          </cell>
          <cell r="BM217">
            <v>0.28814149471133099</v>
          </cell>
          <cell r="BN217">
            <v>0.28814149471133099</v>
          </cell>
          <cell r="BO217">
            <v>423495.36999999982</v>
          </cell>
          <cell r="BP217">
            <v>514136.60440485453</v>
          </cell>
          <cell r="BQ217">
            <v>514136.60440485453</v>
          </cell>
          <cell r="BR217">
            <v>0.21403122873540448</v>
          </cell>
          <cell r="BS217">
            <v>0.21403122873540448</v>
          </cell>
          <cell r="BT217">
            <v>1001024.76</v>
          </cell>
          <cell r="BU217">
            <v>831442.84723254223</v>
          </cell>
          <cell r="BV217">
            <v>831442.8472325427</v>
          </cell>
          <cell r="BW217">
            <v>-0.16940830990779621</v>
          </cell>
          <cell r="BX217">
            <v>-0.16940830990779665</v>
          </cell>
          <cell r="BY217">
            <v>508088.52999999974</v>
          </cell>
          <cell r="BZ217">
            <v>694207.69237254281</v>
          </cell>
          <cell r="CA217">
            <v>694207.69237254281</v>
          </cell>
          <cell r="CB217">
            <v>0.36631246600379508</v>
          </cell>
          <cell r="CC217">
            <v>0.36631246600379508</v>
          </cell>
          <cell r="CD217">
            <v>492050.0299999998</v>
          </cell>
          <cell r="CE217">
            <v>568947.8165399998</v>
          </cell>
          <cell r="CF217">
            <v>568947.8165399998</v>
          </cell>
          <cell r="CG217">
            <v>0.15628042241964701</v>
          </cell>
          <cell r="CH217">
            <v>0.15628042241964701</v>
          </cell>
          <cell r="CI217">
            <v>886.19999999976471</v>
          </cell>
          <cell r="CJ217">
            <v>-431712.6616799995</v>
          </cell>
          <cell r="CK217">
            <v>-431712.6616799995</v>
          </cell>
          <cell r="CL217">
            <v>-488.15037427230209</v>
          </cell>
          <cell r="CM217">
            <v>-488.15037427230209</v>
          </cell>
        </row>
        <row r="218">
          <cell r="B218" t="str">
            <v>17.</v>
          </cell>
          <cell r="C218" t="str">
            <v>EBITDA adjusted (тыс. USD)</v>
          </cell>
          <cell r="D218">
            <v>1</v>
          </cell>
          <cell r="E218" t="str">
            <v>17.</v>
          </cell>
          <cell r="F218" t="str">
            <v>EBITDA adjusted (тыс. USD)</v>
          </cell>
          <cell r="G218">
            <v>197452.56112954629</v>
          </cell>
          <cell r="H218">
            <v>216729.51483852629</v>
          </cell>
          <cell r="I218">
            <v>217318.14541998427</v>
          </cell>
          <cell r="J218">
            <v>0.10060940297150367</v>
          </cell>
          <cell r="K218">
            <v>9.7628278907623933E-2</v>
          </cell>
          <cell r="L218">
            <v>56130.267581159147</v>
          </cell>
          <cell r="M218">
            <v>45392.03968510549</v>
          </cell>
          <cell r="N218">
            <v>45392.03968510549</v>
          </cell>
          <cell r="O218">
            <v>-0.19130904516938529</v>
          </cell>
          <cell r="P218">
            <v>-0.19130904516938529</v>
          </cell>
          <cell r="Q218">
            <v>42888.312258578473</v>
          </cell>
          <cell r="R218">
            <v>19548.299213243816</v>
          </cell>
          <cell r="S218">
            <v>19548.299213243816</v>
          </cell>
          <cell r="T218">
            <v>-0.54420451205016152</v>
          </cell>
          <cell r="U218">
            <v>-0.54420451205016152</v>
          </cell>
          <cell r="V218">
            <v>12862.251774193543</v>
          </cell>
          <cell r="W218">
            <v>13043.253484381325</v>
          </cell>
          <cell r="X218">
            <v>13043.253484381325</v>
          </cell>
          <cell r="Y218">
            <v>1.4072319012673917E-2</v>
          </cell>
          <cell r="Z218">
            <v>1.4072319012673917E-2</v>
          </cell>
          <cell r="AA218">
            <v>379.70354838709261</v>
          </cell>
          <cell r="AB218">
            <v>12867.467080867635</v>
          </cell>
          <cell r="AC218">
            <v>12867.467080867635</v>
          </cell>
          <cell r="AD218">
            <v>32.888192869216397</v>
          </cell>
          <cell r="AE218">
            <v>32.888192869216397</v>
          </cell>
          <cell r="AF218">
            <v>44936.018064516145</v>
          </cell>
          <cell r="AG218">
            <v>66504.523193809873</v>
          </cell>
          <cell r="AH218">
            <v>66504.523193809873</v>
          </cell>
          <cell r="AI218">
            <v>0.47998256317075327</v>
          </cell>
          <cell r="AJ218">
            <v>0.47998256317075327</v>
          </cell>
          <cell r="AK218">
            <v>15463.457741935472</v>
          </cell>
          <cell r="AL218">
            <v>21546.789089591297</v>
          </cell>
          <cell r="AM218">
            <v>21546.789089591297</v>
          </cell>
          <cell r="AN218">
            <v>0.39340045733486839</v>
          </cell>
          <cell r="AO218">
            <v>0.39340045733486839</v>
          </cell>
          <cell r="AP218">
            <v>18518.18290322581</v>
          </cell>
          <cell r="AQ218">
            <v>24526.615877361284</v>
          </cell>
          <cell r="AR218">
            <v>24526.615877361284</v>
          </cell>
          <cell r="AS218">
            <v>0.32446126088801197</v>
          </cell>
          <cell r="AT218">
            <v>0.32446126088801197</v>
          </cell>
          <cell r="AU218">
            <v>10954.37741935484</v>
          </cell>
          <cell r="AV218">
            <v>20499.348509656254</v>
          </cell>
          <cell r="AW218">
            <v>20499.348509656254</v>
          </cell>
          <cell r="AX218">
            <v>0.87133852750379015</v>
          </cell>
          <cell r="AY218">
            <v>0.87133852750379015</v>
          </cell>
          <cell r="AZ218">
            <v>64095.154193548384</v>
          </cell>
          <cell r="BA218">
            <v>79611.868847427424</v>
          </cell>
          <cell r="BB218">
            <v>79589.065948669566</v>
          </cell>
          <cell r="BC218">
            <v>0.24173296640076969</v>
          </cell>
          <cell r="BD218">
            <v>0.24208873274605369</v>
          </cell>
          <cell r="BE218">
            <v>23206.44516129031</v>
          </cell>
          <cell r="BF218">
            <v>30817.956092808203</v>
          </cell>
          <cell r="BG218">
            <v>30817.956092808203</v>
          </cell>
          <cell r="BH218">
            <v>0.32799124892313669</v>
          </cell>
          <cell r="BI218">
            <v>0.32799124892313669</v>
          </cell>
          <cell r="BJ218">
            <v>27227.56806451613</v>
          </cell>
          <cell r="BK218">
            <v>32922.510765861407</v>
          </cell>
          <cell r="BL218">
            <v>32922.510765861407</v>
          </cell>
          <cell r="BM218">
            <v>0.20916090220951888</v>
          </cell>
          <cell r="BN218">
            <v>0.20916090220951888</v>
          </cell>
          <cell r="BO218">
            <v>13661.140967741931</v>
          </cell>
          <cell r="BP218">
            <v>15770.253622125938</v>
          </cell>
          <cell r="BQ218">
            <v>15770.253622125938</v>
          </cell>
          <cell r="BR218">
            <v>0.15438773813726514</v>
          </cell>
          <cell r="BS218">
            <v>0.15438773813726514</v>
          </cell>
          <cell r="BT218">
            <v>32291.121290322582</v>
          </cell>
          <cell r="BU218">
            <v>25195.237794925521</v>
          </cell>
          <cell r="BV218">
            <v>25469.797061838603</v>
          </cell>
          <cell r="BW218">
            <v>-0.21124457609120817</v>
          </cell>
          <cell r="BX218">
            <v>-0.21974720021641514</v>
          </cell>
          <cell r="BY218">
            <v>16389.952580645153</v>
          </cell>
          <cell r="BZ218">
            <v>21642.926606679332</v>
          </cell>
          <cell r="CA218">
            <v>21642.926606679332</v>
          </cell>
          <cell r="CB218">
            <v>0.32049964758515537</v>
          </cell>
          <cell r="CC218">
            <v>0.32049964758515537</v>
          </cell>
          <cell r="CD218">
            <v>15872.581612903219</v>
          </cell>
          <cell r="CE218">
            <v>17183.616276098681</v>
          </cell>
          <cell r="CF218">
            <v>17183.616276098681</v>
          </cell>
          <cell r="CG218">
            <v>8.2597443514146995E-2</v>
          </cell>
          <cell r="CH218">
            <v>8.2597443514146995E-2</v>
          </cell>
          <cell r="CI218">
            <v>28.587096774185959</v>
          </cell>
          <cell r="CJ218">
            <v>-13183.112603748679</v>
          </cell>
          <cell r="CK218">
            <v>-13183.112603748679</v>
          </cell>
          <cell r="CL218">
            <v>-462.15604910439805</v>
          </cell>
          <cell r="CM218">
            <v>-462.1560491043980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1126">
          <cell r="A1126" t="str">
            <v>1.1.1.</v>
          </cell>
          <cell r="B1126" t="str">
            <v>Первоначальная стоимость ОС</v>
          </cell>
        </row>
        <row r="1127">
          <cell r="A1127" t="str">
            <v>1.1.2.</v>
          </cell>
          <cell r="B1127" t="str">
            <v>Накопленная амортизация ОС</v>
          </cell>
        </row>
        <row r="1128">
          <cell r="A1128" t="str">
            <v>1.2.1.</v>
          </cell>
          <cell r="B1128" t="str">
            <v>Первоначальная стоимость НМА</v>
          </cell>
        </row>
        <row r="1129">
          <cell r="A1129" t="str">
            <v>1.2.2.</v>
          </cell>
          <cell r="B1129" t="str">
            <v>Накопленный износ НМА</v>
          </cell>
        </row>
        <row r="1130">
          <cell r="A1130" t="str">
            <v>1.3.</v>
          </cell>
          <cell r="B1130" t="str">
            <v>Незавершенное строительство</v>
          </cell>
        </row>
        <row r="1131">
          <cell r="A1131" t="str">
            <v>1.4.</v>
          </cell>
          <cell r="B1131" t="str">
            <v>Финансовые вложения</v>
          </cell>
        </row>
        <row r="1132">
          <cell r="A1132" t="str">
            <v>1.5.</v>
          </cell>
          <cell r="B1132" t="str">
            <v>Прочие внеоборотные активы</v>
          </cell>
        </row>
        <row r="1133">
          <cell r="A1133" t="str">
            <v>1.6.</v>
          </cell>
          <cell r="B1133" t="str">
            <v>Отложенный налоговый актив</v>
          </cell>
        </row>
        <row r="1134">
          <cell r="A1134" t="str">
            <v>2.1.1.</v>
          </cell>
          <cell r="B1134" t="str">
            <v>Материалы</v>
          </cell>
        </row>
        <row r="1135">
          <cell r="A1135" t="str">
            <v>2.1.2.</v>
          </cell>
          <cell r="B1135" t="str">
            <v>Расходы будущих периодов (запасы)</v>
          </cell>
        </row>
        <row r="1136">
          <cell r="A1136" t="str">
            <v>2.1.3.</v>
          </cell>
          <cell r="B1136" t="str">
            <v>Прочие запасы</v>
          </cell>
        </row>
        <row r="1137">
          <cell r="A1137" t="str">
            <v>2.2.1.</v>
          </cell>
          <cell r="B1137" t="str">
            <v>Покупатели и заказчики (ДЗ)</v>
          </cell>
        </row>
        <row r="1138">
          <cell r="A1138" t="str">
            <v>2.2.2.</v>
          </cell>
          <cell r="B1138" t="str">
            <v>Резерв (ДЗ)</v>
          </cell>
        </row>
        <row r="1139">
          <cell r="A1139" t="str">
            <v>2.2.3.</v>
          </cell>
          <cell r="B1139" t="str">
            <v>Прочие дебиторы (ДЗ)</v>
          </cell>
        </row>
        <row r="1140">
          <cell r="A1140" t="str">
            <v>2.2.4.</v>
          </cell>
          <cell r="B1140" t="str">
            <v>Авансы выданные (ДЗ)</v>
          </cell>
        </row>
        <row r="1141">
          <cell r="A1141" t="str">
            <v>2.3.</v>
          </cell>
          <cell r="B1141" t="str">
            <v>Финансовые вложения (s/t)</v>
          </cell>
        </row>
        <row r="1142">
          <cell r="A1142" t="str">
            <v>2.4.</v>
          </cell>
          <cell r="B1142" t="str">
            <v>НДС по приобретенным ценностям</v>
          </cell>
        </row>
        <row r="1143">
          <cell r="A1143" t="str">
            <v>2.5.</v>
          </cell>
          <cell r="B1143" t="str">
            <v>Собственные денежные средства</v>
          </cell>
        </row>
        <row r="1144">
          <cell r="A1144" t="str">
            <v>2.6.</v>
          </cell>
          <cell r="B1144" t="str">
            <v>Прочие оборотные активы</v>
          </cell>
        </row>
        <row r="1145">
          <cell r="A1145" t="str">
            <v>4.1.</v>
          </cell>
          <cell r="B1145" t="str">
            <v>Уставный капитал</v>
          </cell>
        </row>
        <row r="1146">
          <cell r="A1146" t="str">
            <v>4.2.</v>
          </cell>
          <cell r="B1146" t="str">
            <v>Добавочный капитал</v>
          </cell>
        </row>
        <row r="1147">
          <cell r="A1147" t="str">
            <v>4.3.1.</v>
          </cell>
          <cell r="B1147" t="str">
            <v>Нераспределенная прибыль прошлых периодов</v>
          </cell>
        </row>
        <row r="1148">
          <cell r="A1148" t="str">
            <v>4.3.2.</v>
          </cell>
          <cell r="B1148" t="str">
            <v>Нераспределенная прибыль за отчетный период</v>
          </cell>
        </row>
        <row r="1149">
          <cell r="A1149" t="str">
            <v>4.4.</v>
          </cell>
          <cell r="B1149" t="str">
            <v>Резервный капитал</v>
          </cell>
        </row>
        <row r="1150">
          <cell r="A1150" t="str">
            <v>5.1.</v>
          </cell>
          <cell r="B1150" t="str">
            <v>Кредиты и займы (ДО)</v>
          </cell>
        </row>
        <row r="1151">
          <cell r="A1151" t="str">
            <v>5.2.</v>
          </cell>
          <cell r="B1151" t="str">
            <v>Прочие долгосрочные обязательства (ДО)</v>
          </cell>
        </row>
        <row r="1152">
          <cell r="A1152" t="str">
            <v>5.3.</v>
          </cell>
          <cell r="B1152" t="str">
            <v>Отложенные налоговые обязательства (ДО)</v>
          </cell>
        </row>
        <row r="1153">
          <cell r="A1153" t="str">
            <v>6.1.1.</v>
          </cell>
          <cell r="B1153" t="str">
            <v>Задолженность перед персоналом (КЗ)</v>
          </cell>
        </row>
        <row r="1154">
          <cell r="A1154" t="str">
            <v>6.1.2.</v>
          </cell>
          <cell r="B1154" t="str">
            <v>Поставщики и подрядчики (КЗ)</v>
          </cell>
        </row>
        <row r="1155">
          <cell r="A1155" t="str">
            <v>6.1.3.</v>
          </cell>
          <cell r="B1155" t="str">
            <v>Задолженность по налогам и сборам (КЗ)</v>
          </cell>
        </row>
        <row r="1156">
          <cell r="A1156" t="str">
            <v>6.1.4.</v>
          </cell>
          <cell r="B1156" t="str">
            <v>Авансы полученные (КЗ)</v>
          </cell>
        </row>
        <row r="1157">
          <cell r="A1157" t="str">
            <v>6.1.5.</v>
          </cell>
          <cell r="B1157" t="str">
            <v>Прочие кредиторы (КЗ)</v>
          </cell>
        </row>
        <row r="1158">
          <cell r="A1158" t="str">
            <v>6.2.</v>
          </cell>
          <cell r="B1158" t="str">
            <v>Кредиты и займы (s/t) (КО)</v>
          </cell>
        </row>
        <row r="1159">
          <cell r="A1159" t="str">
            <v>6.3.</v>
          </cell>
          <cell r="B1159" t="str">
            <v>Прочие краткосрочные обязательства (КО)</v>
          </cell>
        </row>
        <row r="1160">
          <cell r="A1160" t="str">
            <v>6.4.</v>
          </cell>
          <cell r="B1160" t="str">
            <v>Оценочные обязательства (КО)</v>
          </cell>
        </row>
      </sheetData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2">
          <cell r="A2" t="str">
            <v>ЦРАК</v>
          </cell>
        </row>
        <row r="3">
          <cell r="A3" t="str">
            <v>ДОПП</v>
          </cell>
        </row>
        <row r="4">
          <cell r="A4" t="str">
            <v>ДУТ</v>
          </cell>
        </row>
        <row r="5">
          <cell r="A5" t="str">
            <v>ИАС</v>
          </cell>
        </row>
        <row r="6">
          <cell r="A6" t="str">
            <v>ССТ</v>
          </cell>
        </row>
        <row r="7">
          <cell r="A7" t="str">
            <v>СИ</v>
          </cell>
        </row>
        <row r="8">
          <cell r="A8" t="str">
            <v>ДАБ</v>
          </cell>
        </row>
        <row r="9">
          <cell r="A9" t="str">
            <v>1О</v>
          </cell>
        </row>
        <row r="10">
          <cell r="A10" t="str">
            <v>2О</v>
          </cell>
        </row>
        <row r="11">
          <cell r="A11" t="str">
            <v>ДИТ</v>
          </cell>
        </row>
        <row r="12">
          <cell r="A12" t="str">
            <v>ИТД</v>
          </cell>
        </row>
        <row r="13">
          <cell r="A13" t="str">
            <v>ДС</v>
          </cell>
        </row>
        <row r="14">
          <cell r="A14" t="str">
            <v>ДАНОП</v>
          </cell>
        </row>
        <row r="15">
          <cell r="A15" t="str">
            <v>АС</v>
          </cell>
        </row>
        <row r="16">
          <cell r="A16" t="str">
            <v>СПАСОП</v>
          </cell>
        </row>
        <row r="17">
          <cell r="A17" t="str">
            <v>КД</v>
          </cell>
        </row>
        <row r="18">
          <cell r="A18" t="str">
            <v>МСЧ</v>
          </cell>
        </row>
        <row r="19">
          <cell r="A19" t="str">
            <v>ОПК ОД</v>
          </cell>
        </row>
        <row r="20">
          <cell r="A20" t="str">
            <v>КУ</v>
          </cell>
        </row>
        <row r="21">
          <cell r="A21" t="str">
            <v>ДИВКР</v>
          </cell>
        </row>
        <row r="22">
          <cell r="A22" t="str">
            <v>ОБ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Т"/>
      <sheetName val="Ожид.13"/>
      <sheetName val="З-15"/>
      <sheetName val="З-1_2014 план_ЦФО (2)"/>
      <sheetName val="З-1"/>
      <sheetName val="РД_КУ"/>
      <sheetName val="SC1-Int transit"/>
      <sheetName val="БДР_К_map"/>
      <sheetName val="РД"/>
      <sheetName val="ДА"/>
      <sheetName val="МВ"/>
      <sheetName val="Инструкция"/>
      <sheetName val="И-4"/>
      <sheetName val="Словарь"/>
      <sheetName val="БДР 2014"/>
      <sheetName val="Содержание"/>
      <sheetName val="Содержание_BL"/>
      <sheetName val="Допущения"/>
      <sheetName val="Допущения_ввод данных"/>
      <sheetName val="Операц доход натур"/>
      <sheetName val="БДР (РСБУ) (К)"/>
      <sheetName val="Опер доходы денеж"/>
      <sheetName val="МСФО_adjst_INPUT"/>
      <sheetName val="МСФО_reclass_INPUT"/>
      <sheetName val="(РСБУ) SAP-&gt;Баланс -&gt; МСФО Мэп"/>
      <sheetName val="РСБУ -&gt; МСФО Мэп"/>
      <sheetName val="БДР_ввод данных"/>
      <sheetName val="БИЗ_РСБУ"/>
      <sheetName val="НВ_прочие"/>
      <sheetName val="БДР (РСБУ)"/>
      <sheetName val="ФА_БДР_РСБУ_Год_old"/>
      <sheetName val="БДР (МСФО)"/>
      <sheetName val="Sheet1"/>
      <sheetName val="БДДС_Ввод данных"/>
      <sheetName val="БДДС"/>
      <sheetName val="Баланс (РСБУ)"/>
      <sheetName val="Баланс (МСФО)"/>
      <sheetName val="Эфф_Бизнеса"/>
      <sheetName val="ДЗ"/>
      <sheetName val="КЗ"/>
      <sheetName val="БКЗ_"/>
      <sheetName val="СА"/>
      <sheetName val="ФА_БДР_РСБУ_Год"/>
      <sheetName val="ФА_БДР_МСФО_Год"/>
      <sheetName val="ФА_БДР_РСБУ_янв"/>
      <sheetName val="ФА_БДР_РСБУ_фев"/>
      <sheetName val="ФА_БДР_РСБУ_март"/>
      <sheetName val="ФА_БДР_РСБУ_1кв."/>
      <sheetName val="ФА_БДР_МСФО_1кв."/>
      <sheetName val="Доход 2014"/>
      <sheetName val="Распредел_долей_2012"/>
      <sheetName val="Схемы_оплаты_РАСЧЕТ ДЗ"/>
      <sheetName val="Схемы_оплаты_РАСЧЕТ КЗ"/>
      <sheetName val="Cхемы_оплаты_ПАРАМ"/>
      <sheetName val="Соотв. статей БДР vs БДДС"/>
      <sheetName val="Схемы_оплаты_OPEX"/>
      <sheetName val="Расчет ДЗ и КЗ"/>
      <sheetName val="BS RAP"/>
      <sheetName val="Для расчета LTV"/>
      <sheetName val="Остаток_долга"/>
      <sheetName val="Дюрация"/>
      <sheetName val="БКЗ_old"/>
      <sheetName val="Договора"/>
      <sheetName val="Выбытие ОС"/>
      <sheetName val="Эфф_Бизнеса (РСБУ)"/>
      <sheetName val="БКЗ_091213"/>
      <sheetName val="БКЗ_р"/>
      <sheetName val="БКЗ_2013"/>
      <sheetName val="ФА_БДР_РСБУ_9м"/>
      <sheetName val="ФА_БДР_РСБУ_1кв"/>
      <sheetName val="Схемы_оплаты_OPEX_Прогноз"/>
      <sheetName val="Схемы_оплаты_РАСЧЕТ ДЗ_Прогноз"/>
      <sheetName val="Выручка_факт_2012"/>
      <sheetName val="SAP R3 ОСВ Факт 2013"/>
      <sheetName val="Расчет ОНА_ОНО"/>
      <sheetName val="Коэффициенты_инкассации"/>
      <sheetName val="Налоги_Эфф.ставка"/>
      <sheetName val="SAP R3 ДДС Факт 2013"/>
      <sheetName val="ПрКЗ_300613"/>
      <sheetName val="ФА_БДР_РСБУ_2кв"/>
      <sheetName val="ФА_БДР_РСБУ_3кв"/>
      <sheetName val="ФА_БДР_РСБУ_1пг"/>
      <sheetName val="ФА_Год_МСФО"/>
      <sheetName val="ФА_1кв_МСФО"/>
      <sheetName val="ФА_2кв_МСФО"/>
      <sheetName val="БДДС -&gt; SAP R3 Факт Мэп"/>
      <sheetName val="Соотв.статей_БАЛАНС 2012"/>
      <sheetName val="МСФО_adj_2012_1кв 2013"/>
      <sheetName val="Балансовые статьи"/>
      <sheetName val="Баланс П_ 2012 из R3"/>
      <sheetName val="БДР-Выручка "/>
      <sheetName val="Врем._6мес"/>
      <sheetName val="refbooks_forma_xls"/>
      <sheetName val="Доход2013"/>
      <sheetName val="Доход9мес"/>
      <sheetName val="Доход1пг"/>
      <sheetName val="Доход1кв"/>
      <sheetName val="Д1"/>
      <sheetName val="Д2"/>
      <sheetName val="Д3"/>
      <sheetName val="Доход2кв"/>
      <sheetName val="Д4"/>
      <sheetName val="Д5"/>
      <sheetName val="Д6"/>
      <sheetName val="Доход3кв"/>
      <sheetName val="Д7"/>
      <sheetName val="Д8"/>
      <sheetName val="Д9"/>
      <sheetName val="Доход4кв"/>
      <sheetName val="Д10"/>
      <sheetName val="Д11"/>
      <sheetName val="Д12"/>
      <sheetName val="ВидыБизнеса_год"/>
      <sheetName val="ВидыБизнеса_1кв"/>
      <sheetName val="ВидыБизнеса_2кв"/>
      <sheetName val="ВидыБизнеса_3кв"/>
      <sheetName val="ВидыБизнеса_4кв"/>
      <sheetName val="Графики погашения"/>
      <sheetName val="ОСВ Jan"/>
      <sheetName val="ОСВ Feb"/>
      <sheetName val="ОСВ Mar"/>
      <sheetName val="ОСВ Apr"/>
      <sheetName val="ОСВ May"/>
      <sheetName val="ОСВ June"/>
      <sheetName val="ОСВ July"/>
      <sheetName val="ОСВ Aug"/>
      <sheetName val="ОСВ Sept"/>
      <sheetName val="ОСВ Oct"/>
      <sheetName val="ОСВ Nov"/>
      <sheetName val="ОСВ Dec"/>
      <sheetName val="Курсовые разницы"/>
      <sheetName val="ФА_Доход_РСБУ_янв_замы"/>
      <sheetName val="Операц доход натур_янв_замы"/>
      <sheetName val="Доход янв"/>
      <sheetName val="Доход фев"/>
      <sheetName val="Доход март"/>
      <sheetName val="ТЛ_ОФ 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B5">
            <v>0</v>
          </cell>
        </row>
      </sheetData>
      <sheetData sheetId="20"/>
      <sheetData sheetId="21">
        <row r="8">
          <cell r="E8" t="str">
            <v>тыс. руб.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>
        <row r="8">
          <cell r="C8">
            <v>0</v>
          </cell>
          <cell r="G8" t="str">
            <v>PrYL</v>
          </cell>
          <cell r="H8" t="str">
            <v>PlY</v>
          </cell>
          <cell r="I8" t="str">
            <v>PrY</v>
          </cell>
          <cell r="J8" t="str">
            <v>FY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Pl1Q</v>
          </cell>
          <cell r="P8" t="str">
            <v>Pr1Q</v>
          </cell>
          <cell r="Q8" t="str">
            <v>F1Q</v>
          </cell>
          <cell r="R8">
            <v>0</v>
          </cell>
          <cell r="S8">
            <v>0</v>
          </cell>
          <cell r="T8" t="str">
            <v>times_m01План</v>
          </cell>
          <cell r="U8" t="str">
            <v>times_m01Прогноз</v>
          </cell>
          <cell r="V8" t="str">
            <v>times_m01Факт</v>
          </cell>
          <cell r="W8">
            <v>0</v>
          </cell>
          <cell r="X8">
            <v>0</v>
          </cell>
          <cell r="Y8" t="str">
            <v>times_m02План</v>
          </cell>
          <cell r="Z8" t="str">
            <v>times_m02Прогноз</v>
          </cell>
          <cell r="AA8" t="str">
            <v>times_m02Факт</v>
          </cell>
          <cell r="AB8">
            <v>0</v>
          </cell>
          <cell r="AC8">
            <v>0</v>
          </cell>
          <cell r="AD8" t="str">
            <v>times_m03План</v>
          </cell>
          <cell r="AE8" t="str">
            <v>times_m03Прогноз</v>
          </cell>
          <cell r="AF8" t="str">
            <v>times_m03Факт</v>
          </cell>
          <cell r="AG8">
            <v>0</v>
          </cell>
          <cell r="AH8">
            <v>0</v>
          </cell>
          <cell r="AI8" t="str">
            <v>Pl2Q</v>
          </cell>
          <cell r="AJ8" t="str">
            <v>Pr2Q</v>
          </cell>
          <cell r="AK8" t="str">
            <v>F2Q</v>
          </cell>
          <cell r="AL8">
            <v>0</v>
          </cell>
          <cell r="AM8">
            <v>0</v>
          </cell>
          <cell r="AN8" t="str">
            <v>times_m04План</v>
          </cell>
          <cell r="AO8" t="str">
            <v>times_m04Прогноз</v>
          </cell>
          <cell r="AP8" t="str">
            <v>times_m04Факт</v>
          </cell>
          <cell r="AQ8">
            <v>0</v>
          </cell>
          <cell r="AR8">
            <v>0</v>
          </cell>
          <cell r="AS8" t="str">
            <v>times_m05План</v>
          </cell>
          <cell r="AT8" t="str">
            <v>times_m05Прогноз</v>
          </cell>
          <cell r="AU8" t="str">
            <v>times_m05Факт</v>
          </cell>
          <cell r="AV8">
            <v>0</v>
          </cell>
          <cell r="AW8">
            <v>0</v>
          </cell>
          <cell r="AX8" t="str">
            <v>times_m06План</v>
          </cell>
          <cell r="AY8" t="str">
            <v>times_m06Прогноз</v>
          </cell>
          <cell r="AZ8" t="str">
            <v>times_m06Факт</v>
          </cell>
          <cell r="BA8">
            <v>0</v>
          </cell>
          <cell r="BB8">
            <v>0</v>
          </cell>
          <cell r="BC8" t="str">
            <v>Pl3Q</v>
          </cell>
          <cell r="BD8" t="str">
            <v>Pr3Q</v>
          </cell>
          <cell r="BE8" t="str">
            <v>F3Q</v>
          </cell>
          <cell r="BF8">
            <v>0</v>
          </cell>
          <cell r="BG8">
            <v>0</v>
          </cell>
          <cell r="BH8" t="str">
            <v>times_m07План</v>
          </cell>
          <cell r="BI8" t="str">
            <v>times_m07Прогноз</v>
          </cell>
          <cell r="BJ8" t="str">
            <v>times_m07Факт</v>
          </cell>
          <cell r="BK8">
            <v>0</v>
          </cell>
          <cell r="BL8">
            <v>0</v>
          </cell>
          <cell r="BM8" t="str">
            <v>times_m08План</v>
          </cell>
          <cell r="BN8" t="str">
            <v>times_m08Прогноз</v>
          </cell>
          <cell r="BO8" t="str">
            <v>times_m08Факт</v>
          </cell>
          <cell r="BP8">
            <v>0</v>
          </cell>
          <cell r="BQ8">
            <v>0</v>
          </cell>
          <cell r="BR8" t="str">
            <v>times_m09План</v>
          </cell>
          <cell r="BS8" t="str">
            <v>times_m09Прогноз</v>
          </cell>
          <cell r="BT8" t="str">
            <v>times_m09Факт</v>
          </cell>
          <cell r="BU8">
            <v>0</v>
          </cell>
          <cell r="BV8">
            <v>0</v>
          </cell>
          <cell r="BW8" t="str">
            <v>Pl4Q</v>
          </cell>
          <cell r="BX8" t="str">
            <v>Pr4Q</v>
          </cell>
          <cell r="BY8" t="str">
            <v>F4Q</v>
          </cell>
          <cell r="BZ8">
            <v>0</v>
          </cell>
          <cell r="CA8">
            <v>0</v>
          </cell>
          <cell r="CB8" t="str">
            <v>times_m10План</v>
          </cell>
          <cell r="CC8" t="str">
            <v>times_m10Прогноз</v>
          </cell>
          <cell r="CD8" t="str">
            <v>times_m10Факт</v>
          </cell>
          <cell r="CE8">
            <v>0</v>
          </cell>
          <cell r="CF8">
            <v>0</v>
          </cell>
          <cell r="CG8" t="str">
            <v>times_m11План</v>
          </cell>
          <cell r="CH8" t="str">
            <v>times_m11Прогноз</v>
          </cell>
          <cell r="CI8" t="str">
            <v>times_m11Факт</v>
          </cell>
          <cell r="CJ8">
            <v>0</v>
          </cell>
          <cell r="CK8">
            <v>0</v>
          </cell>
          <cell r="CL8" t="str">
            <v>times_m12План</v>
          </cell>
          <cell r="CM8" t="str">
            <v>times_m12Прогноз</v>
          </cell>
          <cell r="CN8" t="str">
            <v>times_m12Факт</v>
          </cell>
          <cell r="CO8">
            <v>0</v>
          </cell>
          <cell r="CP8">
            <v>0</v>
          </cell>
        </row>
        <row r="13">
          <cell r="B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str">
            <v>всего</v>
          </cell>
          <cell r="L13" t="str">
            <v>%</v>
          </cell>
          <cell r="M13" t="str">
            <v>всего</v>
          </cell>
          <cell r="N13" t="str">
            <v>%</v>
          </cell>
          <cell r="O13">
            <v>0</v>
          </cell>
          <cell r="P13">
            <v>0</v>
          </cell>
          <cell r="Q13">
            <v>0</v>
          </cell>
          <cell r="R13" t="str">
            <v>всего</v>
          </cell>
          <cell r="S13" t="str">
            <v>%</v>
          </cell>
          <cell r="T13">
            <v>0</v>
          </cell>
          <cell r="U13">
            <v>0</v>
          </cell>
          <cell r="V13">
            <v>0</v>
          </cell>
          <cell r="W13" t="str">
            <v>всего</v>
          </cell>
          <cell r="X13" t="str">
            <v>%</v>
          </cell>
          <cell r="Y13">
            <v>0</v>
          </cell>
          <cell r="Z13">
            <v>0</v>
          </cell>
          <cell r="AA13">
            <v>0</v>
          </cell>
          <cell r="AB13" t="str">
            <v>всего</v>
          </cell>
          <cell r="AC13" t="str">
            <v>%</v>
          </cell>
          <cell r="AD13">
            <v>0</v>
          </cell>
          <cell r="AE13">
            <v>0</v>
          </cell>
          <cell r="AF13">
            <v>0</v>
          </cell>
          <cell r="AG13" t="str">
            <v>всего</v>
          </cell>
          <cell r="AH13" t="str">
            <v>%</v>
          </cell>
          <cell r="AI13">
            <v>0</v>
          </cell>
          <cell r="AJ13">
            <v>0</v>
          </cell>
          <cell r="AK13">
            <v>0</v>
          </cell>
          <cell r="AL13" t="str">
            <v>всего</v>
          </cell>
          <cell r="AM13" t="str">
            <v>%</v>
          </cell>
          <cell r="AN13">
            <v>0</v>
          </cell>
          <cell r="AO13">
            <v>0</v>
          </cell>
          <cell r="AP13">
            <v>0</v>
          </cell>
          <cell r="AQ13" t="str">
            <v>всего</v>
          </cell>
          <cell r="AR13" t="str">
            <v>%</v>
          </cell>
          <cell r="AS13">
            <v>0</v>
          </cell>
          <cell r="AT13">
            <v>0</v>
          </cell>
          <cell r="AU13">
            <v>0</v>
          </cell>
          <cell r="AV13" t="str">
            <v>всего</v>
          </cell>
          <cell r="AW13" t="str">
            <v>%</v>
          </cell>
          <cell r="AX13">
            <v>0</v>
          </cell>
          <cell r="AY13">
            <v>0</v>
          </cell>
          <cell r="AZ13">
            <v>0</v>
          </cell>
          <cell r="BA13" t="str">
            <v>всего</v>
          </cell>
          <cell r="BB13" t="str">
            <v>%</v>
          </cell>
          <cell r="BC13">
            <v>0</v>
          </cell>
          <cell r="BD13">
            <v>0</v>
          </cell>
          <cell r="BE13">
            <v>0</v>
          </cell>
          <cell r="BF13" t="str">
            <v>всего</v>
          </cell>
          <cell r="BG13" t="str">
            <v>%</v>
          </cell>
          <cell r="BH13">
            <v>0</v>
          </cell>
          <cell r="BI13">
            <v>0</v>
          </cell>
          <cell r="BJ13">
            <v>0</v>
          </cell>
          <cell r="BK13" t="str">
            <v>всего</v>
          </cell>
          <cell r="BL13" t="str">
            <v>%</v>
          </cell>
          <cell r="BM13">
            <v>0</v>
          </cell>
          <cell r="BN13">
            <v>0</v>
          </cell>
          <cell r="BO13">
            <v>0</v>
          </cell>
          <cell r="BP13" t="str">
            <v>всего</v>
          </cell>
          <cell r="BQ13" t="str">
            <v>%</v>
          </cell>
          <cell r="BR13">
            <v>0</v>
          </cell>
          <cell r="BS13">
            <v>0</v>
          </cell>
          <cell r="BT13">
            <v>0</v>
          </cell>
          <cell r="BU13" t="str">
            <v>всего</v>
          </cell>
          <cell r="BV13" t="str">
            <v>%</v>
          </cell>
          <cell r="BW13">
            <v>0</v>
          </cell>
          <cell r="BX13">
            <v>0</v>
          </cell>
          <cell r="BY13">
            <v>0</v>
          </cell>
          <cell r="BZ13" t="str">
            <v>всего</v>
          </cell>
          <cell r="CA13" t="str">
            <v>%</v>
          </cell>
          <cell r="CB13">
            <v>0</v>
          </cell>
          <cell r="CC13">
            <v>0</v>
          </cell>
          <cell r="CD13">
            <v>0</v>
          </cell>
          <cell r="CE13" t="str">
            <v>всего</v>
          </cell>
          <cell r="CF13" t="str">
            <v>%</v>
          </cell>
          <cell r="CG13">
            <v>0</v>
          </cell>
          <cell r="CH13">
            <v>0</v>
          </cell>
          <cell r="CI13">
            <v>0</v>
          </cell>
          <cell r="CJ13" t="str">
            <v>всего</v>
          </cell>
          <cell r="CK13" t="str">
            <v>%</v>
          </cell>
          <cell r="CL13">
            <v>0</v>
          </cell>
          <cell r="CM13">
            <v>0</v>
          </cell>
          <cell r="CN13">
            <v>0</v>
          </cell>
          <cell r="CO13" t="str">
            <v>всего</v>
          </cell>
          <cell r="CP13" t="str">
            <v>%</v>
          </cell>
        </row>
        <row r="14">
          <cell r="B14">
            <v>1</v>
          </cell>
          <cell r="G14">
            <v>0</v>
          </cell>
          <cell r="H14">
            <v>7</v>
          </cell>
          <cell r="I14">
            <v>8</v>
          </cell>
          <cell r="J14">
            <v>9</v>
          </cell>
          <cell r="K14">
            <v>10</v>
          </cell>
          <cell r="L14">
            <v>11</v>
          </cell>
          <cell r="M14">
            <v>12</v>
          </cell>
          <cell r="N14">
            <v>13</v>
          </cell>
          <cell r="O14">
            <v>14</v>
          </cell>
          <cell r="P14">
            <v>15</v>
          </cell>
          <cell r="Q14">
            <v>16</v>
          </cell>
          <cell r="R14">
            <v>17</v>
          </cell>
          <cell r="S14">
            <v>18</v>
          </cell>
          <cell r="T14">
            <v>19</v>
          </cell>
          <cell r="U14">
            <v>20</v>
          </cell>
          <cell r="V14">
            <v>21</v>
          </cell>
          <cell r="W14">
            <v>22</v>
          </cell>
          <cell r="X14">
            <v>23</v>
          </cell>
          <cell r="Y14">
            <v>24</v>
          </cell>
          <cell r="Z14">
            <v>25</v>
          </cell>
          <cell r="AA14">
            <v>26</v>
          </cell>
          <cell r="AB14">
            <v>27</v>
          </cell>
          <cell r="AC14">
            <v>28</v>
          </cell>
          <cell r="AD14">
            <v>29</v>
          </cell>
          <cell r="AE14">
            <v>30</v>
          </cell>
          <cell r="AF14">
            <v>31</v>
          </cell>
          <cell r="AG14">
            <v>32</v>
          </cell>
          <cell r="AH14">
            <v>33</v>
          </cell>
          <cell r="AI14">
            <v>34</v>
          </cell>
          <cell r="AJ14">
            <v>35</v>
          </cell>
          <cell r="AK14">
            <v>36</v>
          </cell>
          <cell r="AL14">
            <v>37</v>
          </cell>
          <cell r="AM14">
            <v>38</v>
          </cell>
          <cell r="AN14">
            <v>39</v>
          </cell>
          <cell r="AO14">
            <v>40</v>
          </cell>
          <cell r="AP14">
            <v>41</v>
          </cell>
          <cell r="AQ14">
            <v>42</v>
          </cell>
          <cell r="AR14">
            <v>43</v>
          </cell>
          <cell r="AS14">
            <v>44</v>
          </cell>
          <cell r="AT14">
            <v>45</v>
          </cell>
          <cell r="AU14">
            <v>46</v>
          </cell>
          <cell r="AV14">
            <v>47</v>
          </cell>
          <cell r="AW14">
            <v>48</v>
          </cell>
          <cell r="AX14">
            <v>49</v>
          </cell>
          <cell r="AY14">
            <v>50</v>
          </cell>
          <cell r="AZ14">
            <v>51</v>
          </cell>
          <cell r="BA14">
            <v>52</v>
          </cell>
          <cell r="BB14">
            <v>53</v>
          </cell>
          <cell r="BC14">
            <v>54</v>
          </cell>
          <cell r="BD14">
            <v>55</v>
          </cell>
          <cell r="BE14">
            <v>56</v>
          </cell>
          <cell r="BF14">
            <v>57</v>
          </cell>
          <cell r="BG14">
            <v>58</v>
          </cell>
          <cell r="BH14">
            <v>59</v>
          </cell>
          <cell r="BI14">
            <v>60</v>
          </cell>
          <cell r="BJ14">
            <v>61</v>
          </cell>
          <cell r="BK14">
            <v>62</v>
          </cell>
          <cell r="BL14">
            <v>63</v>
          </cell>
          <cell r="BM14">
            <v>64</v>
          </cell>
          <cell r="BN14">
            <v>65</v>
          </cell>
          <cell r="BO14">
            <v>66</v>
          </cell>
          <cell r="BP14">
            <v>67</v>
          </cell>
          <cell r="BQ14">
            <v>68</v>
          </cell>
          <cell r="BR14">
            <v>69</v>
          </cell>
          <cell r="BS14">
            <v>70</v>
          </cell>
          <cell r="BT14">
            <v>71</v>
          </cell>
          <cell r="BU14">
            <v>72</v>
          </cell>
          <cell r="BV14">
            <v>73</v>
          </cell>
          <cell r="BW14">
            <v>74</v>
          </cell>
          <cell r="BX14">
            <v>75</v>
          </cell>
          <cell r="BY14">
            <v>76</v>
          </cell>
          <cell r="BZ14">
            <v>77</v>
          </cell>
          <cell r="CA14">
            <v>78</v>
          </cell>
          <cell r="CB14">
            <v>79</v>
          </cell>
          <cell r="CC14">
            <v>80</v>
          </cell>
          <cell r="CD14">
            <v>81</v>
          </cell>
          <cell r="CE14">
            <v>82</v>
          </cell>
          <cell r="CF14">
            <v>83</v>
          </cell>
          <cell r="CG14">
            <v>84</v>
          </cell>
          <cell r="CH14">
            <v>85</v>
          </cell>
          <cell r="CI14">
            <v>86</v>
          </cell>
          <cell r="CJ14">
            <v>87</v>
          </cell>
          <cell r="CK14">
            <v>88</v>
          </cell>
          <cell r="CL14">
            <v>89</v>
          </cell>
          <cell r="CM14">
            <v>90</v>
          </cell>
          <cell r="CN14">
            <v>91</v>
          </cell>
          <cell r="CO14">
            <v>92</v>
          </cell>
          <cell r="CP14">
            <v>93</v>
          </cell>
        </row>
        <row r="15">
          <cell r="B15" t="str">
            <v>1.</v>
          </cell>
          <cell r="G15">
            <v>17800425.490180999</v>
          </cell>
          <cell r="H15">
            <v>18863342.4564</v>
          </cell>
          <cell r="I15">
            <v>4227954.9152700007</v>
          </cell>
          <cell r="J15">
            <v>4227954.9152700007</v>
          </cell>
          <cell r="K15">
            <v>1062916.9662190005</v>
          </cell>
          <cell r="L15">
            <v>1.0597130089280913</v>
          </cell>
          <cell r="M15">
            <v>-14635387.541129999</v>
          </cell>
          <cell r="N15">
            <v>-0.77586395809531994</v>
          </cell>
          <cell r="O15">
            <v>4227342.2600999996</v>
          </cell>
          <cell r="P15">
            <v>4227954.9152700007</v>
          </cell>
          <cell r="Q15">
            <v>4227954.9152699998</v>
          </cell>
          <cell r="R15">
            <v>612.65517000015825</v>
          </cell>
          <cell r="S15">
            <v>1.4492679615329962E-4</v>
          </cell>
          <cell r="T15">
            <v>1438947.0779999997</v>
          </cell>
          <cell r="U15">
            <v>1411674.5883899999</v>
          </cell>
          <cell r="V15">
            <v>1411674.5883899999</v>
          </cell>
          <cell r="W15">
            <v>-27272.489609999815</v>
          </cell>
          <cell r="X15">
            <v>-1.8953087314306227E-2</v>
          </cell>
          <cell r="Y15">
            <v>1330552.1221999999</v>
          </cell>
          <cell r="Z15">
            <v>1322137.83873</v>
          </cell>
          <cell r="AA15">
            <v>1322137.83873</v>
          </cell>
          <cell r="AB15">
            <v>-8414.2834699999075</v>
          </cell>
          <cell r="AC15">
            <v>-6.3239036860031073E-3</v>
          </cell>
          <cell r="AD15">
            <v>1457843.0598999995</v>
          </cell>
          <cell r="AE15">
            <v>1494142.4881500003</v>
          </cell>
          <cell r="AF15">
            <v>1494142.4881500003</v>
          </cell>
          <cell r="AG15">
            <v>36299.428250000812</v>
          </cell>
          <cell r="AH15">
            <v>2.4899407383734973E-2</v>
          </cell>
          <cell r="AI15">
            <v>4760036.2382999994</v>
          </cell>
          <cell r="AJ15">
            <v>0</v>
          </cell>
          <cell r="AK15">
            <v>0</v>
          </cell>
          <cell r="AL15">
            <v>-4760036.2382999994</v>
          </cell>
          <cell r="AM15">
            <v>-1</v>
          </cell>
          <cell r="AN15">
            <v>1463549.3477999999</v>
          </cell>
          <cell r="AO15">
            <v>0</v>
          </cell>
          <cell r="AP15">
            <v>0</v>
          </cell>
          <cell r="AQ15">
            <v>-1463549.3477999999</v>
          </cell>
          <cell r="AR15">
            <v>-1</v>
          </cell>
          <cell r="AS15">
            <v>1595037.7889</v>
          </cell>
          <cell r="AT15">
            <v>0</v>
          </cell>
          <cell r="AU15">
            <v>0</v>
          </cell>
          <cell r="AV15">
            <v>-1595037.7889</v>
          </cell>
          <cell r="AW15">
            <v>-1</v>
          </cell>
          <cell r="AX15">
            <v>1701449.1016000004</v>
          </cell>
          <cell r="AY15">
            <v>0</v>
          </cell>
          <cell r="AZ15">
            <v>0</v>
          </cell>
          <cell r="BA15">
            <v>-1701449.1016000004</v>
          </cell>
          <cell r="BB15">
            <v>-1</v>
          </cell>
          <cell r="BC15">
            <v>5279680.2152000004</v>
          </cell>
          <cell r="BD15">
            <v>0</v>
          </cell>
          <cell r="BE15">
            <v>0</v>
          </cell>
          <cell r="BF15">
            <v>-5279680.2152000004</v>
          </cell>
          <cell r="BG15">
            <v>-1</v>
          </cell>
          <cell r="BH15">
            <v>1785962.1248999999</v>
          </cell>
          <cell r="BI15">
            <v>0</v>
          </cell>
          <cell r="BJ15">
            <v>0</v>
          </cell>
          <cell r="BK15">
            <v>-1785962.1248999999</v>
          </cell>
          <cell r="BL15">
            <v>-1</v>
          </cell>
          <cell r="BM15">
            <v>1783197.1397999998</v>
          </cell>
          <cell r="BN15">
            <v>0</v>
          </cell>
          <cell r="BO15">
            <v>0</v>
          </cell>
          <cell r="BP15">
            <v>-1783197.1397999998</v>
          </cell>
          <cell r="BQ15">
            <v>-1</v>
          </cell>
          <cell r="BR15">
            <v>1710520.9505</v>
          </cell>
          <cell r="BS15">
            <v>0</v>
          </cell>
          <cell r="BT15">
            <v>0</v>
          </cell>
          <cell r="BU15">
            <v>-1710520.9505</v>
          </cell>
          <cell r="BV15">
            <v>-1</v>
          </cell>
          <cell r="BW15">
            <v>4596283.7427999992</v>
          </cell>
          <cell r="BX15">
            <v>0</v>
          </cell>
          <cell r="BY15">
            <v>0</v>
          </cell>
          <cell r="BZ15">
            <v>-4596283.7427999992</v>
          </cell>
          <cell r="CA15">
            <v>-1</v>
          </cell>
          <cell r="CB15">
            <v>1587927.9495000001</v>
          </cell>
          <cell r="CC15">
            <v>0</v>
          </cell>
          <cell r="CD15">
            <v>0</v>
          </cell>
          <cell r="CE15">
            <v>-1587927.9495000001</v>
          </cell>
          <cell r="CF15">
            <v>-1</v>
          </cell>
          <cell r="CG15">
            <v>1489617.2924000002</v>
          </cell>
          <cell r="CH15">
            <v>0</v>
          </cell>
          <cell r="CI15">
            <v>0</v>
          </cell>
          <cell r="CJ15">
            <v>-1489617.2924000002</v>
          </cell>
          <cell r="CK15">
            <v>-1</v>
          </cell>
          <cell r="CL15">
            <v>1518738.5009000003</v>
          </cell>
          <cell r="CM15">
            <v>0</v>
          </cell>
          <cell r="CN15">
            <v>0</v>
          </cell>
          <cell r="CO15">
            <v>-1518738.5009000003</v>
          </cell>
          <cell r="CP15">
            <v>-1</v>
          </cell>
        </row>
        <row r="16">
          <cell r="B16" t="str">
            <v>1.1.</v>
          </cell>
          <cell r="G16">
            <v>8268211.1199999992</v>
          </cell>
          <cell r="H16">
            <v>8755030.9192999993</v>
          </cell>
          <cell r="I16">
            <v>1934005.6650000003</v>
          </cell>
          <cell r="J16">
            <v>1934005.6650000003</v>
          </cell>
          <cell r="K16">
            <v>486819.79930000007</v>
          </cell>
          <cell r="L16">
            <v>1.0588784916391927</v>
          </cell>
          <cell r="M16">
            <v>-6821025.2542999992</v>
          </cell>
          <cell r="N16">
            <v>-0.77909779156386672</v>
          </cell>
          <cell r="O16">
            <v>1902968.9441999998</v>
          </cell>
          <cell r="P16">
            <v>1934005.6650000003</v>
          </cell>
          <cell r="Q16">
            <v>1934005.665</v>
          </cell>
          <cell r="R16">
            <v>31036.720800000243</v>
          </cell>
          <cell r="S16">
            <v>1.6309630745470649E-2</v>
          </cell>
          <cell r="T16">
            <v>655898.78419999999</v>
          </cell>
          <cell r="U16">
            <v>646460.51699999999</v>
          </cell>
          <cell r="V16">
            <v>646460.51699999999</v>
          </cell>
          <cell r="W16">
            <v>-9438.267200000002</v>
          </cell>
          <cell r="X16">
            <v>-1.4389822678985253E-2</v>
          </cell>
          <cell r="Y16">
            <v>579875.22459999996</v>
          </cell>
          <cell r="Z16">
            <v>585700.27</v>
          </cell>
          <cell r="AA16">
            <v>585700.27</v>
          </cell>
          <cell r="AB16">
            <v>5825.0454000000609</v>
          </cell>
          <cell r="AC16">
            <v>1.0045342778729927E-2</v>
          </cell>
          <cell r="AD16">
            <v>667194.93539999984</v>
          </cell>
          <cell r="AE16">
            <v>701844.87800000014</v>
          </cell>
          <cell r="AF16">
            <v>701844.87800000014</v>
          </cell>
          <cell r="AG16">
            <v>34649.9426000003</v>
          </cell>
          <cell r="AH16">
            <v>5.1933761426451452E-2</v>
          </cell>
          <cell r="AI16">
            <v>2232913.9492000001</v>
          </cell>
          <cell r="AJ16">
            <v>0</v>
          </cell>
          <cell r="AK16">
            <v>0</v>
          </cell>
          <cell r="AL16">
            <v>-2232913.9492000001</v>
          </cell>
          <cell r="AM16">
            <v>-1</v>
          </cell>
          <cell r="AN16">
            <v>651547.82429999998</v>
          </cell>
          <cell r="AO16">
            <v>0</v>
          </cell>
          <cell r="AP16">
            <v>0</v>
          </cell>
          <cell r="AQ16">
            <v>-651547.82429999998</v>
          </cell>
          <cell r="AR16">
            <v>-1</v>
          </cell>
          <cell r="AS16">
            <v>757466.11070000008</v>
          </cell>
          <cell r="AT16">
            <v>0</v>
          </cell>
          <cell r="AU16">
            <v>0</v>
          </cell>
          <cell r="AV16">
            <v>-757466.11070000008</v>
          </cell>
          <cell r="AW16">
            <v>-1</v>
          </cell>
          <cell r="AX16">
            <v>823900.01420000009</v>
          </cell>
          <cell r="AY16">
            <v>0</v>
          </cell>
          <cell r="AZ16">
            <v>0</v>
          </cell>
          <cell r="BA16">
            <v>-823900.01420000009</v>
          </cell>
          <cell r="BB16">
            <v>-1</v>
          </cell>
          <cell r="BC16">
            <v>2554777.5411</v>
          </cell>
          <cell r="BD16">
            <v>0</v>
          </cell>
          <cell r="BE16">
            <v>0</v>
          </cell>
          <cell r="BF16">
            <v>-2554777.5411</v>
          </cell>
          <cell r="BG16">
            <v>-1</v>
          </cell>
          <cell r="BH16">
            <v>871719.9425</v>
          </cell>
          <cell r="BI16">
            <v>0</v>
          </cell>
          <cell r="BJ16">
            <v>0</v>
          </cell>
          <cell r="BK16">
            <v>-871719.9425</v>
          </cell>
          <cell r="BL16">
            <v>-1</v>
          </cell>
          <cell r="BM16">
            <v>862661.78899999999</v>
          </cell>
          <cell r="BN16">
            <v>0</v>
          </cell>
          <cell r="BO16">
            <v>0</v>
          </cell>
          <cell r="BP16">
            <v>-862661.78899999999</v>
          </cell>
          <cell r="BQ16">
            <v>-1</v>
          </cell>
          <cell r="BR16">
            <v>820395.80960000004</v>
          </cell>
          <cell r="BS16">
            <v>0</v>
          </cell>
          <cell r="BT16">
            <v>0</v>
          </cell>
          <cell r="BU16">
            <v>-820395.80960000004</v>
          </cell>
          <cell r="BV16">
            <v>-1</v>
          </cell>
          <cell r="BW16">
            <v>2064370.4848</v>
          </cell>
          <cell r="BX16">
            <v>0</v>
          </cell>
          <cell r="BY16">
            <v>0</v>
          </cell>
          <cell r="BZ16">
            <v>-2064370.4848</v>
          </cell>
          <cell r="CA16">
            <v>-1</v>
          </cell>
          <cell r="CB16">
            <v>738818.3983</v>
          </cell>
          <cell r="CC16">
            <v>0</v>
          </cell>
          <cell r="CD16">
            <v>0</v>
          </cell>
          <cell r="CE16">
            <v>-738818.3983</v>
          </cell>
          <cell r="CF16">
            <v>-1</v>
          </cell>
          <cell r="CG16">
            <v>662305.99140000006</v>
          </cell>
          <cell r="CH16">
            <v>0</v>
          </cell>
          <cell r="CI16">
            <v>0</v>
          </cell>
          <cell r="CJ16">
            <v>-662305.99140000006</v>
          </cell>
          <cell r="CK16">
            <v>-1</v>
          </cell>
          <cell r="CL16">
            <v>663246.09510000004</v>
          </cell>
          <cell r="CM16">
            <v>0</v>
          </cell>
          <cell r="CN16">
            <v>0</v>
          </cell>
          <cell r="CO16">
            <v>-663246.09510000004</v>
          </cell>
          <cell r="CP16">
            <v>-1</v>
          </cell>
        </row>
        <row r="17">
          <cell r="B17" t="str">
            <v>1.1.1.</v>
          </cell>
          <cell r="G17">
            <v>2245489.13</v>
          </cell>
          <cell r="H17">
            <v>2580097.1845</v>
          </cell>
          <cell r="I17">
            <v>519850.06</v>
          </cell>
          <cell r="J17">
            <v>519850.06</v>
          </cell>
          <cell r="K17">
            <v>334608.05450000009</v>
          </cell>
          <cell r="L17">
            <v>1.1490134376646928</v>
          </cell>
          <cell r="M17">
            <v>-2060247.1244999999</v>
          </cell>
          <cell r="N17">
            <v>-0.79851531828994171</v>
          </cell>
          <cell r="O17">
            <v>528128.04310000001</v>
          </cell>
          <cell r="P17">
            <v>519850.06</v>
          </cell>
          <cell r="Q17">
            <v>519850.06</v>
          </cell>
          <cell r="R17">
            <v>-8277.9831000000122</v>
          </cell>
          <cell r="S17">
            <v>-1.5674197210604479E-2</v>
          </cell>
          <cell r="T17">
            <v>182552.65160000001</v>
          </cell>
          <cell r="U17">
            <v>177585.04</v>
          </cell>
          <cell r="V17">
            <v>177585.04</v>
          </cell>
          <cell r="W17">
            <v>-4967.6116000000038</v>
          </cell>
          <cell r="X17">
            <v>-2.7211938892483301E-2</v>
          </cell>
          <cell r="Y17">
            <v>162473.81950000001</v>
          </cell>
          <cell r="Z17">
            <v>156451.20000000001</v>
          </cell>
          <cell r="AA17">
            <v>156451.20000000001</v>
          </cell>
          <cell r="AB17">
            <v>-6022.6195000000007</v>
          </cell>
          <cell r="AC17">
            <v>-3.7068245939771205E-2</v>
          </cell>
          <cell r="AD17">
            <v>183101.57200000001</v>
          </cell>
          <cell r="AE17">
            <v>185813.82</v>
          </cell>
          <cell r="AF17">
            <v>185813.82</v>
          </cell>
          <cell r="AG17">
            <v>2712.2479999999923</v>
          </cell>
          <cell r="AH17">
            <v>1.4812805648659166E-2</v>
          </cell>
          <cell r="AI17">
            <v>654545.4824000001</v>
          </cell>
          <cell r="AJ17">
            <v>0</v>
          </cell>
          <cell r="AK17">
            <v>0</v>
          </cell>
          <cell r="AL17">
            <v>-654545.4824000001</v>
          </cell>
          <cell r="AM17">
            <v>-1</v>
          </cell>
          <cell r="AN17">
            <v>192870.139</v>
          </cell>
          <cell r="AO17">
            <v>0</v>
          </cell>
          <cell r="AP17">
            <v>0</v>
          </cell>
          <cell r="AQ17">
            <v>-192870.139</v>
          </cell>
          <cell r="AR17">
            <v>-1</v>
          </cell>
          <cell r="AS17">
            <v>221583.435</v>
          </cell>
          <cell r="AT17">
            <v>0</v>
          </cell>
          <cell r="AU17">
            <v>0</v>
          </cell>
          <cell r="AV17">
            <v>-221583.435</v>
          </cell>
          <cell r="AW17">
            <v>-1</v>
          </cell>
          <cell r="AX17">
            <v>240091.90840000001</v>
          </cell>
          <cell r="AY17">
            <v>0</v>
          </cell>
          <cell r="AZ17">
            <v>0</v>
          </cell>
          <cell r="BA17">
            <v>-240091.90840000001</v>
          </cell>
          <cell r="BB17">
            <v>-1</v>
          </cell>
          <cell r="BC17">
            <v>767135.22979999997</v>
          </cell>
          <cell r="BD17">
            <v>0</v>
          </cell>
          <cell r="BE17">
            <v>0</v>
          </cell>
          <cell r="BF17">
            <v>-767135.22979999997</v>
          </cell>
          <cell r="BG17">
            <v>-1</v>
          </cell>
          <cell r="BH17">
            <v>259273.30239999999</v>
          </cell>
          <cell r="BI17">
            <v>0</v>
          </cell>
          <cell r="BJ17">
            <v>0</v>
          </cell>
          <cell r="BK17">
            <v>-259273.30239999999</v>
          </cell>
          <cell r="BL17">
            <v>-1</v>
          </cell>
          <cell r="BM17">
            <v>256224.48100000003</v>
          </cell>
          <cell r="BN17">
            <v>0</v>
          </cell>
          <cell r="BO17">
            <v>0</v>
          </cell>
          <cell r="BP17">
            <v>-256224.48100000003</v>
          </cell>
          <cell r="BQ17">
            <v>-1</v>
          </cell>
          <cell r="BR17">
            <v>251637.44639999999</v>
          </cell>
          <cell r="BS17">
            <v>0</v>
          </cell>
          <cell r="BT17">
            <v>0</v>
          </cell>
          <cell r="BU17">
            <v>-251637.44639999999</v>
          </cell>
          <cell r="BV17">
            <v>-1</v>
          </cell>
          <cell r="BW17">
            <v>630288.42920000013</v>
          </cell>
          <cell r="BX17">
            <v>0</v>
          </cell>
          <cell r="BY17">
            <v>0</v>
          </cell>
          <cell r="BZ17">
            <v>-630288.42920000013</v>
          </cell>
          <cell r="CA17">
            <v>-1</v>
          </cell>
          <cell r="CB17">
            <v>220593.2384</v>
          </cell>
          <cell r="CC17">
            <v>0</v>
          </cell>
          <cell r="CD17">
            <v>0</v>
          </cell>
          <cell r="CE17">
            <v>-220593.2384</v>
          </cell>
          <cell r="CF17">
            <v>-1</v>
          </cell>
          <cell r="CG17">
            <v>204555.19790000003</v>
          </cell>
          <cell r="CH17">
            <v>0</v>
          </cell>
          <cell r="CI17">
            <v>0</v>
          </cell>
          <cell r="CJ17">
            <v>-204555.19790000003</v>
          </cell>
          <cell r="CK17">
            <v>-1</v>
          </cell>
          <cell r="CL17">
            <v>205139.99290000001</v>
          </cell>
          <cell r="CM17">
            <v>0</v>
          </cell>
          <cell r="CN17">
            <v>0</v>
          </cell>
          <cell r="CO17">
            <v>-205139.99290000001</v>
          </cell>
          <cell r="CP17">
            <v>-1</v>
          </cell>
        </row>
        <row r="18">
          <cell r="B18" t="str">
            <v>1.1.2.</v>
          </cell>
          <cell r="G18">
            <v>705535.41999999993</v>
          </cell>
          <cell r="H18">
            <v>813022.48</v>
          </cell>
          <cell r="I18">
            <v>163345.11499999999</v>
          </cell>
          <cell r="J18">
            <v>163345.11499999999</v>
          </cell>
          <cell r="K18">
            <v>107487.06000000006</v>
          </cell>
          <cell r="L18">
            <v>1.1523482123689837</v>
          </cell>
          <cell r="M18">
            <v>-649677.36499999999</v>
          </cell>
          <cell r="N18">
            <v>-0.79908905470854874</v>
          </cell>
          <cell r="O18">
            <v>165683.52000000002</v>
          </cell>
          <cell r="P18">
            <v>163345.11499999999</v>
          </cell>
          <cell r="Q18">
            <v>163345.11499999999</v>
          </cell>
          <cell r="R18">
            <v>-2338.4050000000279</v>
          </cell>
          <cell r="S18">
            <v>-1.41136849337824E-2</v>
          </cell>
          <cell r="T18">
            <v>57289.510000000009</v>
          </cell>
          <cell r="U18">
            <v>55856.337</v>
          </cell>
          <cell r="V18">
            <v>55856.337</v>
          </cell>
          <cell r="W18">
            <v>-1433.1730000000098</v>
          </cell>
          <cell r="X18">
            <v>-2.5016324978168081E-2</v>
          </cell>
          <cell r="Y18">
            <v>50964.860000000008</v>
          </cell>
          <cell r="Z18">
            <v>49155.719999999994</v>
          </cell>
          <cell r="AA18">
            <v>49155.719999999994</v>
          </cell>
          <cell r="AB18">
            <v>-1809.140000000014</v>
          </cell>
          <cell r="AC18">
            <v>-3.5497792008062246E-2</v>
          </cell>
          <cell r="AD18">
            <v>57429.15</v>
          </cell>
          <cell r="AE18">
            <v>58333.058000000005</v>
          </cell>
          <cell r="AF18">
            <v>58333.058000000005</v>
          </cell>
          <cell r="AG18">
            <v>903.90800000000309</v>
          </cell>
          <cell r="AH18">
            <v>1.5739532972366854E-2</v>
          </cell>
          <cell r="AI18">
            <v>205422.38</v>
          </cell>
          <cell r="AJ18">
            <v>0</v>
          </cell>
          <cell r="AK18">
            <v>0</v>
          </cell>
          <cell r="AL18">
            <v>-205422.38</v>
          </cell>
          <cell r="AM18">
            <v>-1</v>
          </cell>
          <cell r="AN18">
            <v>60556.54</v>
          </cell>
          <cell r="AO18">
            <v>0</v>
          </cell>
          <cell r="AP18">
            <v>0</v>
          </cell>
          <cell r="AQ18">
            <v>-60556.54</v>
          </cell>
          <cell r="AR18">
            <v>-1</v>
          </cell>
          <cell r="AS18">
            <v>69550.89</v>
          </cell>
          <cell r="AT18">
            <v>0</v>
          </cell>
          <cell r="AU18">
            <v>0</v>
          </cell>
          <cell r="AV18">
            <v>-69550.89</v>
          </cell>
          <cell r="AW18">
            <v>-1</v>
          </cell>
          <cell r="AX18">
            <v>75314.95</v>
          </cell>
          <cell r="AY18">
            <v>0</v>
          </cell>
          <cell r="AZ18">
            <v>0</v>
          </cell>
          <cell r="BA18">
            <v>-75314.95</v>
          </cell>
          <cell r="BB18">
            <v>-1</v>
          </cell>
          <cell r="BC18">
            <v>242704.47</v>
          </cell>
          <cell r="BD18">
            <v>0</v>
          </cell>
          <cell r="BE18">
            <v>0</v>
          </cell>
          <cell r="BF18">
            <v>-242704.47</v>
          </cell>
          <cell r="BG18">
            <v>-1</v>
          </cell>
          <cell r="BH18">
            <v>82083.08</v>
          </cell>
          <cell r="BI18">
            <v>0</v>
          </cell>
          <cell r="BJ18">
            <v>0</v>
          </cell>
          <cell r="BK18">
            <v>-82083.08</v>
          </cell>
          <cell r="BL18">
            <v>-1</v>
          </cell>
          <cell r="BM18">
            <v>81055.17</v>
          </cell>
          <cell r="BN18">
            <v>0</v>
          </cell>
          <cell r="BO18">
            <v>0</v>
          </cell>
          <cell r="BP18">
            <v>-81055.17</v>
          </cell>
          <cell r="BQ18">
            <v>-1</v>
          </cell>
          <cell r="BR18">
            <v>79566.22</v>
          </cell>
          <cell r="BS18">
            <v>0</v>
          </cell>
          <cell r="BT18">
            <v>0</v>
          </cell>
          <cell r="BU18">
            <v>-79566.22</v>
          </cell>
          <cell r="BV18">
            <v>-1</v>
          </cell>
          <cell r="BW18">
            <v>199212.11</v>
          </cell>
          <cell r="BX18">
            <v>0</v>
          </cell>
          <cell r="BY18">
            <v>0</v>
          </cell>
          <cell r="BZ18">
            <v>-199212.11</v>
          </cell>
          <cell r="CA18">
            <v>-1</v>
          </cell>
          <cell r="CB18">
            <v>69742.37</v>
          </cell>
          <cell r="CC18">
            <v>0</v>
          </cell>
          <cell r="CD18">
            <v>0</v>
          </cell>
          <cell r="CE18">
            <v>-69742.37</v>
          </cell>
          <cell r="CF18">
            <v>-1</v>
          </cell>
          <cell r="CG18">
            <v>64636.44000000001</v>
          </cell>
          <cell r="CH18">
            <v>0</v>
          </cell>
          <cell r="CI18">
            <v>0</v>
          </cell>
          <cell r="CJ18">
            <v>-64636.44000000001</v>
          </cell>
          <cell r="CK18">
            <v>-1</v>
          </cell>
          <cell r="CL18">
            <v>64833.299999999996</v>
          </cell>
          <cell r="CM18">
            <v>0</v>
          </cell>
          <cell r="CN18">
            <v>0</v>
          </cell>
          <cell r="CO18">
            <v>-64833.299999999996</v>
          </cell>
          <cell r="CP18">
            <v>-1</v>
          </cell>
        </row>
        <row r="19">
          <cell r="B19" t="str">
            <v>1.1.3.</v>
          </cell>
          <cell r="G19">
            <v>5282863.7399999993</v>
          </cell>
          <cell r="H19">
            <v>5321947.51</v>
          </cell>
          <cell r="I19">
            <v>1244708.2400000002</v>
          </cell>
          <cell r="J19">
            <v>1244708.2400000002</v>
          </cell>
          <cell r="K19">
            <v>39083.770000000484</v>
          </cell>
          <cell r="L19">
            <v>1.0073982165589606</v>
          </cell>
          <cell r="M19">
            <v>-4077239.2699999996</v>
          </cell>
          <cell r="N19">
            <v>-0.76611790370702093</v>
          </cell>
          <cell r="O19">
            <v>1201665.6299999999</v>
          </cell>
          <cell r="P19">
            <v>1244708.2400000002</v>
          </cell>
          <cell r="Q19">
            <v>1244708.2400000002</v>
          </cell>
          <cell r="R19">
            <v>43042.610000000335</v>
          </cell>
          <cell r="S19">
            <v>3.5819123827316446E-2</v>
          </cell>
          <cell r="T19">
            <v>413404.9</v>
          </cell>
          <cell r="U19">
            <v>410487.1</v>
          </cell>
          <cell r="V19">
            <v>410487.1</v>
          </cell>
          <cell r="W19">
            <v>-2917.8000000000466</v>
          </cell>
          <cell r="X19">
            <v>-7.0579714947743843E-3</v>
          </cell>
          <cell r="Y19">
            <v>364230.16000000003</v>
          </cell>
          <cell r="Z19">
            <v>378429.2</v>
          </cell>
          <cell r="AA19">
            <v>378429.2</v>
          </cell>
          <cell r="AB19">
            <v>14199.039999999979</v>
          </cell>
          <cell r="AC19">
            <v>3.8983701953731575E-2</v>
          </cell>
          <cell r="AD19">
            <v>424030.56999999995</v>
          </cell>
          <cell r="AE19">
            <v>455791.94000000006</v>
          </cell>
          <cell r="AF19">
            <v>455791.94000000006</v>
          </cell>
          <cell r="AG19">
            <v>31761.370000000112</v>
          </cell>
          <cell r="AH19">
            <v>7.490349103839411E-2</v>
          </cell>
          <cell r="AI19">
            <v>1362161.87</v>
          </cell>
          <cell r="AJ19">
            <v>0</v>
          </cell>
          <cell r="AK19">
            <v>0</v>
          </cell>
          <cell r="AL19">
            <v>-1362161.87</v>
          </cell>
          <cell r="AM19">
            <v>-1</v>
          </cell>
          <cell r="AN19">
            <v>395202.9</v>
          </cell>
          <cell r="AO19">
            <v>0</v>
          </cell>
          <cell r="AP19">
            <v>0</v>
          </cell>
          <cell r="AQ19">
            <v>-395202.9</v>
          </cell>
          <cell r="AR19">
            <v>-1</v>
          </cell>
          <cell r="AS19">
            <v>462588.9</v>
          </cell>
          <cell r="AT19">
            <v>0</v>
          </cell>
          <cell r="AU19">
            <v>0</v>
          </cell>
          <cell r="AV19">
            <v>-462588.9</v>
          </cell>
          <cell r="AW19">
            <v>-1</v>
          </cell>
          <cell r="AX19">
            <v>504370.07</v>
          </cell>
          <cell r="AY19">
            <v>0</v>
          </cell>
          <cell r="AZ19">
            <v>0</v>
          </cell>
          <cell r="BA19">
            <v>-504370.07</v>
          </cell>
          <cell r="BB19">
            <v>-1</v>
          </cell>
          <cell r="BC19">
            <v>1532113.59</v>
          </cell>
          <cell r="BD19">
            <v>0</v>
          </cell>
          <cell r="BE19">
            <v>0</v>
          </cell>
          <cell r="BF19">
            <v>-1532113.59</v>
          </cell>
          <cell r="BG19">
            <v>-1</v>
          </cell>
          <cell r="BH19">
            <v>525939.35</v>
          </cell>
          <cell r="BI19">
            <v>0</v>
          </cell>
          <cell r="BJ19">
            <v>0</v>
          </cell>
          <cell r="BK19">
            <v>-525939.35</v>
          </cell>
          <cell r="BL19">
            <v>-1</v>
          </cell>
          <cell r="BM19">
            <v>521164.65</v>
          </cell>
          <cell r="BN19">
            <v>0</v>
          </cell>
          <cell r="BO19">
            <v>0</v>
          </cell>
          <cell r="BP19">
            <v>-521164.65</v>
          </cell>
          <cell r="BQ19">
            <v>-1</v>
          </cell>
          <cell r="BR19">
            <v>485009.59</v>
          </cell>
          <cell r="BS19">
            <v>0</v>
          </cell>
          <cell r="BT19">
            <v>0</v>
          </cell>
          <cell r="BU19">
            <v>-485009.59</v>
          </cell>
          <cell r="BV19">
            <v>-1</v>
          </cell>
          <cell r="BW19">
            <v>1226006.42</v>
          </cell>
          <cell r="BX19">
            <v>0</v>
          </cell>
          <cell r="BY19">
            <v>0</v>
          </cell>
          <cell r="BZ19">
            <v>-1226006.42</v>
          </cell>
          <cell r="CA19">
            <v>-1</v>
          </cell>
          <cell r="CB19">
            <v>445339.21999999991</v>
          </cell>
          <cell r="CC19">
            <v>0</v>
          </cell>
          <cell r="CD19">
            <v>0</v>
          </cell>
          <cell r="CE19">
            <v>-445339.21999999991</v>
          </cell>
          <cell r="CF19">
            <v>-1</v>
          </cell>
          <cell r="CG19">
            <v>390190.83999999997</v>
          </cell>
          <cell r="CH19">
            <v>0</v>
          </cell>
          <cell r="CI19">
            <v>0</v>
          </cell>
          <cell r="CJ19">
            <v>-390190.83999999997</v>
          </cell>
          <cell r="CK19">
            <v>-1</v>
          </cell>
          <cell r="CL19">
            <v>390476.36</v>
          </cell>
          <cell r="CM19">
            <v>0</v>
          </cell>
          <cell r="CN19">
            <v>0</v>
          </cell>
          <cell r="CO19">
            <v>-390476.36</v>
          </cell>
          <cell r="CP19">
            <v>-1</v>
          </cell>
        </row>
        <row r="20">
          <cell r="B20" t="str">
            <v>1.1.4.</v>
          </cell>
          <cell r="G20">
            <v>34322.83</v>
          </cell>
          <cell r="H20">
            <v>39963.7448</v>
          </cell>
          <cell r="I20">
            <v>6102.25</v>
          </cell>
          <cell r="J20">
            <v>6102.25</v>
          </cell>
          <cell r="K20">
            <v>5640.9147999999986</v>
          </cell>
          <cell r="L20">
            <v>1.1643487672782227</v>
          </cell>
          <cell r="M20">
            <v>-33861.4948</v>
          </cell>
          <cell r="N20">
            <v>-0.84730535062369827</v>
          </cell>
          <cell r="O20">
            <v>7491.7511000000004</v>
          </cell>
          <cell r="P20">
            <v>6102.25</v>
          </cell>
          <cell r="Q20">
            <v>6102.25</v>
          </cell>
          <cell r="R20">
            <v>-1389.5011000000004</v>
          </cell>
          <cell r="S20">
            <v>-0.18547080401536564</v>
          </cell>
          <cell r="T20">
            <v>2651.7226000000001</v>
          </cell>
          <cell r="U20">
            <v>2532.04</v>
          </cell>
          <cell r="V20">
            <v>2532.04</v>
          </cell>
          <cell r="W20">
            <v>-119.68260000000009</v>
          </cell>
          <cell r="X20">
            <v>-4.5133906540601232E-2</v>
          </cell>
          <cell r="Y20">
            <v>2206.3851000000004</v>
          </cell>
          <cell r="Z20">
            <v>1664.15</v>
          </cell>
          <cell r="AA20">
            <v>1664.15</v>
          </cell>
          <cell r="AB20">
            <v>-542.23510000000033</v>
          </cell>
          <cell r="AC20">
            <v>-0.2457572343105473</v>
          </cell>
          <cell r="AD20">
            <v>2633.6433999999999</v>
          </cell>
          <cell r="AE20">
            <v>1906.06</v>
          </cell>
          <cell r="AF20">
            <v>1906.06</v>
          </cell>
          <cell r="AG20">
            <v>-727.58339999999998</v>
          </cell>
          <cell r="AH20">
            <v>-0.27626496434559056</v>
          </cell>
          <cell r="AI20">
            <v>10784.216799999998</v>
          </cell>
          <cell r="AJ20">
            <v>0</v>
          </cell>
          <cell r="AK20">
            <v>0</v>
          </cell>
          <cell r="AL20">
            <v>-10784.216799999998</v>
          </cell>
          <cell r="AM20">
            <v>-1</v>
          </cell>
          <cell r="AN20">
            <v>2918.2452999999996</v>
          </cell>
          <cell r="AO20">
            <v>0</v>
          </cell>
          <cell r="AP20">
            <v>0</v>
          </cell>
          <cell r="AQ20">
            <v>-2918.2452999999996</v>
          </cell>
          <cell r="AR20">
            <v>-1</v>
          </cell>
          <cell r="AS20">
            <v>3742.8856999999998</v>
          </cell>
          <cell r="AT20">
            <v>0</v>
          </cell>
          <cell r="AU20">
            <v>0</v>
          </cell>
          <cell r="AV20">
            <v>-3742.8856999999998</v>
          </cell>
          <cell r="AW20">
            <v>-1</v>
          </cell>
          <cell r="AX20">
            <v>4123.0857999999998</v>
          </cell>
          <cell r="AY20">
            <v>0</v>
          </cell>
          <cell r="AZ20">
            <v>0</v>
          </cell>
          <cell r="BA20">
            <v>-4123.0857999999998</v>
          </cell>
          <cell r="BB20">
            <v>-1</v>
          </cell>
          <cell r="BC20">
            <v>12824.2513</v>
          </cell>
          <cell r="BD20">
            <v>0</v>
          </cell>
          <cell r="BE20">
            <v>0</v>
          </cell>
          <cell r="BF20">
            <v>-12824.2513</v>
          </cell>
          <cell r="BG20">
            <v>-1</v>
          </cell>
          <cell r="BH20">
            <v>4424.2101000000002</v>
          </cell>
          <cell r="BI20">
            <v>0</v>
          </cell>
          <cell r="BJ20">
            <v>0</v>
          </cell>
          <cell r="BK20">
            <v>-4424.2101000000002</v>
          </cell>
          <cell r="BL20">
            <v>-1</v>
          </cell>
          <cell r="BM20">
            <v>4217.4879999999994</v>
          </cell>
          <cell r="BN20">
            <v>0</v>
          </cell>
          <cell r="BO20">
            <v>0</v>
          </cell>
          <cell r="BP20">
            <v>-4217.4879999999994</v>
          </cell>
          <cell r="BQ20">
            <v>-1</v>
          </cell>
          <cell r="BR20">
            <v>4182.5532000000003</v>
          </cell>
          <cell r="BS20">
            <v>0</v>
          </cell>
          <cell r="BT20">
            <v>0</v>
          </cell>
          <cell r="BU20">
            <v>-4182.5532000000003</v>
          </cell>
          <cell r="BV20">
            <v>-1</v>
          </cell>
          <cell r="BW20">
            <v>8863.525599999999</v>
          </cell>
          <cell r="BX20">
            <v>0</v>
          </cell>
          <cell r="BY20">
            <v>0</v>
          </cell>
          <cell r="BZ20">
            <v>-8863.525599999999</v>
          </cell>
          <cell r="CA20">
            <v>-1</v>
          </cell>
          <cell r="CB20">
            <v>3143.5699</v>
          </cell>
          <cell r="CC20">
            <v>0</v>
          </cell>
          <cell r="CD20">
            <v>0</v>
          </cell>
          <cell r="CE20">
            <v>-3143.5699</v>
          </cell>
          <cell r="CF20">
            <v>-1</v>
          </cell>
          <cell r="CG20">
            <v>2923.5135</v>
          </cell>
          <cell r="CH20">
            <v>0</v>
          </cell>
          <cell r="CI20">
            <v>0</v>
          </cell>
          <cell r="CJ20">
            <v>-2923.5135</v>
          </cell>
          <cell r="CK20">
            <v>-1</v>
          </cell>
          <cell r="CL20">
            <v>2796.4422</v>
          </cell>
          <cell r="CM20">
            <v>0</v>
          </cell>
          <cell r="CN20">
            <v>0</v>
          </cell>
          <cell r="CO20">
            <v>-2796.4422</v>
          </cell>
          <cell r="CP20">
            <v>-1</v>
          </cell>
        </row>
        <row r="21">
          <cell r="B21" t="str">
            <v>1.2.</v>
          </cell>
          <cell r="G21">
            <v>5907689.605537001</v>
          </cell>
          <cell r="H21">
            <v>6408899.3600000013</v>
          </cell>
          <cell r="I21">
            <v>1446156.06</v>
          </cell>
          <cell r="J21">
            <v>1446156.06</v>
          </cell>
          <cell r="K21">
            <v>501209.75446300022</v>
          </cell>
          <cell r="L21">
            <v>1.0848402316183368</v>
          </cell>
          <cell r="M21">
            <v>-4962743.3000000007</v>
          </cell>
          <cell r="N21">
            <v>-0.77435188497015195</v>
          </cell>
          <cell r="O21">
            <v>1454380.3499999999</v>
          </cell>
          <cell r="P21">
            <v>1446156.06</v>
          </cell>
          <cell r="Q21">
            <v>1446156.06</v>
          </cell>
          <cell r="R21">
            <v>-8224.2899999998044</v>
          </cell>
          <cell r="S21">
            <v>-5.6548412524961567E-3</v>
          </cell>
          <cell r="T21">
            <v>483412.29999999993</v>
          </cell>
          <cell r="U21">
            <v>460902.19</v>
          </cell>
          <cell r="V21">
            <v>460902.19</v>
          </cell>
          <cell r="W21">
            <v>-22510.109999999928</v>
          </cell>
          <cell r="X21">
            <v>-4.6565033616231766E-2</v>
          </cell>
          <cell r="Y21">
            <v>479543.44000000006</v>
          </cell>
          <cell r="Z21">
            <v>478910.27</v>
          </cell>
          <cell r="AA21">
            <v>478910.27</v>
          </cell>
          <cell r="AB21">
            <v>-633.17000000004191</v>
          </cell>
          <cell r="AC21">
            <v>-1.3203600491334955E-3</v>
          </cell>
          <cell r="AD21">
            <v>491424.61</v>
          </cell>
          <cell r="AE21">
            <v>506343.60000000003</v>
          </cell>
          <cell r="AF21">
            <v>506343.60000000003</v>
          </cell>
          <cell r="AG21">
            <v>14918.990000000049</v>
          </cell>
          <cell r="AH21">
            <v>3.0358654606247759E-2</v>
          </cell>
          <cell r="AI21">
            <v>1600095.67</v>
          </cell>
          <cell r="AJ21">
            <v>0</v>
          </cell>
          <cell r="AK21">
            <v>0</v>
          </cell>
          <cell r="AL21">
            <v>-1600095.67</v>
          </cell>
          <cell r="AM21">
            <v>-1</v>
          </cell>
          <cell r="AN21">
            <v>520935.81000000006</v>
          </cell>
          <cell r="AO21">
            <v>0</v>
          </cell>
          <cell r="AP21">
            <v>0</v>
          </cell>
          <cell r="AQ21">
            <v>-520935.81000000006</v>
          </cell>
          <cell r="AR21">
            <v>-1</v>
          </cell>
          <cell r="AS21">
            <v>528939.28</v>
          </cell>
          <cell r="AT21">
            <v>0</v>
          </cell>
          <cell r="AU21">
            <v>0</v>
          </cell>
          <cell r="AV21">
            <v>-528939.28</v>
          </cell>
          <cell r="AW21">
            <v>-1</v>
          </cell>
          <cell r="AX21">
            <v>550220.58000000007</v>
          </cell>
          <cell r="AY21">
            <v>0</v>
          </cell>
          <cell r="AZ21">
            <v>0</v>
          </cell>
          <cell r="BA21">
            <v>-550220.58000000007</v>
          </cell>
          <cell r="BB21">
            <v>-1</v>
          </cell>
          <cell r="BC21">
            <v>1715197.6</v>
          </cell>
          <cell r="BD21">
            <v>0</v>
          </cell>
          <cell r="BE21">
            <v>0</v>
          </cell>
          <cell r="BF21">
            <v>-1715197.6</v>
          </cell>
          <cell r="BG21">
            <v>-1</v>
          </cell>
          <cell r="BH21">
            <v>571139.42000000004</v>
          </cell>
          <cell r="BI21">
            <v>0</v>
          </cell>
          <cell r="BJ21">
            <v>0</v>
          </cell>
          <cell r="BK21">
            <v>-571139.42000000004</v>
          </cell>
          <cell r="BL21">
            <v>-1</v>
          </cell>
          <cell r="BM21">
            <v>575237.54</v>
          </cell>
          <cell r="BN21">
            <v>0</v>
          </cell>
          <cell r="BO21">
            <v>0</v>
          </cell>
          <cell r="BP21">
            <v>-575237.54</v>
          </cell>
          <cell r="BQ21">
            <v>-1</v>
          </cell>
          <cell r="BR21">
            <v>568820.6399999999</v>
          </cell>
          <cell r="BS21">
            <v>0</v>
          </cell>
          <cell r="BT21">
            <v>0</v>
          </cell>
          <cell r="BU21">
            <v>-568820.6399999999</v>
          </cell>
          <cell r="BV21">
            <v>-1</v>
          </cell>
          <cell r="BW21">
            <v>1639225.7399999998</v>
          </cell>
          <cell r="BX21">
            <v>0</v>
          </cell>
          <cell r="BY21">
            <v>0</v>
          </cell>
          <cell r="BZ21">
            <v>-1639225.7399999998</v>
          </cell>
          <cell r="CA21">
            <v>-1</v>
          </cell>
          <cell r="CB21">
            <v>546833.39</v>
          </cell>
          <cell r="CC21">
            <v>0</v>
          </cell>
          <cell r="CD21">
            <v>0</v>
          </cell>
          <cell r="CE21">
            <v>-546833.39</v>
          </cell>
          <cell r="CF21">
            <v>-1</v>
          </cell>
          <cell r="CG21">
            <v>536505.69000000006</v>
          </cell>
          <cell r="CH21">
            <v>0</v>
          </cell>
          <cell r="CI21">
            <v>0</v>
          </cell>
          <cell r="CJ21">
            <v>-536505.69000000006</v>
          </cell>
          <cell r="CK21">
            <v>-1</v>
          </cell>
          <cell r="CL21">
            <v>555886.66</v>
          </cell>
          <cell r="CM21">
            <v>0</v>
          </cell>
          <cell r="CN21">
            <v>0</v>
          </cell>
          <cell r="CO21">
            <v>-555886.66</v>
          </cell>
          <cell r="CP21">
            <v>-1</v>
          </cell>
        </row>
        <row r="22">
          <cell r="B22" t="str">
            <v>1.2.1.</v>
          </cell>
          <cell r="G22">
            <v>4761176.332537001</v>
          </cell>
          <cell r="H22">
            <v>5259352</v>
          </cell>
          <cell r="I22">
            <v>1144606.58</v>
          </cell>
          <cell r="J22">
            <v>1144606.58</v>
          </cell>
          <cell r="K22">
            <v>498175.667462999</v>
          </cell>
          <cell r="L22">
            <v>1.1046328958788101</v>
          </cell>
          <cell r="M22">
            <v>-4114745.42</v>
          </cell>
          <cell r="N22">
            <v>-0.78236737529642431</v>
          </cell>
          <cell r="O22">
            <v>1173646.93</v>
          </cell>
          <cell r="P22">
            <v>1144606.58</v>
          </cell>
          <cell r="Q22">
            <v>1144606.58</v>
          </cell>
          <cell r="R22">
            <v>-29040.34999999986</v>
          </cell>
          <cell r="S22">
            <v>-2.4743685053561948E-2</v>
          </cell>
          <cell r="T22">
            <v>389815.85</v>
          </cell>
          <cell r="U22">
            <v>366351.39</v>
          </cell>
          <cell r="V22">
            <v>366351.39</v>
          </cell>
          <cell r="W22">
            <v>-23464.459999999963</v>
          </cell>
          <cell r="X22">
            <v>-6.0193704283702076E-2</v>
          </cell>
          <cell r="Y22">
            <v>385965.56</v>
          </cell>
          <cell r="Z22">
            <v>376659.07</v>
          </cell>
          <cell r="AA22">
            <v>376659.07</v>
          </cell>
          <cell r="AB22">
            <v>-9306.4899999999907</v>
          </cell>
          <cell r="AC22">
            <v>-2.4112229080750058E-2</v>
          </cell>
          <cell r="AD22">
            <v>397865.52</v>
          </cell>
          <cell r="AE22">
            <v>401596.12</v>
          </cell>
          <cell r="AF22">
            <v>401596.12</v>
          </cell>
          <cell r="AG22">
            <v>3730.5999999999767</v>
          </cell>
          <cell r="AH22">
            <v>9.3765350664214431E-3</v>
          </cell>
          <cell r="AI22">
            <v>1317608.99</v>
          </cell>
          <cell r="AJ22">
            <v>0</v>
          </cell>
          <cell r="AK22">
            <v>0</v>
          </cell>
          <cell r="AL22">
            <v>-1317608.99</v>
          </cell>
          <cell r="AM22">
            <v>-1</v>
          </cell>
          <cell r="AN22">
            <v>426760.3</v>
          </cell>
          <cell r="AO22">
            <v>0</v>
          </cell>
          <cell r="AP22">
            <v>0</v>
          </cell>
          <cell r="AQ22">
            <v>-426760.3</v>
          </cell>
          <cell r="AR22">
            <v>-1</v>
          </cell>
          <cell r="AS22">
            <v>434785.14</v>
          </cell>
          <cell r="AT22">
            <v>0</v>
          </cell>
          <cell r="AU22">
            <v>0</v>
          </cell>
          <cell r="AV22">
            <v>-434785.14</v>
          </cell>
          <cell r="AW22">
            <v>-1</v>
          </cell>
          <cell r="AX22">
            <v>456063.55</v>
          </cell>
          <cell r="AY22">
            <v>0</v>
          </cell>
          <cell r="AZ22">
            <v>0</v>
          </cell>
          <cell r="BA22">
            <v>-456063.55</v>
          </cell>
          <cell r="BB22">
            <v>-1</v>
          </cell>
          <cell r="BC22">
            <v>1421752.44</v>
          </cell>
          <cell r="BD22">
            <v>0</v>
          </cell>
          <cell r="BE22">
            <v>0</v>
          </cell>
          <cell r="BF22">
            <v>-1421752.44</v>
          </cell>
          <cell r="BG22">
            <v>-1</v>
          </cell>
          <cell r="BH22">
            <v>473279.18</v>
          </cell>
          <cell r="BI22">
            <v>0</v>
          </cell>
          <cell r="BJ22">
            <v>0</v>
          </cell>
          <cell r="BK22">
            <v>-473279.18</v>
          </cell>
          <cell r="BL22">
            <v>-1</v>
          </cell>
          <cell r="BM22">
            <v>477387.85</v>
          </cell>
          <cell r="BN22">
            <v>0</v>
          </cell>
          <cell r="BO22">
            <v>0</v>
          </cell>
          <cell r="BP22">
            <v>-477387.85</v>
          </cell>
          <cell r="BQ22">
            <v>-1</v>
          </cell>
          <cell r="BR22">
            <v>471085.41</v>
          </cell>
          <cell r="BS22">
            <v>0</v>
          </cell>
          <cell r="BT22">
            <v>0</v>
          </cell>
          <cell r="BU22">
            <v>-471085.41</v>
          </cell>
          <cell r="BV22">
            <v>-1</v>
          </cell>
          <cell r="BW22">
            <v>1346343.64</v>
          </cell>
          <cell r="BX22">
            <v>0</v>
          </cell>
          <cell r="BY22">
            <v>0</v>
          </cell>
          <cell r="BZ22">
            <v>-1346343.64</v>
          </cell>
          <cell r="CA22">
            <v>-1</v>
          </cell>
          <cell r="CB22">
            <v>449200.26</v>
          </cell>
          <cell r="CC22">
            <v>0</v>
          </cell>
          <cell r="CD22">
            <v>0</v>
          </cell>
          <cell r="CE22">
            <v>-449200.26</v>
          </cell>
          <cell r="CF22">
            <v>-1</v>
          </cell>
          <cell r="CG22">
            <v>438879.46</v>
          </cell>
          <cell r="CH22">
            <v>0</v>
          </cell>
          <cell r="CI22">
            <v>0</v>
          </cell>
          <cell r="CJ22">
            <v>-438879.46</v>
          </cell>
          <cell r="CK22">
            <v>-1</v>
          </cell>
          <cell r="CL22">
            <v>458263.92</v>
          </cell>
          <cell r="CM22">
            <v>0</v>
          </cell>
          <cell r="CN22">
            <v>0</v>
          </cell>
          <cell r="CO22">
            <v>-458263.92</v>
          </cell>
          <cell r="CP22">
            <v>-1</v>
          </cell>
        </row>
        <row r="23">
          <cell r="B23" t="str">
            <v>1.2.2.</v>
          </cell>
          <cell r="G23">
            <v>466139.6100000001</v>
          </cell>
          <cell r="H23">
            <v>417490.86</v>
          </cell>
          <cell r="I23">
            <v>109740.97</v>
          </cell>
          <cell r="J23">
            <v>109740.97</v>
          </cell>
          <cell r="K23">
            <v>-48648.750000000116</v>
          </cell>
          <cell r="L23">
            <v>0.89563480777786697</v>
          </cell>
          <cell r="M23">
            <v>-307749.89</v>
          </cell>
          <cell r="N23">
            <v>-0.7371416226932489</v>
          </cell>
          <cell r="O23">
            <v>104545.92</v>
          </cell>
          <cell r="P23">
            <v>109740.97</v>
          </cell>
          <cell r="Q23">
            <v>109740.97</v>
          </cell>
          <cell r="R23">
            <v>5195.0500000000029</v>
          </cell>
          <cell r="S23">
            <v>4.9691561373222504E-2</v>
          </cell>
          <cell r="T23">
            <v>34848.639999999999</v>
          </cell>
          <cell r="U23">
            <v>36055.9</v>
          </cell>
          <cell r="V23">
            <v>36055.9</v>
          </cell>
          <cell r="W23">
            <v>1207.260000000002</v>
          </cell>
          <cell r="X23">
            <v>3.4642958807000745E-2</v>
          </cell>
          <cell r="Y23">
            <v>34848.639999999999</v>
          </cell>
          <cell r="Z23">
            <v>38769.21</v>
          </cell>
          <cell r="AA23">
            <v>38769.21</v>
          </cell>
          <cell r="AB23">
            <v>3920.5699999999997</v>
          </cell>
          <cell r="AC23">
            <v>0.11250281216139291</v>
          </cell>
          <cell r="AD23">
            <v>34848.639999999999</v>
          </cell>
          <cell r="AE23">
            <v>34915.86</v>
          </cell>
          <cell r="AF23">
            <v>34915.86</v>
          </cell>
          <cell r="AG23">
            <v>67.220000000001164</v>
          </cell>
          <cell r="AH23">
            <v>1.9289131512736368E-3</v>
          </cell>
          <cell r="AI23">
            <v>104545.92</v>
          </cell>
          <cell r="AJ23">
            <v>0</v>
          </cell>
          <cell r="AK23">
            <v>0</v>
          </cell>
          <cell r="AL23">
            <v>-104545.92</v>
          </cell>
          <cell r="AM23">
            <v>-1</v>
          </cell>
          <cell r="AN23">
            <v>34848.639999999999</v>
          </cell>
          <cell r="AO23">
            <v>0</v>
          </cell>
          <cell r="AP23">
            <v>0</v>
          </cell>
          <cell r="AQ23">
            <v>-34848.639999999999</v>
          </cell>
          <cell r="AR23">
            <v>-1</v>
          </cell>
          <cell r="AS23">
            <v>34848.639999999999</v>
          </cell>
          <cell r="AT23">
            <v>0</v>
          </cell>
          <cell r="AU23">
            <v>0</v>
          </cell>
          <cell r="AV23">
            <v>-34848.639999999999</v>
          </cell>
          <cell r="AW23">
            <v>-1</v>
          </cell>
          <cell r="AX23">
            <v>34848.639999999999</v>
          </cell>
          <cell r="AY23">
            <v>0</v>
          </cell>
          <cell r="AZ23">
            <v>0</v>
          </cell>
          <cell r="BA23">
            <v>-34848.639999999999</v>
          </cell>
          <cell r="BB23">
            <v>-1</v>
          </cell>
          <cell r="BC23">
            <v>104441.34</v>
          </cell>
          <cell r="BD23">
            <v>0</v>
          </cell>
          <cell r="BE23">
            <v>0</v>
          </cell>
          <cell r="BF23">
            <v>-104441.34</v>
          </cell>
          <cell r="BG23">
            <v>-1</v>
          </cell>
          <cell r="BH23">
            <v>34848.639999999999</v>
          </cell>
          <cell r="BI23">
            <v>0</v>
          </cell>
          <cell r="BJ23">
            <v>0</v>
          </cell>
          <cell r="BK23">
            <v>-34848.639999999999</v>
          </cell>
          <cell r="BL23">
            <v>-1</v>
          </cell>
          <cell r="BM23">
            <v>34848.639999999999</v>
          </cell>
          <cell r="BN23">
            <v>0</v>
          </cell>
          <cell r="BO23">
            <v>0</v>
          </cell>
          <cell r="BP23">
            <v>-34848.639999999999</v>
          </cell>
          <cell r="BQ23">
            <v>-1</v>
          </cell>
          <cell r="BR23">
            <v>34744.06</v>
          </cell>
          <cell r="BS23">
            <v>0</v>
          </cell>
          <cell r="BT23">
            <v>0</v>
          </cell>
          <cell r="BU23">
            <v>-34744.06</v>
          </cell>
          <cell r="BV23">
            <v>-1</v>
          </cell>
          <cell r="BW23">
            <v>103957.68</v>
          </cell>
          <cell r="BX23">
            <v>0</v>
          </cell>
          <cell r="BY23">
            <v>0</v>
          </cell>
          <cell r="BZ23">
            <v>-103957.68</v>
          </cell>
          <cell r="CA23">
            <v>-1</v>
          </cell>
          <cell r="CB23">
            <v>34652.559999999998</v>
          </cell>
          <cell r="CC23">
            <v>0</v>
          </cell>
          <cell r="CD23">
            <v>0</v>
          </cell>
          <cell r="CE23">
            <v>-34652.559999999998</v>
          </cell>
          <cell r="CF23">
            <v>-1</v>
          </cell>
          <cell r="CG23">
            <v>34652.559999999998</v>
          </cell>
          <cell r="CH23">
            <v>0</v>
          </cell>
          <cell r="CI23">
            <v>0</v>
          </cell>
          <cell r="CJ23">
            <v>-34652.559999999998</v>
          </cell>
          <cell r="CK23">
            <v>-1</v>
          </cell>
          <cell r="CL23">
            <v>34652.559999999998</v>
          </cell>
          <cell r="CM23">
            <v>0</v>
          </cell>
          <cell r="CN23">
            <v>0</v>
          </cell>
          <cell r="CO23">
            <v>-34652.559999999998</v>
          </cell>
          <cell r="CP23">
            <v>-1</v>
          </cell>
        </row>
        <row r="24">
          <cell r="B24" t="str">
            <v>1.2.3.</v>
          </cell>
          <cell r="G24">
            <v>271870.78999999998</v>
          </cell>
          <cell r="H24">
            <v>296017.02</v>
          </cell>
          <cell r="I24">
            <v>82306.570000000007</v>
          </cell>
          <cell r="J24">
            <v>82306.570000000007</v>
          </cell>
          <cell r="K24">
            <v>24146.23000000004</v>
          </cell>
          <cell r="L24">
            <v>1.0888150948470781</v>
          </cell>
          <cell r="M24">
            <v>-213710.45</v>
          </cell>
          <cell r="N24">
            <v>-0.72195325120156939</v>
          </cell>
          <cell r="O24">
            <v>68324.09</v>
          </cell>
          <cell r="P24">
            <v>82306.570000000007</v>
          </cell>
          <cell r="Q24">
            <v>82306.570000000007</v>
          </cell>
          <cell r="R24">
            <v>13982.48000000001</v>
          </cell>
          <cell r="S24">
            <v>0.20464934110355526</v>
          </cell>
          <cell r="T24">
            <v>22771.97</v>
          </cell>
          <cell r="U24">
            <v>22499.8</v>
          </cell>
          <cell r="V24">
            <v>22499.8</v>
          </cell>
          <cell r="W24">
            <v>-272.17000000000189</v>
          </cell>
          <cell r="X24">
            <v>-1.1951974291201095E-2</v>
          </cell>
          <cell r="Y24">
            <v>22774.77</v>
          </cell>
          <cell r="Z24">
            <v>26782.11</v>
          </cell>
          <cell r="AA24">
            <v>26782.11</v>
          </cell>
          <cell r="AB24">
            <v>4007.34</v>
          </cell>
          <cell r="AC24">
            <v>0.17595523467415908</v>
          </cell>
          <cell r="AD24">
            <v>22777.35</v>
          </cell>
          <cell r="AE24">
            <v>33024.660000000003</v>
          </cell>
          <cell r="AF24">
            <v>33024.660000000003</v>
          </cell>
          <cell r="AG24">
            <v>10247.310000000005</v>
          </cell>
          <cell r="AH24">
            <v>0.44989035159928648</v>
          </cell>
          <cell r="AI24">
            <v>68356.639999999999</v>
          </cell>
          <cell r="AJ24">
            <v>0</v>
          </cell>
          <cell r="AK24">
            <v>0</v>
          </cell>
          <cell r="AL24">
            <v>-68356.639999999999</v>
          </cell>
          <cell r="AM24">
            <v>-1</v>
          </cell>
          <cell r="AN24">
            <v>22777.46</v>
          </cell>
          <cell r="AO24">
            <v>0</v>
          </cell>
          <cell r="AP24">
            <v>0</v>
          </cell>
          <cell r="AQ24">
            <v>-22777.46</v>
          </cell>
          <cell r="AR24">
            <v>-1</v>
          </cell>
          <cell r="AS24">
            <v>22777.46</v>
          </cell>
          <cell r="AT24">
            <v>0</v>
          </cell>
          <cell r="AU24">
            <v>0</v>
          </cell>
          <cell r="AV24">
            <v>-22777.46</v>
          </cell>
          <cell r="AW24">
            <v>-1</v>
          </cell>
          <cell r="AX24">
            <v>22801.72</v>
          </cell>
          <cell r="AY24">
            <v>0</v>
          </cell>
          <cell r="AZ24">
            <v>0</v>
          </cell>
          <cell r="BA24">
            <v>-22801.72</v>
          </cell>
          <cell r="BB24">
            <v>-1</v>
          </cell>
          <cell r="BC24">
            <v>79612.03</v>
          </cell>
          <cell r="BD24">
            <v>0</v>
          </cell>
          <cell r="BE24">
            <v>0</v>
          </cell>
          <cell r="BF24">
            <v>-79612.03</v>
          </cell>
          <cell r="BG24">
            <v>-1</v>
          </cell>
          <cell r="BH24">
            <v>26526.3</v>
          </cell>
          <cell r="BI24">
            <v>0</v>
          </cell>
          <cell r="BJ24">
            <v>0</v>
          </cell>
          <cell r="BK24">
            <v>-26526.3</v>
          </cell>
          <cell r="BL24">
            <v>-1</v>
          </cell>
          <cell r="BM24">
            <v>26537.119999999999</v>
          </cell>
          <cell r="BN24">
            <v>0</v>
          </cell>
          <cell r="BO24">
            <v>0</v>
          </cell>
          <cell r="BP24">
            <v>-26537.119999999999</v>
          </cell>
          <cell r="BQ24">
            <v>-1</v>
          </cell>
          <cell r="BR24">
            <v>26548.61</v>
          </cell>
          <cell r="BS24">
            <v>0</v>
          </cell>
          <cell r="BT24">
            <v>0</v>
          </cell>
          <cell r="BU24">
            <v>-26548.61</v>
          </cell>
          <cell r="BV24">
            <v>-1</v>
          </cell>
          <cell r="BW24">
            <v>79724.260000000009</v>
          </cell>
          <cell r="BX24">
            <v>0</v>
          </cell>
          <cell r="BY24">
            <v>0</v>
          </cell>
          <cell r="BZ24">
            <v>-79724.260000000009</v>
          </cell>
          <cell r="CA24">
            <v>-1</v>
          </cell>
          <cell r="CB24">
            <v>26559.38</v>
          </cell>
          <cell r="CC24">
            <v>0</v>
          </cell>
          <cell r="CD24">
            <v>0</v>
          </cell>
          <cell r="CE24">
            <v>-26559.38</v>
          </cell>
          <cell r="CF24">
            <v>-1</v>
          </cell>
          <cell r="CG24">
            <v>26573.5</v>
          </cell>
          <cell r="CH24">
            <v>0</v>
          </cell>
          <cell r="CI24">
            <v>0</v>
          </cell>
          <cell r="CJ24">
            <v>-26573.5</v>
          </cell>
          <cell r="CK24">
            <v>-1</v>
          </cell>
          <cell r="CL24">
            <v>26591.38</v>
          </cell>
          <cell r="CM24">
            <v>0</v>
          </cell>
          <cell r="CN24">
            <v>0</v>
          </cell>
          <cell r="CO24">
            <v>-26591.38</v>
          </cell>
          <cell r="CP24">
            <v>-1</v>
          </cell>
        </row>
        <row r="25">
          <cell r="B25" t="str">
            <v>1.2.4.</v>
          </cell>
          <cell r="G25">
            <v>408502.87300000002</v>
          </cell>
          <cell r="H25">
            <v>436039.4800000001</v>
          </cell>
          <cell r="I25">
            <v>109501.94</v>
          </cell>
          <cell r="J25">
            <v>109501.94</v>
          </cell>
          <cell r="K25">
            <v>27536.607000000076</v>
          </cell>
          <cell r="L25">
            <v>1.0674086005754972</v>
          </cell>
          <cell r="M25">
            <v>-326537.5400000001</v>
          </cell>
          <cell r="N25">
            <v>-0.74887150126864666</v>
          </cell>
          <cell r="O25">
            <v>107863.41</v>
          </cell>
          <cell r="P25">
            <v>109501.94</v>
          </cell>
          <cell r="Q25">
            <v>109501.94</v>
          </cell>
          <cell r="R25">
            <v>1638.5299999999988</v>
          </cell>
          <cell r="S25">
            <v>1.5190786198952866E-2</v>
          </cell>
          <cell r="T25">
            <v>35975.839999999997</v>
          </cell>
          <cell r="U25">
            <v>35995.1</v>
          </cell>
          <cell r="V25">
            <v>35995.1</v>
          </cell>
          <cell r="W25">
            <v>19.260000000002037</v>
          </cell>
          <cell r="X25">
            <v>5.353592855650291E-4</v>
          </cell>
          <cell r="Y25">
            <v>35954.47</v>
          </cell>
          <cell r="Z25">
            <v>36699.879999999997</v>
          </cell>
          <cell r="AA25">
            <v>36699.879999999997</v>
          </cell>
          <cell r="AB25">
            <v>745.40999999999622</v>
          </cell>
          <cell r="AC25">
            <v>2.0732053622261715E-2</v>
          </cell>
          <cell r="AD25">
            <v>35933.1</v>
          </cell>
          <cell r="AE25">
            <v>36806.959999999999</v>
          </cell>
          <cell r="AF25">
            <v>36806.959999999999</v>
          </cell>
          <cell r="AG25">
            <v>873.86000000000058</v>
          </cell>
          <cell r="AH25">
            <v>2.4319081849325519E-2</v>
          </cell>
          <cell r="AI25">
            <v>109584.12000000001</v>
          </cell>
          <cell r="AJ25">
            <v>0</v>
          </cell>
          <cell r="AK25">
            <v>0</v>
          </cell>
          <cell r="AL25">
            <v>-109584.12000000001</v>
          </cell>
          <cell r="AM25">
            <v>-1</v>
          </cell>
          <cell r="AN25">
            <v>36549.410000000003</v>
          </cell>
          <cell r="AO25">
            <v>0</v>
          </cell>
          <cell r="AP25">
            <v>0</v>
          </cell>
          <cell r="AQ25">
            <v>-36549.410000000003</v>
          </cell>
          <cell r="AR25">
            <v>-1</v>
          </cell>
          <cell r="AS25">
            <v>36528.04</v>
          </cell>
          <cell r="AT25">
            <v>0</v>
          </cell>
          <cell r="AU25">
            <v>0</v>
          </cell>
          <cell r="AV25">
            <v>-36528.04</v>
          </cell>
          <cell r="AW25">
            <v>-1</v>
          </cell>
          <cell r="AX25">
            <v>36506.67</v>
          </cell>
          <cell r="AY25">
            <v>0</v>
          </cell>
          <cell r="AZ25">
            <v>0</v>
          </cell>
          <cell r="BA25">
            <v>-36506.67</v>
          </cell>
          <cell r="BB25">
            <v>-1</v>
          </cell>
          <cell r="BC25">
            <v>109391.79000000001</v>
          </cell>
          <cell r="BD25">
            <v>0</v>
          </cell>
          <cell r="BE25">
            <v>0</v>
          </cell>
          <cell r="BF25">
            <v>-109391.79000000001</v>
          </cell>
          <cell r="BG25">
            <v>-1</v>
          </cell>
          <cell r="BH25">
            <v>36485.300000000003</v>
          </cell>
          <cell r="BI25">
            <v>0</v>
          </cell>
          <cell r="BJ25">
            <v>0</v>
          </cell>
          <cell r="BK25">
            <v>-36485.300000000003</v>
          </cell>
          <cell r="BL25">
            <v>-1</v>
          </cell>
          <cell r="BM25">
            <v>36463.93</v>
          </cell>
          <cell r="BN25">
            <v>0</v>
          </cell>
          <cell r="BO25">
            <v>0</v>
          </cell>
          <cell r="BP25">
            <v>-36463.93</v>
          </cell>
          <cell r="BQ25">
            <v>-1</v>
          </cell>
          <cell r="BR25">
            <v>36442.559999999998</v>
          </cell>
          <cell r="BS25">
            <v>0</v>
          </cell>
          <cell r="BT25">
            <v>0</v>
          </cell>
          <cell r="BU25">
            <v>-36442.559999999998</v>
          </cell>
          <cell r="BV25">
            <v>-1</v>
          </cell>
          <cell r="BW25">
            <v>109200.16</v>
          </cell>
          <cell r="BX25">
            <v>0</v>
          </cell>
          <cell r="BY25">
            <v>0</v>
          </cell>
          <cell r="BZ25">
            <v>-109200.16</v>
          </cell>
          <cell r="CA25">
            <v>-1</v>
          </cell>
          <cell r="CB25">
            <v>36421.19</v>
          </cell>
          <cell r="CC25">
            <v>0</v>
          </cell>
          <cell r="CD25">
            <v>0</v>
          </cell>
          <cell r="CE25">
            <v>-36421.19</v>
          </cell>
          <cell r="CF25">
            <v>-1</v>
          </cell>
          <cell r="CG25">
            <v>36400.17</v>
          </cell>
          <cell r="CH25">
            <v>0</v>
          </cell>
          <cell r="CI25">
            <v>0</v>
          </cell>
          <cell r="CJ25">
            <v>-36400.17</v>
          </cell>
          <cell r="CK25">
            <v>-1</v>
          </cell>
          <cell r="CL25">
            <v>36378.800000000003</v>
          </cell>
          <cell r="CM25">
            <v>0</v>
          </cell>
          <cell r="CN25">
            <v>0</v>
          </cell>
          <cell r="CO25">
            <v>-36378.800000000003</v>
          </cell>
          <cell r="CP25">
            <v>-1</v>
          </cell>
        </row>
        <row r="26">
          <cell r="B26" t="str">
            <v>1.3.</v>
          </cell>
          <cell r="G26">
            <v>2538436.7325439998</v>
          </cell>
          <cell r="H26">
            <v>2668571.8906999994</v>
          </cell>
          <cell r="I26">
            <v>576139.30073000002</v>
          </cell>
          <cell r="J26">
            <v>576139.30073000002</v>
          </cell>
          <cell r="K26">
            <v>130135.15815599961</v>
          </cell>
          <cell r="L26">
            <v>1.0512658663056689</v>
          </cell>
          <cell r="M26">
            <v>-2092432.5899699994</v>
          </cell>
          <cell r="N26">
            <v>-0.78410201248920763</v>
          </cell>
          <cell r="O26">
            <v>570204.54180000001</v>
          </cell>
          <cell r="P26">
            <v>576139.30073000002</v>
          </cell>
          <cell r="Q26">
            <v>576139.30073000002</v>
          </cell>
          <cell r="R26">
            <v>5934.7589300000109</v>
          </cell>
          <cell r="S26">
            <v>1.0408122866340852E-2</v>
          </cell>
          <cell r="T26">
            <v>194143.23910000001</v>
          </cell>
          <cell r="U26">
            <v>206575.06567999997</v>
          </cell>
          <cell r="V26">
            <v>206575.06567999997</v>
          </cell>
          <cell r="W26">
            <v>12431.826579999964</v>
          </cell>
          <cell r="X26">
            <v>6.4034300847306547E-2</v>
          </cell>
          <cell r="Y26">
            <v>176335.76289999997</v>
          </cell>
          <cell r="Z26">
            <v>168144.01799999998</v>
          </cell>
          <cell r="AA26">
            <v>168144.01799999998</v>
          </cell>
          <cell r="AB26">
            <v>-8191.7448999999906</v>
          </cell>
          <cell r="AC26">
            <v>-4.6455380152496506E-2</v>
          </cell>
          <cell r="AD26">
            <v>199725.53980000003</v>
          </cell>
          <cell r="AE26">
            <v>201420.21705000001</v>
          </cell>
          <cell r="AF26">
            <v>201420.21705000001</v>
          </cell>
          <cell r="AG26">
            <v>1694.6772499999788</v>
          </cell>
          <cell r="AH26">
            <v>8.4850302655183896E-3</v>
          </cell>
          <cell r="AI26">
            <v>701420.78499999992</v>
          </cell>
          <cell r="AJ26">
            <v>0</v>
          </cell>
          <cell r="AK26">
            <v>0</v>
          </cell>
          <cell r="AL26">
            <v>-701420.78499999992</v>
          </cell>
          <cell r="AM26">
            <v>-1</v>
          </cell>
          <cell r="AN26">
            <v>207469.71879999997</v>
          </cell>
          <cell r="AO26">
            <v>0</v>
          </cell>
          <cell r="AP26">
            <v>0</v>
          </cell>
          <cell r="AQ26">
            <v>-207469.71879999997</v>
          </cell>
          <cell r="AR26">
            <v>-1</v>
          </cell>
          <cell r="AS26">
            <v>237825.84349999999</v>
          </cell>
          <cell r="AT26">
            <v>0</v>
          </cell>
          <cell r="AU26">
            <v>0</v>
          </cell>
          <cell r="AV26">
            <v>-237825.84349999999</v>
          </cell>
          <cell r="AW26">
            <v>-1</v>
          </cell>
          <cell r="AX26">
            <v>256125.22269999998</v>
          </cell>
          <cell r="AY26">
            <v>0</v>
          </cell>
          <cell r="AZ26">
            <v>0</v>
          </cell>
          <cell r="BA26">
            <v>-256125.22269999998</v>
          </cell>
          <cell r="BB26">
            <v>-1</v>
          </cell>
          <cell r="BC26">
            <v>793089.77999999991</v>
          </cell>
          <cell r="BD26">
            <v>0</v>
          </cell>
          <cell r="BE26">
            <v>0</v>
          </cell>
          <cell r="BF26">
            <v>-793089.77999999991</v>
          </cell>
          <cell r="BG26">
            <v>-1</v>
          </cell>
          <cell r="BH26">
            <v>271499.47769999999</v>
          </cell>
          <cell r="BI26">
            <v>0</v>
          </cell>
          <cell r="BJ26">
            <v>0</v>
          </cell>
          <cell r="BK26">
            <v>-271499.47769999999</v>
          </cell>
          <cell r="BL26">
            <v>-1</v>
          </cell>
          <cell r="BM26">
            <v>274113.62609999999</v>
          </cell>
          <cell r="BN26">
            <v>0</v>
          </cell>
          <cell r="BO26">
            <v>0</v>
          </cell>
          <cell r="BP26">
            <v>-274113.62609999999</v>
          </cell>
          <cell r="BQ26">
            <v>-1</v>
          </cell>
          <cell r="BR26">
            <v>247476.67620000002</v>
          </cell>
          <cell r="BS26">
            <v>0</v>
          </cell>
          <cell r="BT26">
            <v>0</v>
          </cell>
          <cell r="BU26">
            <v>-247476.67620000002</v>
          </cell>
          <cell r="BV26">
            <v>-1</v>
          </cell>
          <cell r="BW26">
            <v>603856.78389999992</v>
          </cell>
          <cell r="BX26">
            <v>0</v>
          </cell>
          <cell r="BY26">
            <v>0</v>
          </cell>
          <cell r="BZ26">
            <v>-603856.78389999992</v>
          </cell>
          <cell r="CA26">
            <v>-1</v>
          </cell>
          <cell r="CB26">
            <v>217103.3265</v>
          </cell>
          <cell r="CC26">
            <v>0</v>
          </cell>
          <cell r="CD26">
            <v>0</v>
          </cell>
          <cell r="CE26">
            <v>-217103.3265</v>
          </cell>
          <cell r="CF26">
            <v>-1</v>
          </cell>
          <cell r="CG26">
            <v>194624.39630000002</v>
          </cell>
          <cell r="CH26">
            <v>0</v>
          </cell>
          <cell r="CI26">
            <v>0</v>
          </cell>
          <cell r="CJ26">
            <v>-194624.39630000002</v>
          </cell>
          <cell r="CK26">
            <v>-1</v>
          </cell>
          <cell r="CL26">
            <v>192129.06109999999</v>
          </cell>
          <cell r="CM26">
            <v>0</v>
          </cell>
          <cell r="CN26">
            <v>0</v>
          </cell>
          <cell r="CO26">
            <v>-192129.06109999999</v>
          </cell>
          <cell r="CP26">
            <v>-1</v>
          </cell>
        </row>
        <row r="27">
          <cell r="B27" t="str">
            <v>1.3.1.</v>
          </cell>
          <cell r="G27">
            <v>1288591.9100000001</v>
          </cell>
          <cell r="H27">
            <v>1340118.8229999999</v>
          </cell>
          <cell r="I27">
            <v>264061.76</v>
          </cell>
          <cell r="J27">
            <v>264061.76</v>
          </cell>
          <cell r="K27">
            <v>51526.912999999709</v>
          </cell>
          <cell r="L27">
            <v>1.0399869909163093</v>
          </cell>
          <cell r="M27">
            <v>-1076057.0629999998</v>
          </cell>
          <cell r="N27">
            <v>-0.80295645769016999</v>
          </cell>
          <cell r="O27">
            <v>274813.98450000002</v>
          </cell>
          <cell r="P27">
            <v>264061.76</v>
          </cell>
          <cell r="Q27">
            <v>264061.76</v>
          </cell>
          <cell r="R27">
            <v>-10752.224500000011</v>
          </cell>
          <cell r="S27">
            <v>-3.9125463427789997E-2</v>
          </cell>
          <cell r="T27">
            <v>92240.432499999995</v>
          </cell>
          <cell r="U27">
            <v>85482.239999999991</v>
          </cell>
          <cell r="V27">
            <v>85482.239999999991</v>
          </cell>
          <cell r="W27">
            <v>-6758.1925000000047</v>
          </cell>
          <cell r="X27">
            <v>-7.3267138030819634E-2</v>
          </cell>
          <cell r="Y27">
            <v>85782.171999999991</v>
          </cell>
          <cell r="Z27">
            <v>80533.649999999994</v>
          </cell>
          <cell r="AA27">
            <v>80533.649999999994</v>
          </cell>
          <cell r="AB27">
            <v>-5248.5219999999972</v>
          </cell>
          <cell r="AC27">
            <v>-6.1184298294522099E-2</v>
          </cell>
          <cell r="AD27">
            <v>96791.380000000019</v>
          </cell>
          <cell r="AE27">
            <v>98045.87</v>
          </cell>
          <cell r="AF27">
            <v>98045.87</v>
          </cell>
          <cell r="AG27">
            <v>1254.4899999999761</v>
          </cell>
          <cell r="AH27">
            <v>1.2960761588480141E-2</v>
          </cell>
          <cell r="AI27">
            <v>353640.0955</v>
          </cell>
          <cell r="AJ27">
            <v>0</v>
          </cell>
          <cell r="AK27">
            <v>0</v>
          </cell>
          <cell r="AL27">
            <v>-353640.0955</v>
          </cell>
          <cell r="AM27">
            <v>-1</v>
          </cell>
          <cell r="AN27">
            <v>100268.15149999999</v>
          </cell>
          <cell r="AO27">
            <v>0</v>
          </cell>
          <cell r="AP27">
            <v>0</v>
          </cell>
          <cell r="AQ27">
            <v>-100268.15149999999</v>
          </cell>
          <cell r="AR27">
            <v>-1</v>
          </cell>
          <cell r="AS27">
            <v>119928.62999999999</v>
          </cell>
          <cell r="AT27">
            <v>0</v>
          </cell>
          <cell r="AU27">
            <v>0</v>
          </cell>
          <cell r="AV27">
            <v>-119928.62999999999</v>
          </cell>
          <cell r="AW27">
            <v>-1</v>
          </cell>
          <cell r="AX27">
            <v>133443.31400000001</v>
          </cell>
          <cell r="AY27">
            <v>0</v>
          </cell>
          <cell r="AZ27">
            <v>0</v>
          </cell>
          <cell r="BA27">
            <v>-133443.31400000001</v>
          </cell>
          <cell r="BB27">
            <v>-1</v>
          </cell>
          <cell r="BC27">
            <v>419325.1116</v>
          </cell>
          <cell r="BD27">
            <v>0</v>
          </cell>
          <cell r="BE27">
            <v>0</v>
          </cell>
          <cell r="BF27">
            <v>-419325.1116</v>
          </cell>
          <cell r="BG27">
            <v>-1</v>
          </cell>
          <cell r="BH27">
            <v>143543.92499999999</v>
          </cell>
          <cell r="BI27">
            <v>0</v>
          </cell>
          <cell r="BJ27">
            <v>0</v>
          </cell>
          <cell r="BK27">
            <v>-143543.92499999999</v>
          </cell>
          <cell r="BL27">
            <v>-1</v>
          </cell>
          <cell r="BM27">
            <v>146170.15090000001</v>
          </cell>
          <cell r="BN27">
            <v>0</v>
          </cell>
          <cell r="BO27">
            <v>0</v>
          </cell>
          <cell r="BP27">
            <v>-146170.15090000001</v>
          </cell>
          <cell r="BQ27">
            <v>-1</v>
          </cell>
          <cell r="BR27">
            <v>129611.03570000001</v>
          </cell>
          <cell r="BS27">
            <v>0</v>
          </cell>
          <cell r="BT27">
            <v>0</v>
          </cell>
          <cell r="BU27">
            <v>-129611.03570000001</v>
          </cell>
          <cell r="BV27">
            <v>-1</v>
          </cell>
          <cell r="BW27">
            <v>292339.63139999995</v>
          </cell>
          <cell r="BX27">
            <v>0</v>
          </cell>
          <cell r="BY27">
            <v>0</v>
          </cell>
          <cell r="BZ27">
            <v>-292339.63139999995</v>
          </cell>
          <cell r="CA27">
            <v>-1</v>
          </cell>
          <cell r="CB27">
            <v>106768.00329999998</v>
          </cell>
          <cell r="CC27">
            <v>0</v>
          </cell>
          <cell r="CD27">
            <v>0</v>
          </cell>
          <cell r="CE27">
            <v>-106768.00329999998</v>
          </cell>
          <cell r="CF27">
            <v>-1</v>
          </cell>
          <cell r="CG27">
            <v>94080.555800000002</v>
          </cell>
          <cell r="CH27">
            <v>0</v>
          </cell>
          <cell r="CI27">
            <v>0</v>
          </cell>
          <cell r="CJ27">
            <v>-94080.555800000002</v>
          </cell>
          <cell r="CK27">
            <v>-1</v>
          </cell>
          <cell r="CL27">
            <v>91491.0723</v>
          </cell>
          <cell r="CM27">
            <v>0</v>
          </cell>
          <cell r="CN27">
            <v>0</v>
          </cell>
          <cell r="CO27">
            <v>-91491.0723</v>
          </cell>
          <cell r="CP27">
            <v>-1</v>
          </cell>
        </row>
        <row r="28">
          <cell r="B28" t="str">
            <v>1.3.2.</v>
          </cell>
          <cell r="G28">
            <v>867316.18754399999</v>
          </cell>
          <cell r="H28">
            <v>944815.43439999991</v>
          </cell>
          <cell r="I28">
            <v>223983.53504000002</v>
          </cell>
          <cell r="J28">
            <v>223983.53504000002</v>
          </cell>
          <cell r="K28">
            <v>77499.246855999925</v>
          </cell>
          <cell r="L28">
            <v>1.0893552408787115</v>
          </cell>
          <cell r="M28">
            <v>-720831.89935999992</v>
          </cell>
          <cell r="N28">
            <v>-0.76293408544681574</v>
          </cell>
          <cell r="O28">
            <v>209579.3511</v>
          </cell>
          <cell r="P28">
            <v>223983.53504000002</v>
          </cell>
          <cell r="Q28">
            <v>223983.53504000002</v>
          </cell>
          <cell r="R28">
            <v>14404.183940000017</v>
          </cell>
          <cell r="S28">
            <v>6.8729022512943549E-2</v>
          </cell>
          <cell r="T28">
            <v>72468.9084</v>
          </cell>
          <cell r="U28">
            <v>87453.72335</v>
          </cell>
          <cell r="V28">
            <v>87453.72335</v>
          </cell>
          <cell r="W28">
            <v>14984.81495</v>
          </cell>
          <cell r="X28">
            <v>0.20677577847991979</v>
          </cell>
          <cell r="Y28">
            <v>62937.001099999994</v>
          </cell>
          <cell r="Z28">
            <v>61615.188000000002</v>
          </cell>
          <cell r="AA28">
            <v>61615.188000000002</v>
          </cell>
          <cell r="AB28">
            <v>-1321.8130999999921</v>
          </cell>
          <cell r="AC28">
            <v>-2.100216211286865E-2</v>
          </cell>
          <cell r="AD28">
            <v>74173.441599999991</v>
          </cell>
          <cell r="AE28">
            <v>74914.623690000008</v>
          </cell>
          <cell r="AF28">
            <v>74914.623690000008</v>
          </cell>
          <cell r="AG28">
            <v>741.18209000001661</v>
          </cell>
          <cell r="AH28">
            <v>9.9925535880758254E-3</v>
          </cell>
          <cell r="AI28">
            <v>245792.51789999998</v>
          </cell>
          <cell r="AJ28">
            <v>0</v>
          </cell>
          <cell r="AK28">
            <v>0</v>
          </cell>
          <cell r="AL28">
            <v>-245792.51789999998</v>
          </cell>
          <cell r="AM28">
            <v>-1</v>
          </cell>
          <cell r="AN28">
            <v>75420.938900000008</v>
          </cell>
          <cell r="AO28">
            <v>0</v>
          </cell>
          <cell r="AP28">
            <v>0</v>
          </cell>
          <cell r="AQ28">
            <v>-75420.938900000008</v>
          </cell>
          <cell r="AR28">
            <v>-1</v>
          </cell>
          <cell r="AS28">
            <v>82581.885699999984</v>
          </cell>
          <cell r="AT28">
            <v>0</v>
          </cell>
          <cell r="AU28">
            <v>0</v>
          </cell>
          <cell r="AV28">
            <v>-82581.885699999984</v>
          </cell>
          <cell r="AW28">
            <v>-1</v>
          </cell>
          <cell r="AX28">
            <v>87789.693299999999</v>
          </cell>
          <cell r="AY28">
            <v>0</v>
          </cell>
          <cell r="AZ28">
            <v>0</v>
          </cell>
          <cell r="BA28">
            <v>-87789.693299999999</v>
          </cell>
          <cell r="BB28">
            <v>-1</v>
          </cell>
          <cell r="BC28">
            <v>266302.75520000001</v>
          </cell>
          <cell r="BD28">
            <v>0</v>
          </cell>
          <cell r="BE28">
            <v>0</v>
          </cell>
          <cell r="BF28">
            <v>-266302.75520000001</v>
          </cell>
          <cell r="BG28">
            <v>-1</v>
          </cell>
          <cell r="BH28">
            <v>91899.594299999997</v>
          </cell>
          <cell r="BI28">
            <v>0</v>
          </cell>
          <cell r="BJ28">
            <v>0</v>
          </cell>
          <cell r="BK28">
            <v>-91899.594299999997</v>
          </cell>
          <cell r="BL28">
            <v>-1</v>
          </cell>
          <cell r="BM28">
            <v>91279.084900000016</v>
          </cell>
          <cell r="BN28">
            <v>0</v>
          </cell>
          <cell r="BO28">
            <v>0</v>
          </cell>
          <cell r="BP28">
            <v>-91279.084900000016</v>
          </cell>
          <cell r="BQ28">
            <v>-1</v>
          </cell>
          <cell r="BR28">
            <v>83124.076000000001</v>
          </cell>
          <cell r="BS28">
            <v>0</v>
          </cell>
          <cell r="BT28">
            <v>0</v>
          </cell>
          <cell r="BU28">
            <v>-83124.076000000001</v>
          </cell>
          <cell r="BV28">
            <v>-1</v>
          </cell>
          <cell r="BW28">
            <v>223140.81020000001</v>
          </cell>
          <cell r="BX28">
            <v>0</v>
          </cell>
          <cell r="BY28">
            <v>0</v>
          </cell>
          <cell r="BZ28">
            <v>-223140.81020000001</v>
          </cell>
          <cell r="CA28">
            <v>-1</v>
          </cell>
          <cell r="CB28">
            <v>77799.306700000001</v>
          </cell>
          <cell r="CC28">
            <v>0</v>
          </cell>
          <cell r="CD28">
            <v>0</v>
          </cell>
          <cell r="CE28">
            <v>-77799.306700000001</v>
          </cell>
          <cell r="CF28">
            <v>-1</v>
          </cell>
          <cell r="CG28">
            <v>72957.121100000004</v>
          </cell>
          <cell r="CH28">
            <v>0</v>
          </cell>
          <cell r="CI28">
            <v>0</v>
          </cell>
          <cell r="CJ28">
            <v>-72957.121100000004</v>
          </cell>
          <cell r="CK28">
            <v>-1</v>
          </cell>
          <cell r="CL28">
            <v>72384.382400000002</v>
          </cell>
          <cell r="CM28">
            <v>0</v>
          </cell>
          <cell r="CN28">
            <v>0</v>
          </cell>
          <cell r="CO28">
            <v>-72384.382400000002</v>
          </cell>
          <cell r="CP28">
            <v>-1</v>
          </cell>
        </row>
        <row r="29">
          <cell r="B29" t="str">
            <v>1.3.3.</v>
          </cell>
          <cell r="G29">
            <v>361558.67499999999</v>
          </cell>
          <cell r="H29">
            <v>367268.08330000006</v>
          </cell>
          <cell r="I29">
            <v>80240.72</v>
          </cell>
          <cell r="J29">
            <v>80240.72</v>
          </cell>
          <cell r="K29">
            <v>5709.4083000000683</v>
          </cell>
          <cell r="L29">
            <v>1.0157910975307123</v>
          </cell>
          <cell r="M29">
            <v>-287027.36330000008</v>
          </cell>
          <cell r="N29">
            <v>-0.78152002951354749</v>
          </cell>
          <cell r="O29">
            <v>81408.986199999999</v>
          </cell>
          <cell r="P29">
            <v>80240.72</v>
          </cell>
          <cell r="Q29">
            <v>80240.72</v>
          </cell>
          <cell r="R29">
            <v>-1168.2661999999982</v>
          </cell>
          <cell r="S29">
            <v>-1.4350580378557742E-2</v>
          </cell>
          <cell r="T29">
            <v>27936.548200000001</v>
          </cell>
          <cell r="U29">
            <v>30792.799999999999</v>
          </cell>
          <cell r="V29">
            <v>30792.799999999999</v>
          </cell>
          <cell r="W29">
            <v>2856.2517999999982</v>
          </cell>
          <cell r="X29">
            <v>0.10224068412288667</v>
          </cell>
          <cell r="Y29">
            <v>26198.879799999999</v>
          </cell>
          <cell r="Z29">
            <v>23631.42</v>
          </cell>
          <cell r="AA29">
            <v>23631.42</v>
          </cell>
          <cell r="AB29">
            <v>-2567.4598000000005</v>
          </cell>
          <cell r="AC29">
            <v>-9.7998838866385496E-2</v>
          </cell>
          <cell r="AD29">
            <v>27273.558199999999</v>
          </cell>
          <cell r="AE29">
            <v>25816.5</v>
          </cell>
          <cell r="AF29">
            <v>25816.5</v>
          </cell>
          <cell r="AG29">
            <v>-1457.0581999999995</v>
          </cell>
          <cell r="AH29">
            <v>-5.3423839651402738E-2</v>
          </cell>
          <cell r="AI29">
            <v>97293.331600000005</v>
          </cell>
          <cell r="AJ29">
            <v>0</v>
          </cell>
          <cell r="AK29">
            <v>0</v>
          </cell>
          <cell r="AL29">
            <v>-97293.331600000005</v>
          </cell>
          <cell r="AM29">
            <v>-1</v>
          </cell>
          <cell r="AN29">
            <v>30262.938399999999</v>
          </cell>
          <cell r="AO29">
            <v>0</v>
          </cell>
          <cell r="AP29">
            <v>0</v>
          </cell>
          <cell r="AQ29">
            <v>-30262.938399999999</v>
          </cell>
          <cell r="AR29">
            <v>-1</v>
          </cell>
          <cell r="AS29">
            <v>33741.227800000001</v>
          </cell>
          <cell r="AT29">
            <v>0</v>
          </cell>
          <cell r="AU29">
            <v>0</v>
          </cell>
          <cell r="AV29">
            <v>-33741.227800000001</v>
          </cell>
          <cell r="AW29">
            <v>-1</v>
          </cell>
          <cell r="AX29">
            <v>33289.165399999998</v>
          </cell>
          <cell r="AY29">
            <v>0</v>
          </cell>
          <cell r="AZ29">
            <v>0</v>
          </cell>
          <cell r="BA29">
            <v>-33289.165399999998</v>
          </cell>
          <cell r="BB29">
            <v>-1</v>
          </cell>
          <cell r="BC29">
            <v>103665.1832</v>
          </cell>
          <cell r="BD29">
            <v>0</v>
          </cell>
          <cell r="BE29">
            <v>0</v>
          </cell>
          <cell r="BF29">
            <v>-103665.1832</v>
          </cell>
          <cell r="BG29">
            <v>-1</v>
          </cell>
          <cell r="BH29">
            <v>34766.928399999997</v>
          </cell>
          <cell r="BI29">
            <v>0</v>
          </cell>
          <cell r="BJ29">
            <v>0</v>
          </cell>
          <cell r="BK29">
            <v>-34766.928399999997</v>
          </cell>
          <cell r="BL29">
            <v>-1</v>
          </cell>
          <cell r="BM29">
            <v>35397.480300000003</v>
          </cell>
          <cell r="BN29">
            <v>0</v>
          </cell>
          <cell r="BO29">
            <v>0</v>
          </cell>
          <cell r="BP29">
            <v>-35397.480300000003</v>
          </cell>
          <cell r="BQ29">
            <v>-1</v>
          </cell>
          <cell r="BR29">
            <v>33500.7745</v>
          </cell>
          <cell r="BS29">
            <v>0</v>
          </cell>
          <cell r="BT29">
            <v>0</v>
          </cell>
          <cell r="BU29">
            <v>-33500.7745</v>
          </cell>
          <cell r="BV29">
            <v>-1</v>
          </cell>
          <cell r="BW29">
            <v>84900.582300000009</v>
          </cell>
          <cell r="BX29">
            <v>0</v>
          </cell>
          <cell r="BY29">
            <v>0</v>
          </cell>
          <cell r="BZ29">
            <v>-84900.582300000009</v>
          </cell>
          <cell r="CA29">
            <v>-1</v>
          </cell>
          <cell r="CB29">
            <v>31364.176500000001</v>
          </cell>
          <cell r="CC29">
            <v>0</v>
          </cell>
          <cell r="CD29">
            <v>0</v>
          </cell>
          <cell r="CE29">
            <v>-31364.176500000001</v>
          </cell>
          <cell r="CF29">
            <v>-1</v>
          </cell>
          <cell r="CG29">
            <v>26434.109400000001</v>
          </cell>
          <cell r="CH29">
            <v>0</v>
          </cell>
          <cell r="CI29">
            <v>0</v>
          </cell>
          <cell r="CJ29">
            <v>-26434.109400000001</v>
          </cell>
          <cell r="CK29">
            <v>-1</v>
          </cell>
          <cell r="CL29">
            <v>27102.296399999999</v>
          </cell>
          <cell r="CM29">
            <v>0</v>
          </cell>
          <cell r="CN29">
            <v>0</v>
          </cell>
          <cell r="CO29">
            <v>-27102.296399999999</v>
          </cell>
          <cell r="CP29">
            <v>-1</v>
          </cell>
        </row>
        <row r="30">
          <cell r="B30" t="str">
            <v>1.3.4.</v>
          </cell>
          <cell r="G30">
            <v>20969.959999999995</v>
          </cell>
          <cell r="H30">
            <v>16369.550000000001</v>
          </cell>
          <cell r="I30">
            <v>7853.2856900000006</v>
          </cell>
          <cell r="J30">
            <v>7853.2856900000006</v>
          </cell>
          <cell r="K30">
            <v>-4600.4099999999944</v>
          </cell>
          <cell r="L30">
            <v>0.78061903789992948</v>
          </cell>
          <cell r="M30">
            <v>-8516.2643100000005</v>
          </cell>
          <cell r="N30">
            <v>-0.52025036179980511</v>
          </cell>
          <cell r="O30">
            <v>4402.22</v>
          </cell>
          <cell r="P30">
            <v>7853.2856900000006</v>
          </cell>
          <cell r="Q30">
            <v>7853.2856900000006</v>
          </cell>
          <cell r="R30">
            <v>3451.0656900000004</v>
          </cell>
          <cell r="S30">
            <v>0.78393757922139296</v>
          </cell>
          <cell r="T30">
            <v>1497.35</v>
          </cell>
          <cell r="U30">
            <v>2846.30233</v>
          </cell>
          <cell r="V30">
            <v>2846.30233</v>
          </cell>
          <cell r="W30">
            <v>1348.9523300000001</v>
          </cell>
          <cell r="X30">
            <v>0.90089313119845071</v>
          </cell>
          <cell r="Y30">
            <v>1417.71</v>
          </cell>
          <cell r="Z30">
            <v>2363.7600000000002</v>
          </cell>
          <cell r="AA30">
            <v>2363.7600000000002</v>
          </cell>
          <cell r="AB30">
            <v>946.05000000000018</v>
          </cell>
          <cell r="AC30">
            <v>0.66730854688194352</v>
          </cell>
          <cell r="AD30">
            <v>1487.16</v>
          </cell>
          <cell r="AE30">
            <v>2643.22336</v>
          </cell>
          <cell r="AF30">
            <v>2643.22336</v>
          </cell>
          <cell r="AG30">
            <v>1156.0633599999999</v>
          </cell>
          <cell r="AH30">
            <v>0.77736313510314958</v>
          </cell>
          <cell r="AI30">
            <v>4694.84</v>
          </cell>
          <cell r="AJ30">
            <v>0</v>
          </cell>
          <cell r="AK30">
            <v>0</v>
          </cell>
          <cell r="AL30">
            <v>-4694.84</v>
          </cell>
          <cell r="AM30">
            <v>-1</v>
          </cell>
          <cell r="AN30">
            <v>1517.69</v>
          </cell>
          <cell r="AO30">
            <v>0</v>
          </cell>
          <cell r="AP30">
            <v>0</v>
          </cell>
          <cell r="AQ30">
            <v>-1517.69</v>
          </cell>
          <cell r="AR30">
            <v>-1</v>
          </cell>
          <cell r="AS30">
            <v>1574.1</v>
          </cell>
          <cell r="AT30">
            <v>0</v>
          </cell>
          <cell r="AU30">
            <v>0</v>
          </cell>
          <cell r="AV30">
            <v>-1574.1</v>
          </cell>
          <cell r="AW30">
            <v>-1</v>
          </cell>
          <cell r="AX30">
            <v>1603.05</v>
          </cell>
          <cell r="AY30">
            <v>0</v>
          </cell>
          <cell r="AZ30">
            <v>0</v>
          </cell>
          <cell r="BA30">
            <v>-1603.05</v>
          </cell>
          <cell r="BB30">
            <v>-1</v>
          </cell>
          <cell r="BC30">
            <v>3796.73</v>
          </cell>
          <cell r="BD30">
            <v>0</v>
          </cell>
          <cell r="BE30">
            <v>0</v>
          </cell>
          <cell r="BF30">
            <v>-3796.73</v>
          </cell>
          <cell r="BG30">
            <v>-1</v>
          </cell>
          <cell r="BH30">
            <v>1289.03</v>
          </cell>
          <cell r="BI30">
            <v>0</v>
          </cell>
          <cell r="BJ30">
            <v>0</v>
          </cell>
          <cell r="BK30">
            <v>-1289.03</v>
          </cell>
          <cell r="BL30">
            <v>-1</v>
          </cell>
          <cell r="BM30">
            <v>1266.9100000000001</v>
          </cell>
          <cell r="BN30">
            <v>0</v>
          </cell>
          <cell r="BO30">
            <v>0</v>
          </cell>
          <cell r="BP30">
            <v>-1266.9100000000001</v>
          </cell>
          <cell r="BQ30">
            <v>-1</v>
          </cell>
          <cell r="BR30">
            <v>1240.79</v>
          </cell>
          <cell r="BS30">
            <v>0</v>
          </cell>
          <cell r="BT30">
            <v>0</v>
          </cell>
          <cell r="BU30">
            <v>-1240.79</v>
          </cell>
          <cell r="BV30">
            <v>-1</v>
          </cell>
          <cell r="BW30">
            <v>3475.7599999999998</v>
          </cell>
          <cell r="BX30">
            <v>0</v>
          </cell>
          <cell r="BY30">
            <v>0</v>
          </cell>
          <cell r="BZ30">
            <v>-3475.7599999999998</v>
          </cell>
          <cell r="CA30">
            <v>-1</v>
          </cell>
          <cell r="CB30">
            <v>1171.8399999999999</v>
          </cell>
          <cell r="CC30">
            <v>0</v>
          </cell>
          <cell r="CD30">
            <v>0</v>
          </cell>
          <cell r="CE30">
            <v>-1171.8399999999999</v>
          </cell>
          <cell r="CF30">
            <v>-1</v>
          </cell>
          <cell r="CG30">
            <v>1152.6099999999999</v>
          </cell>
          <cell r="CH30">
            <v>0</v>
          </cell>
          <cell r="CI30">
            <v>0</v>
          </cell>
          <cell r="CJ30">
            <v>-1152.6099999999999</v>
          </cell>
          <cell r="CK30">
            <v>-1</v>
          </cell>
          <cell r="CL30">
            <v>1151.31</v>
          </cell>
          <cell r="CM30">
            <v>0</v>
          </cell>
          <cell r="CN30">
            <v>0</v>
          </cell>
          <cell r="CO30">
            <v>-1151.31</v>
          </cell>
          <cell r="CP30">
            <v>-1</v>
          </cell>
        </row>
        <row r="31">
          <cell r="B31">
            <v>0</v>
          </cell>
          <cell r="G31">
            <v>96161.999999999985</v>
          </cell>
          <cell r="H31">
            <v>0</v>
          </cell>
          <cell r="I31">
            <v>0</v>
          </cell>
          <cell r="J31">
            <v>0</v>
          </cell>
          <cell r="K31">
            <v>-96161.999999999985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</row>
        <row r="32">
          <cell r="B32" t="str">
            <v>1.4.</v>
          </cell>
          <cell r="G32">
            <v>525930.89140000008</v>
          </cell>
          <cell r="H32">
            <v>581446.13</v>
          </cell>
          <cell r="I32">
            <v>168174.309599</v>
          </cell>
          <cell r="J32">
            <v>168174.309599</v>
          </cell>
          <cell r="K32">
            <v>55515.238599999924</v>
          </cell>
          <cell r="L32">
            <v>1.1055561472196875</v>
          </cell>
          <cell r="M32">
            <v>-413271.82040099998</v>
          </cell>
          <cell r="N32">
            <v>-0.71076545027653726</v>
          </cell>
          <cell r="O32">
            <v>188437.76000000001</v>
          </cell>
          <cell r="P32">
            <v>168174.309599</v>
          </cell>
          <cell r="Q32">
            <v>168174.309599</v>
          </cell>
          <cell r="R32">
            <v>-20263.450401000009</v>
          </cell>
          <cell r="S32">
            <v>-0.10753391677442992</v>
          </cell>
          <cell r="T32">
            <v>68373.989999999991</v>
          </cell>
          <cell r="U32">
            <v>62063.673000000003</v>
          </cell>
          <cell r="V32">
            <v>62063.673000000003</v>
          </cell>
          <cell r="W32">
            <v>-6310.3169999999882</v>
          </cell>
          <cell r="X32">
            <v>-9.2291191431127406E-2</v>
          </cell>
          <cell r="Y32">
            <v>59560.88</v>
          </cell>
          <cell r="Z32">
            <v>57968.232603199998</v>
          </cell>
          <cell r="AA32">
            <v>57968.232603199998</v>
          </cell>
          <cell r="AB32">
            <v>-1592.6473967999991</v>
          </cell>
          <cell r="AC32">
            <v>-2.6739823132230445E-2</v>
          </cell>
          <cell r="AD32">
            <v>60502.89</v>
          </cell>
          <cell r="AE32">
            <v>48142.403995799999</v>
          </cell>
          <cell r="AF32">
            <v>48142.403995799999</v>
          </cell>
          <cell r="AG32">
            <v>-12360.4860042</v>
          </cell>
          <cell r="AH32">
            <v>-0.20429579486533622</v>
          </cell>
          <cell r="AI32">
            <v>113337.34</v>
          </cell>
          <cell r="AJ32">
            <v>0</v>
          </cell>
          <cell r="AK32">
            <v>0</v>
          </cell>
          <cell r="AL32">
            <v>-113337.34</v>
          </cell>
          <cell r="AM32">
            <v>-1</v>
          </cell>
          <cell r="AN32">
            <v>47275.43</v>
          </cell>
          <cell r="AO32">
            <v>0</v>
          </cell>
          <cell r="AP32">
            <v>0</v>
          </cell>
          <cell r="AQ32">
            <v>-47275.43</v>
          </cell>
          <cell r="AR32">
            <v>-1</v>
          </cell>
          <cell r="AS32">
            <v>34233.29</v>
          </cell>
          <cell r="AT32">
            <v>0</v>
          </cell>
          <cell r="AU32">
            <v>0</v>
          </cell>
          <cell r="AV32">
            <v>-34233.29</v>
          </cell>
          <cell r="AW32">
            <v>-1</v>
          </cell>
          <cell r="AX32">
            <v>31828.620000000003</v>
          </cell>
          <cell r="AY32">
            <v>0</v>
          </cell>
          <cell r="AZ32">
            <v>0</v>
          </cell>
          <cell r="BA32">
            <v>-31828.620000000003</v>
          </cell>
          <cell r="BB32">
            <v>-1</v>
          </cell>
          <cell r="BC32">
            <v>105427.26</v>
          </cell>
          <cell r="BD32">
            <v>0</v>
          </cell>
          <cell r="BE32">
            <v>0</v>
          </cell>
          <cell r="BF32">
            <v>-105427.26</v>
          </cell>
          <cell r="BG32">
            <v>-1</v>
          </cell>
          <cell r="BH32">
            <v>33696.479999999996</v>
          </cell>
          <cell r="BI32">
            <v>0</v>
          </cell>
          <cell r="BJ32">
            <v>0</v>
          </cell>
          <cell r="BK32">
            <v>-33696.479999999996</v>
          </cell>
          <cell r="BL32">
            <v>-1</v>
          </cell>
          <cell r="BM32">
            <v>35073.729999999996</v>
          </cell>
          <cell r="BN32">
            <v>0</v>
          </cell>
          <cell r="BO32">
            <v>0</v>
          </cell>
          <cell r="BP32">
            <v>-35073.729999999996</v>
          </cell>
          <cell r="BQ32">
            <v>-1</v>
          </cell>
          <cell r="BR32">
            <v>36657.050000000003</v>
          </cell>
          <cell r="BS32">
            <v>0</v>
          </cell>
          <cell r="BT32">
            <v>0</v>
          </cell>
          <cell r="BU32">
            <v>-36657.050000000003</v>
          </cell>
          <cell r="BV32">
            <v>-1</v>
          </cell>
          <cell r="BW32">
            <v>174243.77</v>
          </cell>
          <cell r="BX32">
            <v>0</v>
          </cell>
          <cell r="BY32">
            <v>0</v>
          </cell>
          <cell r="BZ32">
            <v>-174243.77</v>
          </cell>
          <cell r="CA32">
            <v>-1</v>
          </cell>
          <cell r="CB32">
            <v>49664.369999999995</v>
          </cell>
          <cell r="CC32">
            <v>0</v>
          </cell>
          <cell r="CD32">
            <v>0</v>
          </cell>
          <cell r="CE32">
            <v>-49664.369999999995</v>
          </cell>
          <cell r="CF32">
            <v>-1</v>
          </cell>
          <cell r="CG32">
            <v>58734.380000000005</v>
          </cell>
          <cell r="CH32">
            <v>0</v>
          </cell>
          <cell r="CI32">
            <v>0</v>
          </cell>
          <cell r="CJ32">
            <v>-58734.380000000005</v>
          </cell>
          <cell r="CK32">
            <v>-1</v>
          </cell>
          <cell r="CL32">
            <v>65845.01999999999</v>
          </cell>
          <cell r="CM32">
            <v>0</v>
          </cell>
          <cell r="CN32">
            <v>0</v>
          </cell>
          <cell r="CO32">
            <v>-65845.01999999999</v>
          </cell>
          <cell r="CP32">
            <v>-1</v>
          </cell>
        </row>
        <row r="33">
          <cell r="B33" t="str">
            <v>1.4.1.</v>
          </cell>
          <cell r="G33">
            <v>298315.527</v>
          </cell>
          <cell r="H33">
            <v>322324.13</v>
          </cell>
          <cell r="I33">
            <v>109164.047599</v>
          </cell>
          <cell r="J33">
            <v>109164.047599</v>
          </cell>
          <cell r="K33">
            <v>24008.603000000003</v>
          </cell>
          <cell r="L33">
            <v>1.0804805678116782</v>
          </cell>
          <cell r="M33">
            <v>-213160.08240100002</v>
          </cell>
          <cell r="N33">
            <v>-0.66132213682233476</v>
          </cell>
          <cell r="O33">
            <v>123077.75999999999</v>
          </cell>
          <cell r="P33">
            <v>109164.047599</v>
          </cell>
          <cell r="Q33">
            <v>109164.047599</v>
          </cell>
          <cell r="R33">
            <v>-13913.712400999997</v>
          </cell>
          <cell r="S33">
            <v>-0.11304814453074219</v>
          </cell>
          <cell r="T33">
            <v>44433.99</v>
          </cell>
          <cell r="U33">
            <v>40953.987000000001</v>
          </cell>
          <cell r="V33">
            <v>40953.987000000001</v>
          </cell>
          <cell r="W33">
            <v>-3480.002999999997</v>
          </cell>
          <cell r="X33">
            <v>-7.8318489966802352E-2</v>
          </cell>
          <cell r="Y33">
            <v>40940.879999999997</v>
          </cell>
          <cell r="Z33">
            <v>38714.212603200001</v>
          </cell>
          <cell r="AA33">
            <v>38714.212603200001</v>
          </cell>
          <cell r="AB33">
            <v>-2226.6673967999959</v>
          </cell>
          <cell r="AC33">
            <v>-5.4387384853476384E-2</v>
          </cell>
          <cell r="AD33">
            <v>37702.89</v>
          </cell>
          <cell r="AE33">
            <v>29495.847995799999</v>
          </cell>
          <cell r="AF33">
            <v>29495.847995799999</v>
          </cell>
          <cell r="AG33">
            <v>-8207.0420042000005</v>
          </cell>
          <cell r="AH33">
            <v>-0.21767673523700704</v>
          </cell>
          <cell r="AI33">
            <v>56717.340000000004</v>
          </cell>
          <cell r="AJ33">
            <v>0</v>
          </cell>
          <cell r="AK33">
            <v>0</v>
          </cell>
          <cell r="AL33">
            <v>-56717.340000000004</v>
          </cell>
          <cell r="AM33">
            <v>-1</v>
          </cell>
          <cell r="AN33">
            <v>27135.43</v>
          </cell>
          <cell r="AO33">
            <v>0</v>
          </cell>
          <cell r="AP33">
            <v>0</v>
          </cell>
          <cell r="AQ33">
            <v>-27135.43</v>
          </cell>
          <cell r="AR33">
            <v>-1</v>
          </cell>
          <cell r="AS33">
            <v>15993.29</v>
          </cell>
          <cell r="AT33">
            <v>0</v>
          </cell>
          <cell r="AU33">
            <v>0</v>
          </cell>
          <cell r="AV33">
            <v>-15993.29</v>
          </cell>
          <cell r="AW33">
            <v>-1</v>
          </cell>
          <cell r="AX33">
            <v>13588.62</v>
          </cell>
          <cell r="AY33">
            <v>0</v>
          </cell>
          <cell r="AZ33">
            <v>0</v>
          </cell>
          <cell r="BA33">
            <v>-13588.62</v>
          </cell>
          <cell r="BB33">
            <v>-1</v>
          </cell>
          <cell r="BC33">
            <v>43673.259999999995</v>
          </cell>
          <cell r="BD33">
            <v>0</v>
          </cell>
          <cell r="BE33">
            <v>0</v>
          </cell>
          <cell r="BF33">
            <v>-43673.259999999995</v>
          </cell>
          <cell r="BG33">
            <v>-1</v>
          </cell>
          <cell r="BH33">
            <v>13646.48</v>
          </cell>
          <cell r="BI33">
            <v>0</v>
          </cell>
          <cell r="BJ33">
            <v>0</v>
          </cell>
          <cell r="BK33">
            <v>-13646.48</v>
          </cell>
          <cell r="BL33">
            <v>-1</v>
          </cell>
          <cell r="BM33">
            <v>14221.73</v>
          </cell>
          <cell r="BN33">
            <v>0</v>
          </cell>
          <cell r="BO33">
            <v>0</v>
          </cell>
          <cell r="BP33">
            <v>-14221.73</v>
          </cell>
          <cell r="BQ33">
            <v>-1</v>
          </cell>
          <cell r="BR33">
            <v>15805.05</v>
          </cell>
          <cell r="BS33">
            <v>0</v>
          </cell>
          <cell r="BT33">
            <v>0</v>
          </cell>
          <cell r="BU33">
            <v>-15805.05</v>
          </cell>
          <cell r="BV33">
            <v>-1</v>
          </cell>
          <cell r="BW33">
            <v>98855.76999999999</v>
          </cell>
          <cell r="BX33">
            <v>0</v>
          </cell>
          <cell r="BY33">
            <v>0</v>
          </cell>
          <cell r="BZ33">
            <v>-98855.76999999999</v>
          </cell>
          <cell r="CA33">
            <v>-1</v>
          </cell>
          <cell r="CB33">
            <v>27609.37</v>
          </cell>
          <cell r="CC33">
            <v>0</v>
          </cell>
          <cell r="CD33">
            <v>0</v>
          </cell>
          <cell r="CE33">
            <v>-27609.37</v>
          </cell>
          <cell r="CF33">
            <v>-1</v>
          </cell>
          <cell r="CG33">
            <v>32669.38</v>
          </cell>
          <cell r="CH33">
            <v>0</v>
          </cell>
          <cell r="CI33">
            <v>0</v>
          </cell>
          <cell r="CJ33">
            <v>-32669.38</v>
          </cell>
          <cell r="CK33">
            <v>-1</v>
          </cell>
          <cell r="CL33">
            <v>38577.019999999997</v>
          </cell>
          <cell r="CM33">
            <v>0</v>
          </cell>
          <cell r="CN33">
            <v>0</v>
          </cell>
          <cell r="CO33">
            <v>-38577.019999999997</v>
          </cell>
          <cell r="CP33">
            <v>-1</v>
          </cell>
        </row>
        <row r="34">
          <cell r="B34" t="str">
            <v>1.4.2.</v>
          </cell>
          <cell r="G34">
            <v>227615.36440000002</v>
          </cell>
          <cell r="H34">
            <v>259122</v>
          </cell>
          <cell r="I34">
            <v>59010.262000000002</v>
          </cell>
          <cell r="J34">
            <v>59010.262000000002</v>
          </cell>
          <cell r="K34">
            <v>31506.63559999998</v>
          </cell>
          <cell r="L34">
            <v>1.1384205134088918</v>
          </cell>
          <cell r="M34">
            <v>-200111.73800000001</v>
          </cell>
          <cell r="N34">
            <v>-0.77226842182446875</v>
          </cell>
          <cell r="O34">
            <v>65360</v>
          </cell>
          <cell r="P34">
            <v>59010.262000000002</v>
          </cell>
          <cell r="Q34">
            <v>59010.262000000002</v>
          </cell>
          <cell r="R34">
            <v>-6349.7379999999976</v>
          </cell>
          <cell r="S34">
            <v>-9.71502141982864E-2</v>
          </cell>
          <cell r="T34">
            <v>23940</v>
          </cell>
          <cell r="U34">
            <v>21109.686000000002</v>
          </cell>
          <cell r="V34">
            <v>21109.686000000002</v>
          </cell>
          <cell r="W34">
            <v>-2830.3139999999985</v>
          </cell>
          <cell r="X34">
            <v>-0.11822531328320796</v>
          </cell>
          <cell r="Y34">
            <v>18620</v>
          </cell>
          <cell r="Z34">
            <v>19254.02</v>
          </cell>
          <cell r="AA34">
            <v>19254.02</v>
          </cell>
          <cell r="AB34">
            <v>634.02000000000044</v>
          </cell>
          <cell r="AC34">
            <v>3.4050483351235172E-2</v>
          </cell>
          <cell r="AD34">
            <v>22800</v>
          </cell>
          <cell r="AE34">
            <v>18646.556</v>
          </cell>
          <cell r="AF34">
            <v>18646.556</v>
          </cell>
          <cell r="AG34">
            <v>-4153.4439999999995</v>
          </cell>
          <cell r="AH34">
            <v>-0.18216859649122807</v>
          </cell>
          <cell r="AI34">
            <v>56620</v>
          </cell>
          <cell r="AJ34">
            <v>0</v>
          </cell>
          <cell r="AK34">
            <v>0</v>
          </cell>
          <cell r="AL34">
            <v>-56620</v>
          </cell>
          <cell r="AM34">
            <v>-1</v>
          </cell>
          <cell r="AN34">
            <v>20140</v>
          </cell>
          <cell r="AO34">
            <v>0</v>
          </cell>
          <cell r="AP34">
            <v>0</v>
          </cell>
          <cell r="AQ34">
            <v>-20140</v>
          </cell>
          <cell r="AR34">
            <v>-1</v>
          </cell>
          <cell r="AS34">
            <v>18240</v>
          </cell>
          <cell r="AT34">
            <v>0</v>
          </cell>
          <cell r="AU34">
            <v>0</v>
          </cell>
          <cell r="AV34">
            <v>-18240</v>
          </cell>
          <cell r="AW34">
            <v>-1</v>
          </cell>
          <cell r="AX34">
            <v>18240</v>
          </cell>
          <cell r="AY34">
            <v>0</v>
          </cell>
          <cell r="AZ34">
            <v>0</v>
          </cell>
          <cell r="BA34">
            <v>-18240</v>
          </cell>
          <cell r="BB34">
            <v>-1</v>
          </cell>
          <cell r="BC34">
            <v>61754</v>
          </cell>
          <cell r="BD34">
            <v>0</v>
          </cell>
          <cell r="BE34">
            <v>0</v>
          </cell>
          <cell r="BF34">
            <v>-61754</v>
          </cell>
          <cell r="BG34">
            <v>-1</v>
          </cell>
          <cell r="BH34">
            <v>20050</v>
          </cell>
          <cell r="BI34">
            <v>0</v>
          </cell>
          <cell r="BJ34">
            <v>0</v>
          </cell>
          <cell r="BK34">
            <v>-20050</v>
          </cell>
          <cell r="BL34">
            <v>-1</v>
          </cell>
          <cell r="BM34">
            <v>20852</v>
          </cell>
          <cell r="BN34">
            <v>0</v>
          </cell>
          <cell r="BO34">
            <v>0</v>
          </cell>
          <cell r="BP34">
            <v>-20852</v>
          </cell>
          <cell r="BQ34">
            <v>-1</v>
          </cell>
          <cell r="BR34">
            <v>20852</v>
          </cell>
          <cell r="BS34">
            <v>0</v>
          </cell>
          <cell r="BT34">
            <v>0</v>
          </cell>
          <cell r="BU34">
            <v>-20852</v>
          </cell>
          <cell r="BV34">
            <v>-1</v>
          </cell>
          <cell r="BW34">
            <v>75388</v>
          </cell>
          <cell r="BX34">
            <v>0</v>
          </cell>
          <cell r="BY34">
            <v>0</v>
          </cell>
          <cell r="BZ34">
            <v>-75388</v>
          </cell>
          <cell r="CA34">
            <v>-1</v>
          </cell>
          <cell r="CB34">
            <v>22055</v>
          </cell>
          <cell r="CC34">
            <v>0</v>
          </cell>
          <cell r="CD34">
            <v>0</v>
          </cell>
          <cell r="CE34">
            <v>-22055</v>
          </cell>
          <cell r="CF34">
            <v>-1</v>
          </cell>
          <cell r="CG34">
            <v>26065</v>
          </cell>
          <cell r="CH34">
            <v>0</v>
          </cell>
          <cell r="CI34">
            <v>0</v>
          </cell>
          <cell r="CJ34">
            <v>-26065</v>
          </cell>
          <cell r="CK34">
            <v>-1</v>
          </cell>
          <cell r="CL34">
            <v>27268</v>
          </cell>
          <cell r="CM34">
            <v>0</v>
          </cell>
          <cell r="CN34">
            <v>0</v>
          </cell>
          <cell r="CO34">
            <v>-27268</v>
          </cell>
          <cell r="CP34">
            <v>-1</v>
          </cell>
        </row>
        <row r="35">
          <cell r="B35" t="str">
            <v>1.5.</v>
          </cell>
          <cell r="G35">
            <v>463995.14069999999</v>
          </cell>
          <cell r="H35">
            <v>449394.15640000004</v>
          </cell>
          <cell r="I35">
            <v>103479.579941</v>
          </cell>
          <cell r="J35">
            <v>103479.579941</v>
          </cell>
          <cell r="K35">
            <v>-14600.984299999953</v>
          </cell>
          <cell r="L35">
            <v>0.96853203187004855</v>
          </cell>
          <cell r="M35">
            <v>-345914.576459</v>
          </cell>
          <cell r="N35">
            <v>-0.76973536823453004</v>
          </cell>
          <cell r="O35">
            <v>111350.66409999999</v>
          </cell>
          <cell r="P35">
            <v>103479.579941</v>
          </cell>
          <cell r="Q35">
            <v>103479.579941</v>
          </cell>
          <cell r="R35">
            <v>-7871.0841589999909</v>
          </cell>
          <cell r="S35">
            <v>-7.0687357121922978E-2</v>
          </cell>
          <cell r="T35">
            <v>37118.7647</v>
          </cell>
          <cell r="U35">
            <v>35673.14271</v>
          </cell>
          <cell r="V35">
            <v>35673.14271</v>
          </cell>
          <cell r="W35">
            <v>-1445.6219899999996</v>
          </cell>
          <cell r="X35">
            <v>-3.8945853982042644E-2</v>
          </cell>
          <cell r="Y35">
            <v>35236.814700000003</v>
          </cell>
          <cell r="Z35">
            <v>31415.0481268</v>
          </cell>
          <cell r="AA35">
            <v>31415.0481268</v>
          </cell>
          <cell r="AB35">
            <v>-3821.7665732000023</v>
          </cell>
          <cell r="AC35">
            <v>-0.10845947926161448</v>
          </cell>
          <cell r="AD35">
            <v>38995.084699999992</v>
          </cell>
          <cell r="AE35">
            <v>36391.389104200003</v>
          </cell>
          <cell r="AF35">
            <v>36391.389104200003</v>
          </cell>
          <cell r="AG35">
            <v>-2603.695595799989</v>
          </cell>
          <cell r="AH35">
            <v>-6.6769840758929999E-2</v>
          </cell>
          <cell r="AI35">
            <v>112268.49409999998</v>
          </cell>
          <cell r="AJ35">
            <v>0</v>
          </cell>
          <cell r="AK35">
            <v>0</v>
          </cell>
          <cell r="AL35">
            <v>-112268.49409999998</v>
          </cell>
          <cell r="AM35">
            <v>-1</v>
          </cell>
          <cell r="AN35">
            <v>36320.564699999995</v>
          </cell>
          <cell r="AO35">
            <v>0</v>
          </cell>
          <cell r="AP35">
            <v>0</v>
          </cell>
          <cell r="AQ35">
            <v>-36320.564699999995</v>
          </cell>
          <cell r="AR35">
            <v>-1</v>
          </cell>
          <cell r="AS35">
            <v>36573.2647</v>
          </cell>
          <cell r="AT35">
            <v>0</v>
          </cell>
          <cell r="AU35">
            <v>0</v>
          </cell>
          <cell r="AV35">
            <v>-36573.2647</v>
          </cell>
          <cell r="AW35">
            <v>-1</v>
          </cell>
          <cell r="AX35">
            <v>39374.664700000001</v>
          </cell>
          <cell r="AY35">
            <v>0</v>
          </cell>
          <cell r="AZ35">
            <v>0</v>
          </cell>
          <cell r="BA35">
            <v>-39374.664700000001</v>
          </cell>
          <cell r="BB35">
            <v>-1</v>
          </cell>
          <cell r="BC35">
            <v>111188.03409999999</v>
          </cell>
          <cell r="BD35">
            <v>0</v>
          </cell>
          <cell r="BE35">
            <v>0</v>
          </cell>
          <cell r="BF35">
            <v>-111188.03409999999</v>
          </cell>
          <cell r="BG35">
            <v>-1</v>
          </cell>
          <cell r="BH35">
            <v>37906.804700000001</v>
          </cell>
          <cell r="BI35">
            <v>0</v>
          </cell>
          <cell r="BJ35">
            <v>0</v>
          </cell>
          <cell r="BK35">
            <v>-37906.804700000001</v>
          </cell>
          <cell r="BL35">
            <v>-1</v>
          </cell>
          <cell r="BM35">
            <v>36110.454699999995</v>
          </cell>
          <cell r="BN35">
            <v>0</v>
          </cell>
          <cell r="BO35">
            <v>0</v>
          </cell>
          <cell r="BP35">
            <v>-36110.454699999995</v>
          </cell>
          <cell r="BQ35">
            <v>-1</v>
          </cell>
          <cell r="BR35">
            <v>37170.774699999994</v>
          </cell>
          <cell r="BS35">
            <v>0</v>
          </cell>
          <cell r="BT35">
            <v>0</v>
          </cell>
          <cell r="BU35">
            <v>-37170.774699999994</v>
          </cell>
          <cell r="BV35">
            <v>-1</v>
          </cell>
          <cell r="BW35">
            <v>114586.96409999998</v>
          </cell>
          <cell r="BX35">
            <v>0</v>
          </cell>
          <cell r="BY35">
            <v>0</v>
          </cell>
          <cell r="BZ35">
            <v>-114586.96409999998</v>
          </cell>
          <cell r="CA35">
            <v>-1</v>
          </cell>
          <cell r="CB35">
            <v>35508.464699999997</v>
          </cell>
          <cell r="CC35">
            <v>0</v>
          </cell>
          <cell r="CD35">
            <v>0</v>
          </cell>
          <cell r="CE35">
            <v>-35508.464699999997</v>
          </cell>
          <cell r="CF35">
            <v>-1</v>
          </cell>
          <cell r="CG35">
            <v>37446.834699999999</v>
          </cell>
          <cell r="CH35">
            <v>0</v>
          </cell>
          <cell r="CI35">
            <v>0</v>
          </cell>
          <cell r="CJ35">
            <v>-37446.834699999999</v>
          </cell>
          <cell r="CK35">
            <v>-1</v>
          </cell>
          <cell r="CL35">
            <v>41631.664700000001</v>
          </cell>
          <cell r="CM35">
            <v>0</v>
          </cell>
          <cell r="CN35">
            <v>0</v>
          </cell>
          <cell r="CO35">
            <v>-41631.664700000001</v>
          </cell>
          <cell r="CP35">
            <v>-1</v>
          </cell>
        </row>
        <row r="36">
          <cell r="B36" t="str">
            <v>1.5.1.</v>
          </cell>
          <cell r="G36">
            <v>106955.936</v>
          </cell>
          <cell r="H36">
            <v>124531.60640000002</v>
          </cell>
          <cell r="I36">
            <v>24798.320950000001</v>
          </cell>
          <cell r="J36">
            <v>24798.320950000001</v>
          </cell>
          <cell r="K36">
            <v>17575.670400000017</v>
          </cell>
          <cell r="L36">
            <v>1.1643262735786821</v>
          </cell>
          <cell r="M36">
            <v>-99733.285450000025</v>
          </cell>
          <cell r="N36">
            <v>-0.80086725236365375</v>
          </cell>
          <cell r="O36">
            <v>33373.894100000005</v>
          </cell>
          <cell r="P36">
            <v>24798.320950000001</v>
          </cell>
          <cell r="Q36">
            <v>24798.320950000001</v>
          </cell>
          <cell r="R36">
            <v>-8575.5731500000038</v>
          </cell>
          <cell r="S36">
            <v>-0.25695452632241689</v>
          </cell>
          <cell r="T36">
            <v>11653.1747</v>
          </cell>
          <cell r="U36">
            <v>10143.076950000001</v>
          </cell>
          <cell r="V36">
            <v>10143.076950000001</v>
          </cell>
          <cell r="W36">
            <v>-1510.097749999999</v>
          </cell>
          <cell r="X36">
            <v>-0.12958681122321103</v>
          </cell>
          <cell r="Y36">
            <v>9896.0347000000002</v>
          </cell>
          <cell r="Z36">
            <v>6975.0869999999995</v>
          </cell>
          <cell r="AA36">
            <v>6975.0869999999995</v>
          </cell>
          <cell r="AB36">
            <v>-2920.9477000000006</v>
          </cell>
          <cell r="AC36">
            <v>-0.29516344561726326</v>
          </cell>
          <cell r="AD36">
            <v>11824.684700000002</v>
          </cell>
          <cell r="AE36">
            <v>7680.1570000000002</v>
          </cell>
          <cell r="AF36">
            <v>7680.1570000000002</v>
          </cell>
          <cell r="AG36">
            <v>-4144.5277000000015</v>
          </cell>
          <cell r="AH36">
            <v>-0.35049794604671369</v>
          </cell>
          <cell r="AI36">
            <v>31113.044099999999</v>
          </cell>
          <cell r="AJ36">
            <v>0</v>
          </cell>
          <cell r="AK36">
            <v>0</v>
          </cell>
          <cell r="AL36">
            <v>-31113.044099999999</v>
          </cell>
          <cell r="AM36">
            <v>-1</v>
          </cell>
          <cell r="AN36">
            <v>9844.3747000000003</v>
          </cell>
          <cell r="AO36">
            <v>0</v>
          </cell>
          <cell r="AP36">
            <v>0</v>
          </cell>
          <cell r="AQ36">
            <v>-9844.3747000000003</v>
          </cell>
          <cell r="AR36">
            <v>-1</v>
          </cell>
          <cell r="AS36">
            <v>9993.2847000000002</v>
          </cell>
          <cell r="AT36">
            <v>0</v>
          </cell>
          <cell r="AU36">
            <v>0</v>
          </cell>
          <cell r="AV36">
            <v>-9993.2847000000002</v>
          </cell>
          <cell r="AW36">
            <v>-1</v>
          </cell>
          <cell r="AX36">
            <v>11275.384700000001</v>
          </cell>
          <cell r="AY36">
            <v>0</v>
          </cell>
          <cell r="AZ36">
            <v>0</v>
          </cell>
          <cell r="BA36">
            <v>-11275.384700000001</v>
          </cell>
          <cell r="BB36">
            <v>-1</v>
          </cell>
          <cell r="BC36">
            <v>29540.554100000001</v>
          </cell>
          <cell r="BD36">
            <v>0</v>
          </cell>
          <cell r="BE36">
            <v>0</v>
          </cell>
          <cell r="BF36">
            <v>-29540.554100000001</v>
          </cell>
          <cell r="BG36">
            <v>-1</v>
          </cell>
          <cell r="BH36">
            <v>10696.7847</v>
          </cell>
          <cell r="BI36">
            <v>0</v>
          </cell>
          <cell r="BJ36">
            <v>0</v>
          </cell>
          <cell r="BK36">
            <v>-10696.7847</v>
          </cell>
          <cell r="BL36">
            <v>-1</v>
          </cell>
          <cell r="BM36">
            <v>9597.5846999999994</v>
          </cell>
          <cell r="BN36">
            <v>0</v>
          </cell>
          <cell r="BO36">
            <v>0</v>
          </cell>
          <cell r="BP36">
            <v>-9597.5846999999994</v>
          </cell>
          <cell r="BQ36">
            <v>-1</v>
          </cell>
          <cell r="BR36">
            <v>9246.1846999999998</v>
          </cell>
          <cell r="BS36">
            <v>0</v>
          </cell>
          <cell r="BT36">
            <v>0</v>
          </cell>
          <cell r="BU36">
            <v>-9246.1846999999998</v>
          </cell>
          <cell r="BV36">
            <v>-1</v>
          </cell>
          <cell r="BW36">
            <v>30504.114099999999</v>
          </cell>
          <cell r="BX36">
            <v>0</v>
          </cell>
          <cell r="BY36">
            <v>0</v>
          </cell>
          <cell r="BZ36">
            <v>-30504.114099999999</v>
          </cell>
          <cell r="CA36">
            <v>-1</v>
          </cell>
          <cell r="CB36">
            <v>8428.8847000000005</v>
          </cell>
          <cell r="CC36">
            <v>0</v>
          </cell>
          <cell r="CD36">
            <v>0</v>
          </cell>
          <cell r="CE36">
            <v>-8428.8847000000005</v>
          </cell>
          <cell r="CF36">
            <v>-1</v>
          </cell>
          <cell r="CG36">
            <v>10151.454699999998</v>
          </cell>
          <cell r="CH36">
            <v>0</v>
          </cell>
          <cell r="CI36">
            <v>0</v>
          </cell>
          <cell r="CJ36">
            <v>-10151.454699999998</v>
          </cell>
          <cell r="CK36">
            <v>-1</v>
          </cell>
          <cell r="CL36">
            <v>11923.7747</v>
          </cell>
          <cell r="CM36">
            <v>0</v>
          </cell>
          <cell r="CN36">
            <v>0</v>
          </cell>
          <cell r="CO36">
            <v>-11923.7747</v>
          </cell>
          <cell r="CP36">
            <v>-1</v>
          </cell>
        </row>
        <row r="37">
          <cell r="B37" t="str">
            <v>1.5.2.</v>
          </cell>
          <cell r="G37">
            <v>66876.81</v>
          </cell>
          <cell r="H37">
            <v>72160</v>
          </cell>
          <cell r="I37">
            <v>15650.194199999998</v>
          </cell>
          <cell r="J37">
            <v>15650.194199999998</v>
          </cell>
          <cell r="K37">
            <v>5283.1900000000023</v>
          </cell>
          <cell r="L37">
            <v>1.0789988338259555</v>
          </cell>
          <cell r="M37">
            <v>-56509.805800000002</v>
          </cell>
          <cell r="N37">
            <v>-0.78311815133037699</v>
          </cell>
          <cell r="O37">
            <v>15320</v>
          </cell>
          <cell r="P37">
            <v>15650.194199999998</v>
          </cell>
          <cell r="Q37">
            <v>15650.194199999998</v>
          </cell>
          <cell r="R37">
            <v>330.19419999999809</v>
          </cell>
          <cell r="S37">
            <v>2.1553146214098984E-2</v>
          </cell>
          <cell r="T37">
            <v>4930</v>
          </cell>
          <cell r="U37">
            <v>5159.4962000000005</v>
          </cell>
          <cell r="V37">
            <v>5159.4962000000005</v>
          </cell>
          <cell r="W37">
            <v>229.4962000000005</v>
          </cell>
          <cell r="X37">
            <v>4.6550953346855994E-2</v>
          </cell>
          <cell r="Y37">
            <v>5160</v>
          </cell>
          <cell r="Z37">
            <v>5157.8099999999995</v>
          </cell>
          <cell r="AA37">
            <v>5157.8099999999995</v>
          </cell>
          <cell r="AB37">
            <v>-2.1900000000005093</v>
          </cell>
          <cell r="AC37">
            <v>-4.2441860465125547E-4</v>
          </cell>
          <cell r="AD37">
            <v>5230</v>
          </cell>
          <cell r="AE37">
            <v>5332.8879999999999</v>
          </cell>
          <cell r="AF37">
            <v>5332.8879999999999</v>
          </cell>
          <cell r="AG37">
            <v>102.88799999999992</v>
          </cell>
          <cell r="AH37">
            <v>1.9672657743785793E-2</v>
          </cell>
          <cell r="AI37">
            <v>18430</v>
          </cell>
          <cell r="AJ37">
            <v>0</v>
          </cell>
          <cell r="AK37">
            <v>0</v>
          </cell>
          <cell r="AL37">
            <v>-18430</v>
          </cell>
          <cell r="AM37">
            <v>-1</v>
          </cell>
          <cell r="AN37">
            <v>6400</v>
          </cell>
          <cell r="AO37">
            <v>0</v>
          </cell>
          <cell r="AP37">
            <v>0</v>
          </cell>
          <cell r="AQ37">
            <v>-6400</v>
          </cell>
          <cell r="AR37">
            <v>-1</v>
          </cell>
          <cell r="AS37">
            <v>6000</v>
          </cell>
          <cell r="AT37">
            <v>0</v>
          </cell>
          <cell r="AU37">
            <v>0</v>
          </cell>
          <cell r="AV37">
            <v>-6000</v>
          </cell>
          <cell r="AW37">
            <v>-1</v>
          </cell>
          <cell r="AX37">
            <v>6030</v>
          </cell>
          <cell r="AY37">
            <v>0</v>
          </cell>
          <cell r="AZ37">
            <v>0</v>
          </cell>
          <cell r="BA37">
            <v>-6030</v>
          </cell>
          <cell r="BB37">
            <v>-1</v>
          </cell>
          <cell r="BC37">
            <v>19090</v>
          </cell>
          <cell r="BD37">
            <v>0</v>
          </cell>
          <cell r="BE37">
            <v>0</v>
          </cell>
          <cell r="BF37">
            <v>-19090</v>
          </cell>
          <cell r="BG37">
            <v>-1</v>
          </cell>
          <cell r="BH37">
            <v>6590</v>
          </cell>
          <cell r="BI37">
            <v>0</v>
          </cell>
          <cell r="BJ37">
            <v>0</v>
          </cell>
          <cell r="BK37">
            <v>-6590</v>
          </cell>
          <cell r="BL37">
            <v>-1</v>
          </cell>
          <cell r="BM37">
            <v>6640</v>
          </cell>
          <cell r="BN37">
            <v>0</v>
          </cell>
          <cell r="BO37">
            <v>0</v>
          </cell>
          <cell r="BP37">
            <v>-6640</v>
          </cell>
          <cell r="BQ37">
            <v>-1</v>
          </cell>
          <cell r="BR37">
            <v>5860</v>
          </cell>
          <cell r="BS37">
            <v>0</v>
          </cell>
          <cell r="BT37">
            <v>0</v>
          </cell>
          <cell r="BU37">
            <v>-5860</v>
          </cell>
          <cell r="BV37">
            <v>-1</v>
          </cell>
          <cell r="BW37">
            <v>19320</v>
          </cell>
          <cell r="BX37">
            <v>0</v>
          </cell>
          <cell r="BY37">
            <v>0</v>
          </cell>
          <cell r="BZ37">
            <v>-19320</v>
          </cell>
          <cell r="CA37">
            <v>-1</v>
          </cell>
          <cell r="CB37">
            <v>6440</v>
          </cell>
          <cell r="CC37">
            <v>0</v>
          </cell>
          <cell r="CD37">
            <v>0</v>
          </cell>
          <cell r="CE37">
            <v>-6440</v>
          </cell>
          <cell r="CF37">
            <v>-1</v>
          </cell>
          <cell r="CG37">
            <v>6440</v>
          </cell>
          <cell r="CH37">
            <v>0</v>
          </cell>
          <cell r="CI37">
            <v>0</v>
          </cell>
          <cell r="CJ37">
            <v>-6440</v>
          </cell>
          <cell r="CK37">
            <v>-1</v>
          </cell>
          <cell r="CL37">
            <v>6440</v>
          </cell>
          <cell r="CM37">
            <v>0</v>
          </cell>
          <cell r="CN37">
            <v>0</v>
          </cell>
          <cell r="CO37">
            <v>-6440</v>
          </cell>
          <cell r="CP37">
            <v>-1</v>
          </cell>
        </row>
        <row r="38">
          <cell r="B38">
            <v>0</v>
          </cell>
          <cell r="G38">
            <v>31797.602999999996</v>
          </cell>
          <cell r="H38">
            <v>0</v>
          </cell>
          <cell r="I38">
            <v>0</v>
          </cell>
          <cell r="J38">
            <v>0</v>
          </cell>
          <cell r="K38">
            <v>-31797.6029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</row>
        <row r="39">
          <cell r="B39" t="str">
            <v>1.5.3.</v>
          </cell>
          <cell r="G39">
            <v>55396.216899999992</v>
          </cell>
          <cell r="H39">
            <v>48000</v>
          </cell>
          <cell r="I39">
            <v>13049.02</v>
          </cell>
          <cell r="J39">
            <v>13049.02</v>
          </cell>
          <cell r="K39">
            <v>-7396.2168999999922</v>
          </cell>
          <cell r="L39">
            <v>0.86648516245520024</v>
          </cell>
          <cell r="M39">
            <v>-34950.979999999996</v>
          </cell>
          <cell r="N39">
            <v>-0.72814541666666666</v>
          </cell>
          <cell r="O39">
            <v>12000</v>
          </cell>
          <cell r="P39">
            <v>13049.02</v>
          </cell>
          <cell r="Q39">
            <v>13049.02</v>
          </cell>
          <cell r="R39">
            <v>1049.0200000000004</v>
          </cell>
          <cell r="S39">
            <v>8.7418333333333376E-2</v>
          </cell>
          <cell r="T39">
            <v>4000</v>
          </cell>
          <cell r="U39">
            <v>4385.6499999999996</v>
          </cell>
          <cell r="V39">
            <v>4385.6499999999996</v>
          </cell>
          <cell r="W39">
            <v>385.64999999999964</v>
          </cell>
          <cell r="X39">
            <v>9.6412500000000012E-2</v>
          </cell>
          <cell r="Y39">
            <v>4000</v>
          </cell>
          <cell r="Z39">
            <v>4288.55</v>
          </cell>
          <cell r="AA39">
            <v>4288.55</v>
          </cell>
          <cell r="AB39">
            <v>288.55000000000018</v>
          </cell>
          <cell r="AC39">
            <v>7.2137499999999966E-2</v>
          </cell>
          <cell r="AD39">
            <v>4000</v>
          </cell>
          <cell r="AE39">
            <v>4374.82</v>
          </cell>
          <cell r="AF39">
            <v>4374.82</v>
          </cell>
          <cell r="AG39">
            <v>374.81999999999971</v>
          </cell>
          <cell r="AH39">
            <v>9.3704999999999927E-2</v>
          </cell>
          <cell r="AI39">
            <v>12000</v>
          </cell>
          <cell r="AJ39">
            <v>0</v>
          </cell>
          <cell r="AK39">
            <v>0</v>
          </cell>
          <cell r="AL39">
            <v>-12000</v>
          </cell>
          <cell r="AM39">
            <v>-1</v>
          </cell>
          <cell r="AN39">
            <v>4000</v>
          </cell>
          <cell r="AO39">
            <v>0</v>
          </cell>
          <cell r="AP39">
            <v>0</v>
          </cell>
          <cell r="AQ39">
            <v>-4000</v>
          </cell>
          <cell r="AR39">
            <v>-1</v>
          </cell>
          <cell r="AS39">
            <v>4000</v>
          </cell>
          <cell r="AT39">
            <v>0</v>
          </cell>
          <cell r="AU39">
            <v>0</v>
          </cell>
          <cell r="AV39">
            <v>-4000</v>
          </cell>
          <cell r="AW39">
            <v>-1</v>
          </cell>
          <cell r="AX39">
            <v>4000</v>
          </cell>
          <cell r="AY39">
            <v>0</v>
          </cell>
          <cell r="AZ39">
            <v>0</v>
          </cell>
          <cell r="BA39">
            <v>-4000</v>
          </cell>
          <cell r="BB39">
            <v>-1</v>
          </cell>
          <cell r="BC39">
            <v>12000</v>
          </cell>
          <cell r="BD39">
            <v>0</v>
          </cell>
          <cell r="BE39">
            <v>0</v>
          </cell>
          <cell r="BF39">
            <v>-12000</v>
          </cell>
          <cell r="BG39">
            <v>-1</v>
          </cell>
          <cell r="BH39">
            <v>4000</v>
          </cell>
          <cell r="BI39">
            <v>0</v>
          </cell>
          <cell r="BJ39">
            <v>0</v>
          </cell>
          <cell r="BK39">
            <v>-4000</v>
          </cell>
          <cell r="BL39">
            <v>-1</v>
          </cell>
          <cell r="BM39">
            <v>4000</v>
          </cell>
          <cell r="BN39">
            <v>0</v>
          </cell>
          <cell r="BO39">
            <v>0</v>
          </cell>
          <cell r="BP39">
            <v>-4000</v>
          </cell>
          <cell r="BQ39">
            <v>-1</v>
          </cell>
          <cell r="BR39">
            <v>4000</v>
          </cell>
          <cell r="BS39">
            <v>0</v>
          </cell>
          <cell r="BT39">
            <v>0</v>
          </cell>
          <cell r="BU39">
            <v>-4000</v>
          </cell>
          <cell r="BV39">
            <v>-1</v>
          </cell>
          <cell r="BW39">
            <v>12000</v>
          </cell>
          <cell r="BX39">
            <v>0</v>
          </cell>
          <cell r="BY39">
            <v>0</v>
          </cell>
          <cell r="BZ39">
            <v>-12000</v>
          </cell>
          <cell r="CA39">
            <v>-1</v>
          </cell>
          <cell r="CB39">
            <v>4000</v>
          </cell>
          <cell r="CC39">
            <v>0</v>
          </cell>
          <cell r="CD39">
            <v>0</v>
          </cell>
          <cell r="CE39">
            <v>-4000</v>
          </cell>
          <cell r="CF39">
            <v>-1</v>
          </cell>
          <cell r="CG39">
            <v>4000</v>
          </cell>
          <cell r="CH39">
            <v>0</v>
          </cell>
          <cell r="CI39">
            <v>0</v>
          </cell>
          <cell r="CJ39">
            <v>-4000</v>
          </cell>
          <cell r="CK39">
            <v>-1</v>
          </cell>
          <cell r="CL39">
            <v>4000</v>
          </cell>
          <cell r="CM39">
            <v>0</v>
          </cell>
          <cell r="CN39">
            <v>0</v>
          </cell>
          <cell r="CO39">
            <v>-4000</v>
          </cell>
          <cell r="CP39">
            <v>-1</v>
          </cell>
        </row>
        <row r="40">
          <cell r="B40" t="str">
            <v>1.5.4.</v>
          </cell>
          <cell r="G40">
            <v>28322.870000000003</v>
          </cell>
          <cell r="H40">
            <v>25539</v>
          </cell>
          <cell r="I40">
            <v>5398.29</v>
          </cell>
          <cell r="J40">
            <v>5398.29</v>
          </cell>
          <cell r="K40">
            <v>-2783.8700000000026</v>
          </cell>
          <cell r="L40">
            <v>0.90170946659007356</v>
          </cell>
          <cell r="M40">
            <v>-20140.71</v>
          </cell>
          <cell r="N40">
            <v>-0.78862563138729003</v>
          </cell>
          <cell r="O40">
            <v>6483</v>
          </cell>
          <cell r="P40">
            <v>5398.29</v>
          </cell>
          <cell r="Q40">
            <v>5398.29</v>
          </cell>
          <cell r="R40">
            <v>-1084.71</v>
          </cell>
          <cell r="S40">
            <v>-0.16731605738084221</v>
          </cell>
          <cell r="T40">
            <v>2136</v>
          </cell>
          <cell r="U40">
            <v>1899.77</v>
          </cell>
          <cell r="V40">
            <v>1899.77</v>
          </cell>
          <cell r="W40">
            <v>-236.23000000000002</v>
          </cell>
          <cell r="X40">
            <v>-0.11059456928838951</v>
          </cell>
          <cell r="Y40">
            <v>2216</v>
          </cell>
          <cell r="Z40">
            <v>1618.32</v>
          </cell>
          <cell r="AA40">
            <v>1618.32</v>
          </cell>
          <cell r="AB40">
            <v>-597.68000000000006</v>
          </cell>
          <cell r="AC40">
            <v>-0.26971119133574006</v>
          </cell>
          <cell r="AD40">
            <v>2131</v>
          </cell>
          <cell r="AE40">
            <v>1880.2</v>
          </cell>
          <cell r="AF40">
            <v>1880.2</v>
          </cell>
          <cell r="AG40">
            <v>-250.79999999999995</v>
          </cell>
          <cell r="AH40">
            <v>-0.11769122477709992</v>
          </cell>
          <cell r="AI40">
            <v>6326</v>
          </cell>
          <cell r="AJ40">
            <v>0</v>
          </cell>
          <cell r="AK40">
            <v>0</v>
          </cell>
          <cell r="AL40">
            <v>-6326</v>
          </cell>
          <cell r="AM40">
            <v>-1</v>
          </cell>
          <cell r="AN40">
            <v>2109</v>
          </cell>
          <cell r="AO40">
            <v>0</v>
          </cell>
          <cell r="AP40">
            <v>0</v>
          </cell>
          <cell r="AQ40">
            <v>-2109</v>
          </cell>
          <cell r="AR40">
            <v>-1</v>
          </cell>
          <cell r="AS40">
            <v>2108</v>
          </cell>
          <cell r="AT40">
            <v>0</v>
          </cell>
          <cell r="AU40">
            <v>0</v>
          </cell>
          <cell r="AV40">
            <v>-2108</v>
          </cell>
          <cell r="AW40">
            <v>-1</v>
          </cell>
          <cell r="AX40">
            <v>2109</v>
          </cell>
          <cell r="AY40">
            <v>0</v>
          </cell>
          <cell r="AZ40">
            <v>0</v>
          </cell>
          <cell r="BA40">
            <v>-2109</v>
          </cell>
          <cell r="BB40">
            <v>-1</v>
          </cell>
          <cell r="BC40">
            <v>6325</v>
          </cell>
          <cell r="BD40">
            <v>0</v>
          </cell>
          <cell r="BE40">
            <v>0</v>
          </cell>
          <cell r="BF40">
            <v>-6325</v>
          </cell>
          <cell r="BG40">
            <v>-1</v>
          </cell>
          <cell r="BH40">
            <v>2108</v>
          </cell>
          <cell r="BI40">
            <v>0</v>
          </cell>
          <cell r="BJ40">
            <v>0</v>
          </cell>
          <cell r="BK40">
            <v>-2108</v>
          </cell>
          <cell r="BL40">
            <v>-1</v>
          </cell>
          <cell r="BM40">
            <v>2108</v>
          </cell>
          <cell r="BN40">
            <v>0</v>
          </cell>
          <cell r="BO40">
            <v>0</v>
          </cell>
          <cell r="BP40">
            <v>-2108</v>
          </cell>
          <cell r="BQ40">
            <v>-1</v>
          </cell>
          <cell r="BR40">
            <v>2109</v>
          </cell>
          <cell r="BS40">
            <v>0</v>
          </cell>
          <cell r="BT40">
            <v>0</v>
          </cell>
          <cell r="BU40">
            <v>-2109</v>
          </cell>
          <cell r="BV40">
            <v>-1</v>
          </cell>
          <cell r="BW40">
            <v>6405</v>
          </cell>
          <cell r="BX40">
            <v>0</v>
          </cell>
          <cell r="BY40">
            <v>0</v>
          </cell>
          <cell r="BZ40">
            <v>-6405</v>
          </cell>
          <cell r="CA40">
            <v>-1</v>
          </cell>
          <cell r="CB40">
            <v>2083</v>
          </cell>
          <cell r="CC40">
            <v>0</v>
          </cell>
          <cell r="CD40">
            <v>0</v>
          </cell>
          <cell r="CE40">
            <v>-2083</v>
          </cell>
          <cell r="CF40">
            <v>-1</v>
          </cell>
          <cell r="CG40">
            <v>2149</v>
          </cell>
          <cell r="CH40">
            <v>0</v>
          </cell>
          <cell r="CI40">
            <v>0</v>
          </cell>
          <cell r="CJ40">
            <v>-2149</v>
          </cell>
          <cell r="CK40">
            <v>-1</v>
          </cell>
          <cell r="CL40">
            <v>2173</v>
          </cell>
          <cell r="CM40">
            <v>0</v>
          </cell>
          <cell r="CN40">
            <v>0</v>
          </cell>
          <cell r="CO40">
            <v>-2173</v>
          </cell>
          <cell r="CP40">
            <v>-1</v>
          </cell>
        </row>
        <row r="41">
          <cell r="B41" t="str">
            <v>1.5.5.</v>
          </cell>
          <cell r="G41">
            <v>53644.304799999998</v>
          </cell>
          <cell r="H41">
            <v>49200</v>
          </cell>
          <cell r="I41">
            <v>12995.8</v>
          </cell>
          <cell r="J41">
            <v>12995.8</v>
          </cell>
          <cell r="K41">
            <v>-4444.3047999999981</v>
          </cell>
          <cell r="L41">
            <v>0.91715234605855123</v>
          </cell>
          <cell r="M41">
            <v>-36204.199999999997</v>
          </cell>
          <cell r="N41">
            <v>-0.73585772357723578</v>
          </cell>
          <cell r="O41">
            <v>12300</v>
          </cell>
          <cell r="P41">
            <v>12995.8</v>
          </cell>
          <cell r="Q41">
            <v>12995.8</v>
          </cell>
          <cell r="R41">
            <v>695.79999999999927</v>
          </cell>
          <cell r="S41">
            <v>5.6569105691056887E-2</v>
          </cell>
          <cell r="T41">
            <v>4100</v>
          </cell>
          <cell r="U41">
            <v>3755.17</v>
          </cell>
          <cell r="V41">
            <v>3755.17</v>
          </cell>
          <cell r="W41">
            <v>-344.82999999999993</v>
          </cell>
          <cell r="X41">
            <v>-8.4104878048780418E-2</v>
          </cell>
          <cell r="Y41">
            <v>4100</v>
          </cell>
          <cell r="Z41">
            <v>3797.55</v>
          </cell>
          <cell r="AA41">
            <v>3797.55</v>
          </cell>
          <cell r="AB41">
            <v>-302.44999999999982</v>
          </cell>
          <cell r="AC41">
            <v>-7.3768292682926839E-2</v>
          </cell>
          <cell r="AD41">
            <v>4100</v>
          </cell>
          <cell r="AE41">
            <v>5443.08</v>
          </cell>
          <cell r="AF41">
            <v>5443.08</v>
          </cell>
          <cell r="AG41">
            <v>1343.08</v>
          </cell>
          <cell r="AH41">
            <v>0.32758048780487803</v>
          </cell>
          <cell r="AI41">
            <v>12300</v>
          </cell>
          <cell r="AJ41">
            <v>0</v>
          </cell>
          <cell r="AK41">
            <v>0</v>
          </cell>
          <cell r="AL41">
            <v>-12300</v>
          </cell>
          <cell r="AM41">
            <v>-1</v>
          </cell>
          <cell r="AN41">
            <v>4100</v>
          </cell>
          <cell r="AO41">
            <v>0</v>
          </cell>
          <cell r="AP41">
            <v>0</v>
          </cell>
          <cell r="AQ41">
            <v>-4100</v>
          </cell>
          <cell r="AR41">
            <v>-1</v>
          </cell>
          <cell r="AS41">
            <v>4100</v>
          </cell>
          <cell r="AT41">
            <v>0</v>
          </cell>
          <cell r="AU41">
            <v>0</v>
          </cell>
          <cell r="AV41">
            <v>-4100</v>
          </cell>
          <cell r="AW41">
            <v>-1</v>
          </cell>
          <cell r="AX41">
            <v>4100</v>
          </cell>
          <cell r="AY41">
            <v>0</v>
          </cell>
          <cell r="AZ41">
            <v>0</v>
          </cell>
          <cell r="BA41">
            <v>-4100</v>
          </cell>
          <cell r="BB41">
            <v>-1</v>
          </cell>
          <cell r="BC41">
            <v>12300</v>
          </cell>
          <cell r="BD41">
            <v>0</v>
          </cell>
          <cell r="BE41">
            <v>0</v>
          </cell>
          <cell r="BF41">
            <v>-12300</v>
          </cell>
          <cell r="BG41">
            <v>-1</v>
          </cell>
          <cell r="BH41">
            <v>4100</v>
          </cell>
          <cell r="BI41">
            <v>0</v>
          </cell>
          <cell r="BJ41">
            <v>0</v>
          </cell>
          <cell r="BK41">
            <v>-4100</v>
          </cell>
          <cell r="BL41">
            <v>-1</v>
          </cell>
          <cell r="BM41">
            <v>4100</v>
          </cell>
          <cell r="BN41">
            <v>0</v>
          </cell>
          <cell r="BO41">
            <v>0</v>
          </cell>
          <cell r="BP41">
            <v>-4100</v>
          </cell>
          <cell r="BQ41">
            <v>-1</v>
          </cell>
          <cell r="BR41">
            <v>4100</v>
          </cell>
          <cell r="BS41">
            <v>0</v>
          </cell>
          <cell r="BT41">
            <v>0</v>
          </cell>
          <cell r="BU41">
            <v>-4100</v>
          </cell>
          <cell r="BV41">
            <v>-1</v>
          </cell>
          <cell r="BW41">
            <v>12300</v>
          </cell>
          <cell r="BX41">
            <v>0</v>
          </cell>
          <cell r="BY41">
            <v>0</v>
          </cell>
          <cell r="BZ41">
            <v>-12300</v>
          </cell>
          <cell r="CA41">
            <v>-1</v>
          </cell>
          <cell r="CB41">
            <v>4100</v>
          </cell>
          <cell r="CC41">
            <v>0</v>
          </cell>
          <cell r="CD41">
            <v>0</v>
          </cell>
          <cell r="CE41">
            <v>-4100</v>
          </cell>
          <cell r="CF41">
            <v>-1</v>
          </cell>
          <cell r="CG41">
            <v>4100</v>
          </cell>
          <cell r="CH41">
            <v>0</v>
          </cell>
          <cell r="CI41">
            <v>0</v>
          </cell>
          <cell r="CJ41">
            <v>-4100</v>
          </cell>
          <cell r="CK41">
            <v>-1</v>
          </cell>
          <cell r="CL41">
            <v>4100</v>
          </cell>
          <cell r="CM41">
            <v>0</v>
          </cell>
          <cell r="CN41">
            <v>0</v>
          </cell>
          <cell r="CO41">
            <v>-4100</v>
          </cell>
          <cell r="CP41">
            <v>-1</v>
          </cell>
        </row>
        <row r="42">
          <cell r="B42" t="str">
            <v>1.5.6.</v>
          </cell>
          <cell r="G42">
            <v>22340.2</v>
          </cell>
          <cell r="H42">
            <v>24050</v>
          </cell>
          <cell r="I42">
            <v>6061</v>
          </cell>
          <cell r="J42">
            <v>6061</v>
          </cell>
          <cell r="K42">
            <v>1709.7999999999993</v>
          </cell>
          <cell r="L42">
            <v>1.0765346773976956</v>
          </cell>
          <cell r="M42">
            <v>-17989</v>
          </cell>
          <cell r="N42">
            <v>-0.74798336798336806</v>
          </cell>
          <cell r="O42">
            <v>5900</v>
          </cell>
          <cell r="P42">
            <v>6061</v>
          </cell>
          <cell r="Q42">
            <v>6061</v>
          </cell>
          <cell r="R42">
            <v>161</v>
          </cell>
          <cell r="S42">
            <v>2.7288135593220408E-2</v>
          </cell>
          <cell r="T42">
            <v>1540</v>
          </cell>
          <cell r="U42">
            <v>1568.7</v>
          </cell>
          <cell r="V42">
            <v>1568.7</v>
          </cell>
          <cell r="W42">
            <v>28.700000000000045</v>
          </cell>
          <cell r="X42">
            <v>1.8636363636363562E-2</v>
          </cell>
          <cell r="Y42">
            <v>1480</v>
          </cell>
          <cell r="Z42">
            <v>1429.6</v>
          </cell>
          <cell r="AA42">
            <v>1429.6</v>
          </cell>
          <cell r="AB42">
            <v>-50.400000000000091</v>
          </cell>
          <cell r="AC42">
            <v>-3.405405405405415E-2</v>
          </cell>
          <cell r="AD42">
            <v>2880</v>
          </cell>
          <cell r="AE42">
            <v>3062.7</v>
          </cell>
          <cell r="AF42">
            <v>3062.7</v>
          </cell>
          <cell r="AG42">
            <v>182.69999999999982</v>
          </cell>
          <cell r="AH42">
            <v>6.3437500000000036E-2</v>
          </cell>
          <cell r="AI42">
            <v>5410</v>
          </cell>
          <cell r="AJ42">
            <v>0</v>
          </cell>
          <cell r="AK42">
            <v>0</v>
          </cell>
          <cell r="AL42">
            <v>-5410</v>
          </cell>
          <cell r="AM42">
            <v>-1</v>
          </cell>
          <cell r="AN42">
            <v>1320</v>
          </cell>
          <cell r="AO42">
            <v>0</v>
          </cell>
          <cell r="AP42">
            <v>0</v>
          </cell>
          <cell r="AQ42">
            <v>-1320</v>
          </cell>
          <cell r="AR42">
            <v>-1</v>
          </cell>
          <cell r="AS42">
            <v>1190</v>
          </cell>
          <cell r="AT42">
            <v>0</v>
          </cell>
          <cell r="AU42">
            <v>0</v>
          </cell>
          <cell r="AV42">
            <v>-1190</v>
          </cell>
          <cell r="AW42">
            <v>-1</v>
          </cell>
          <cell r="AX42">
            <v>2900</v>
          </cell>
          <cell r="AY42">
            <v>0</v>
          </cell>
          <cell r="AZ42">
            <v>0</v>
          </cell>
          <cell r="BA42">
            <v>-2900</v>
          </cell>
          <cell r="BB42">
            <v>-1</v>
          </cell>
          <cell r="BC42">
            <v>4830</v>
          </cell>
          <cell r="BD42">
            <v>0</v>
          </cell>
          <cell r="BE42">
            <v>0</v>
          </cell>
          <cell r="BF42">
            <v>-4830</v>
          </cell>
          <cell r="BG42">
            <v>-1</v>
          </cell>
          <cell r="BH42">
            <v>1000</v>
          </cell>
          <cell r="BI42">
            <v>0</v>
          </cell>
          <cell r="BJ42">
            <v>0</v>
          </cell>
          <cell r="BK42">
            <v>-1000</v>
          </cell>
          <cell r="BL42">
            <v>-1</v>
          </cell>
          <cell r="BM42">
            <v>700</v>
          </cell>
          <cell r="BN42">
            <v>0</v>
          </cell>
          <cell r="BO42">
            <v>0</v>
          </cell>
          <cell r="BP42">
            <v>-700</v>
          </cell>
          <cell r="BQ42">
            <v>-1</v>
          </cell>
          <cell r="BR42">
            <v>3130</v>
          </cell>
          <cell r="BS42">
            <v>0</v>
          </cell>
          <cell r="BT42">
            <v>0</v>
          </cell>
          <cell r="BU42">
            <v>-3130</v>
          </cell>
          <cell r="BV42">
            <v>-1</v>
          </cell>
          <cell r="BW42">
            <v>7910</v>
          </cell>
          <cell r="BX42">
            <v>0</v>
          </cell>
          <cell r="BY42">
            <v>0</v>
          </cell>
          <cell r="BZ42">
            <v>-7910</v>
          </cell>
          <cell r="CA42">
            <v>-1</v>
          </cell>
          <cell r="CB42">
            <v>1760</v>
          </cell>
          <cell r="CC42">
            <v>0</v>
          </cell>
          <cell r="CD42">
            <v>0</v>
          </cell>
          <cell r="CE42">
            <v>-1760</v>
          </cell>
          <cell r="CF42">
            <v>-1</v>
          </cell>
          <cell r="CG42">
            <v>1880</v>
          </cell>
          <cell r="CH42">
            <v>0</v>
          </cell>
          <cell r="CI42">
            <v>0</v>
          </cell>
          <cell r="CJ42">
            <v>-1880</v>
          </cell>
          <cell r="CK42">
            <v>-1</v>
          </cell>
          <cell r="CL42">
            <v>4270</v>
          </cell>
          <cell r="CM42">
            <v>0</v>
          </cell>
          <cell r="CN42">
            <v>0</v>
          </cell>
          <cell r="CO42">
            <v>-4270</v>
          </cell>
          <cell r="CP42">
            <v>-1</v>
          </cell>
        </row>
        <row r="43">
          <cell r="B43">
            <v>0</v>
          </cell>
          <cell r="G43">
            <v>3245.2000000000003</v>
          </cell>
          <cell r="H43">
            <v>0</v>
          </cell>
          <cell r="I43">
            <v>0</v>
          </cell>
          <cell r="J43">
            <v>0</v>
          </cell>
          <cell r="K43">
            <v>-3245.2000000000003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</row>
        <row r="44">
          <cell r="B44">
            <v>0</v>
          </cell>
          <cell r="G44">
            <v>33641</v>
          </cell>
          <cell r="H44">
            <v>46200</v>
          </cell>
          <cell r="I44">
            <v>11989.24</v>
          </cell>
          <cell r="J44">
            <v>11989.24</v>
          </cell>
          <cell r="K44">
            <v>12559</v>
          </cell>
          <cell r="L44">
            <v>1.3733242174727267</v>
          </cell>
          <cell r="M44">
            <v>-34210.76</v>
          </cell>
          <cell r="N44">
            <v>-0.74049264069264065</v>
          </cell>
          <cell r="O44">
            <v>11550</v>
          </cell>
          <cell r="P44">
            <v>11989.24</v>
          </cell>
          <cell r="Q44">
            <v>11989.24</v>
          </cell>
          <cell r="R44">
            <v>439.23999999999978</v>
          </cell>
          <cell r="S44">
            <v>3.8029437229437191E-2</v>
          </cell>
          <cell r="T44">
            <v>3850</v>
          </cell>
          <cell r="U44">
            <v>3772.2</v>
          </cell>
          <cell r="V44">
            <v>3772.2</v>
          </cell>
          <cell r="W44">
            <v>-77.800000000000182</v>
          </cell>
          <cell r="X44">
            <v>-2.020779220779223E-2</v>
          </cell>
          <cell r="Y44">
            <v>3850</v>
          </cell>
          <cell r="Z44">
            <v>4062.11</v>
          </cell>
          <cell r="AA44">
            <v>4062.11</v>
          </cell>
          <cell r="AB44">
            <v>212.11000000000013</v>
          </cell>
          <cell r="AC44">
            <v>5.5093506493506528E-2</v>
          </cell>
          <cell r="AD44">
            <v>3850</v>
          </cell>
          <cell r="AE44">
            <v>4154.93</v>
          </cell>
          <cell r="AF44">
            <v>4154.93</v>
          </cell>
          <cell r="AG44">
            <v>304.93000000000029</v>
          </cell>
          <cell r="AH44">
            <v>7.9202597402597386E-2</v>
          </cell>
          <cell r="AI44">
            <v>11550</v>
          </cell>
          <cell r="AJ44">
            <v>0</v>
          </cell>
          <cell r="AK44">
            <v>0</v>
          </cell>
          <cell r="AL44">
            <v>-11550</v>
          </cell>
          <cell r="AM44">
            <v>-1</v>
          </cell>
          <cell r="AN44">
            <v>3850</v>
          </cell>
          <cell r="AO44">
            <v>0</v>
          </cell>
          <cell r="AP44">
            <v>0</v>
          </cell>
          <cell r="AQ44">
            <v>-3850</v>
          </cell>
          <cell r="AR44">
            <v>-1</v>
          </cell>
          <cell r="AS44">
            <v>3850</v>
          </cell>
          <cell r="AT44">
            <v>0</v>
          </cell>
          <cell r="AU44">
            <v>0</v>
          </cell>
          <cell r="AV44">
            <v>-3850</v>
          </cell>
          <cell r="AW44">
            <v>-1</v>
          </cell>
          <cell r="AX44">
            <v>3850</v>
          </cell>
          <cell r="AY44">
            <v>0</v>
          </cell>
          <cell r="AZ44">
            <v>0</v>
          </cell>
          <cell r="BA44">
            <v>-3850</v>
          </cell>
          <cell r="BB44">
            <v>-1</v>
          </cell>
          <cell r="BC44">
            <v>11550</v>
          </cell>
          <cell r="BD44">
            <v>0</v>
          </cell>
          <cell r="BE44">
            <v>0</v>
          </cell>
          <cell r="BF44">
            <v>-11550</v>
          </cell>
          <cell r="BG44">
            <v>-1</v>
          </cell>
          <cell r="BH44">
            <v>3850</v>
          </cell>
          <cell r="BI44">
            <v>0</v>
          </cell>
          <cell r="BJ44">
            <v>0</v>
          </cell>
          <cell r="BK44">
            <v>-3850</v>
          </cell>
          <cell r="BL44">
            <v>-1</v>
          </cell>
          <cell r="BM44">
            <v>3850</v>
          </cell>
          <cell r="BN44">
            <v>0</v>
          </cell>
          <cell r="BO44">
            <v>0</v>
          </cell>
          <cell r="BP44">
            <v>-3850</v>
          </cell>
          <cell r="BQ44">
            <v>-1</v>
          </cell>
          <cell r="BR44">
            <v>3850</v>
          </cell>
          <cell r="BS44">
            <v>0</v>
          </cell>
          <cell r="BT44">
            <v>0</v>
          </cell>
          <cell r="BU44">
            <v>-3850</v>
          </cell>
          <cell r="BV44">
            <v>-1</v>
          </cell>
          <cell r="BW44">
            <v>11550</v>
          </cell>
          <cell r="BX44">
            <v>0</v>
          </cell>
          <cell r="BY44">
            <v>0</v>
          </cell>
          <cell r="BZ44">
            <v>-11550</v>
          </cell>
          <cell r="CA44">
            <v>-1</v>
          </cell>
          <cell r="CB44">
            <v>3850</v>
          </cell>
          <cell r="CC44">
            <v>0</v>
          </cell>
          <cell r="CD44">
            <v>0</v>
          </cell>
          <cell r="CE44">
            <v>-3850</v>
          </cell>
          <cell r="CF44">
            <v>-1</v>
          </cell>
          <cell r="CG44">
            <v>3850</v>
          </cell>
          <cell r="CH44">
            <v>0</v>
          </cell>
          <cell r="CI44">
            <v>0</v>
          </cell>
          <cell r="CJ44">
            <v>-3850</v>
          </cell>
          <cell r="CK44">
            <v>-1</v>
          </cell>
          <cell r="CL44">
            <v>3850</v>
          </cell>
          <cell r="CM44">
            <v>0</v>
          </cell>
          <cell r="CN44">
            <v>0</v>
          </cell>
          <cell r="CO44">
            <v>-3850</v>
          </cell>
          <cell r="CP44">
            <v>-1</v>
          </cell>
        </row>
        <row r="45">
          <cell r="B45">
            <v>0</v>
          </cell>
          <cell r="G45">
            <v>12495</v>
          </cell>
          <cell r="H45">
            <v>12593.04</v>
          </cell>
          <cell r="I45">
            <v>3312.4035599999997</v>
          </cell>
          <cell r="J45">
            <v>3312.4035599999997</v>
          </cell>
          <cell r="K45">
            <v>98.040000000000873</v>
          </cell>
          <cell r="L45">
            <v>1.0078463385354142</v>
          </cell>
          <cell r="M45">
            <v>-9280.636440000002</v>
          </cell>
          <cell r="N45">
            <v>-0.73696553334222714</v>
          </cell>
          <cell r="O45">
            <v>3122.76</v>
          </cell>
          <cell r="P45">
            <v>3312.4035599999997</v>
          </cell>
          <cell r="Q45">
            <v>3312.4035599999997</v>
          </cell>
          <cell r="R45">
            <v>189.64355999999952</v>
          </cell>
          <cell r="S45">
            <v>6.0729470084156079E-2</v>
          </cell>
          <cell r="T45">
            <v>1040.92</v>
          </cell>
          <cell r="U45">
            <v>1095.4045599999999</v>
          </cell>
          <cell r="V45">
            <v>1095.4045599999999</v>
          </cell>
          <cell r="W45">
            <v>54.484559999999874</v>
          </cell>
          <cell r="X45">
            <v>5.2342696845098402E-2</v>
          </cell>
          <cell r="Y45">
            <v>1040.92</v>
          </cell>
          <cell r="Z45">
            <v>1112.31</v>
          </cell>
          <cell r="AA45">
            <v>1112.31</v>
          </cell>
          <cell r="AB45">
            <v>71.389999999999873</v>
          </cell>
          <cell r="AC45">
            <v>6.8583560696307E-2</v>
          </cell>
          <cell r="AD45">
            <v>1040.92</v>
          </cell>
          <cell r="AE45">
            <v>1104.6889999999999</v>
          </cell>
          <cell r="AF45">
            <v>1104.6889999999999</v>
          </cell>
          <cell r="AG45">
            <v>63.768999999999778</v>
          </cell>
          <cell r="AH45">
            <v>6.1262152711063056E-2</v>
          </cell>
          <cell r="AI45">
            <v>3122.76</v>
          </cell>
          <cell r="AJ45">
            <v>0</v>
          </cell>
          <cell r="AK45">
            <v>0</v>
          </cell>
          <cell r="AL45">
            <v>-3122.76</v>
          </cell>
          <cell r="AM45">
            <v>-1</v>
          </cell>
          <cell r="AN45">
            <v>1040.92</v>
          </cell>
          <cell r="AO45">
            <v>0</v>
          </cell>
          <cell r="AP45">
            <v>0</v>
          </cell>
          <cell r="AQ45">
            <v>-1040.92</v>
          </cell>
          <cell r="AR45">
            <v>-1</v>
          </cell>
          <cell r="AS45">
            <v>1040.92</v>
          </cell>
          <cell r="AT45">
            <v>0</v>
          </cell>
          <cell r="AU45">
            <v>0</v>
          </cell>
          <cell r="AV45">
            <v>-1040.92</v>
          </cell>
          <cell r="AW45">
            <v>-1</v>
          </cell>
          <cell r="AX45">
            <v>1040.92</v>
          </cell>
          <cell r="AY45">
            <v>0</v>
          </cell>
          <cell r="AZ45">
            <v>0</v>
          </cell>
          <cell r="BA45">
            <v>-1040.92</v>
          </cell>
          <cell r="BB45">
            <v>-1</v>
          </cell>
          <cell r="BC45">
            <v>3173.76</v>
          </cell>
          <cell r="BD45">
            <v>0</v>
          </cell>
          <cell r="BE45">
            <v>0</v>
          </cell>
          <cell r="BF45">
            <v>-3173.76</v>
          </cell>
          <cell r="BG45">
            <v>-1</v>
          </cell>
          <cell r="BH45">
            <v>1057.92</v>
          </cell>
          <cell r="BI45">
            <v>0</v>
          </cell>
          <cell r="BJ45">
            <v>0</v>
          </cell>
          <cell r="BK45">
            <v>-1057.92</v>
          </cell>
          <cell r="BL45">
            <v>-1</v>
          </cell>
          <cell r="BM45">
            <v>1057.92</v>
          </cell>
          <cell r="BN45">
            <v>0</v>
          </cell>
          <cell r="BO45">
            <v>0</v>
          </cell>
          <cell r="BP45">
            <v>-1057.92</v>
          </cell>
          <cell r="BQ45">
            <v>-1</v>
          </cell>
          <cell r="BR45">
            <v>1057.92</v>
          </cell>
          <cell r="BS45">
            <v>0</v>
          </cell>
          <cell r="BT45">
            <v>0</v>
          </cell>
          <cell r="BU45">
            <v>-1057.92</v>
          </cell>
          <cell r="BV45">
            <v>-1</v>
          </cell>
          <cell r="BW45">
            <v>3173.76</v>
          </cell>
          <cell r="BX45">
            <v>0</v>
          </cell>
          <cell r="BY45">
            <v>0</v>
          </cell>
          <cell r="BZ45">
            <v>-3173.76</v>
          </cell>
          <cell r="CA45">
            <v>-1</v>
          </cell>
          <cell r="CB45">
            <v>1057.92</v>
          </cell>
          <cell r="CC45">
            <v>0</v>
          </cell>
          <cell r="CD45">
            <v>0</v>
          </cell>
          <cell r="CE45">
            <v>-1057.92</v>
          </cell>
          <cell r="CF45">
            <v>-1</v>
          </cell>
          <cell r="CG45">
            <v>1057.92</v>
          </cell>
          <cell r="CH45">
            <v>0</v>
          </cell>
          <cell r="CI45">
            <v>0</v>
          </cell>
          <cell r="CJ45">
            <v>-1057.92</v>
          </cell>
          <cell r="CK45">
            <v>-1</v>
          </cell>
          <cell r="CL45">
            <v>1057.92</v>
          </cell>
          <cell r="CM45">
            <v>0</v>
          </cell>
          <cell r="CN45">
            <v>0</v>
          </cell>
          <cell r="CO45">
            <v>-1057.92</v>
          </cell>
          <cell r="CP45">
            <v>-1</v>
          </cell>
        </row>
        <row r="46">
          <cell r="B46">
            <v>0</v>
          </cell>
          <cell r="G46">
            <v>11385</v>
          </cell>
          <cell r="H46">
            <v>12000</v>
          </cell>
          <cell r="I46">
            <v>3220.2370000000001</v>
          </cell>
          <cell r="J46">
            <v>3220.2370000000001</v>
          </cell>
          <cell r="K46">
            <v>615</v>
          </cell>
          <cell r="L46">
            <v>1.0540184453227932</v>
          </cell>
          <cell r="M46">
            <v>-8779.762999999999</v>
          </cell>
          <cell r="N46">
            <v>-0.73164691666666659</v>
          </cell>
          <cell r="O46">
            <v>3000</v>
          </cell>
          <cell r="P46">
            <v>3220.2370000000001</v>
          </cell>
          <cell r="Q46">
            <v>3220.2370000000001</v>
          </cell>
          <cell r="R46">
            <v>220.23700000000008</v>
          </cell>
          <cell r="S46">
            <v>7.3412333333333413E-2</v>
          </cell>
          <cell r="T46">
            <v>1000</v>
          </cell>
          <cell r="U46">
            <v>1081.662</v>
          </cell>
          <cell r="V46">
            <v>1081.662</v>
          </cell>
          <cell r="W46">
            <v>81.662000000000035</v>
          </cell>
          <cell r="X46">
            <v>8.1662000000000123E-2</v>
          </cell>
          <cell r="Y46">
            <v>1000</v>
          </cell>
          <cell r="Z46">
            <v>1095.768</v>
          </cell>
          <cell r="AA46">
            <v>1095.768</v>
          </cell>
          <cell r="AB46">
            <v>95.768000000000029</v>
          </cell>
          <cell r="AC46">
            <v>9.5768000000000075E-2</v>
          </cell>
          <cell r="AD46">
            <v>1000</v>
          </cell>
          <cell r="AE46">
            <v>1042.807</v>
          </cell>
          <cell r="AF46">
            <v>1042.807</v>
          </cell>
          <cell r="AG46">
            <v>42.807000000000016</v>
          </cell>
          <cell r="AH46">
            <v>4.2807000000000039E-2</v>
          </cell>
          <cell r="AI46">
            <v>3000</v>
          </cell>
          <cell r="AJ46">
            <v>0</v>
          </cell>
          <cell r="AK46">
            <v>0</v>
          </cell>
          <cell r="AL46">
            <v>-3000</v>
          </cell>
          <cell r="AM46">
            <v>-1</v>
          </cell>
          <cell r="AN46">
            <v>1000</v>
          </cell>
          <cell r="AO46">
            <v>0</v>
          </cell>
          <cell r="AP46">
            <v>0</v>
          </cell>
          <cell r="AQ46">
            <v>-1000</v>
          </cell>
          <cell r="AR46">
            <v>-1</v>
          </cell>
          <cell r="AS46">
            <v>1000</v>
          </cell>
          <cell r="AT46">
            <v>0</v>
          </cell>
          <cell r="AU46">
            <v>0</v>
          </cell>
          <cell r="AV46">
            <v>-1000</v>
          </cell>
          <cell r="AW46">
            <v>-1</v>
          </cell>
          <cell r="AX46">
            <v>1000</v>
          </cell>
          <cell r="AY46">
            <v>0</v>
          </cell>
          <cell r="AZ46">
            <v>0</v>
          </cell>
          <cell r="BA46">
            <v>-1000</v>
          </cell>
          <cell r="BB46">
            <v>-1</v>
          </cell>
          <cell r="BC46">
            <v>3000</v>
          </cell>
          <cell r="BD46">
            <v>0</v>
          </cell>
          <cell r="BE46">
            <v>0</v>
          </cell>
          <cell r="BF46">
            <v>-3000</v>
          </cell>
          <cell r="BG46">
            <v>-1</v>
          </cell>
          <cell r="BH46">
            <v>1000</v>
          </cell>
          <cell r="BI46">
            <v>0</v>
          </cell>
          <cell r="BJ46">
            <v>0</v>
          </cell>
          <cell r="BK46">
            <v>-1000</v>
          </cell>
          <cell r="BL46">
            <v>-1</v>
          </cell>
          <cell r="BM46">
            <v>1000</v>
          </cell>
          <cell r="BN46">
            <v>0</v>
          </cell>
          <cell r="BO46">
            <v>0</v>
          </cell>
          <cell r="BP46">
            <v>-1000</v>
          </cell>
          <cell r="BQ46">
            <v>-1</v>
          </cell>
          <cell r="BR46">
            <v>1000</v>
          </cell>
          <cell r="BS46">
            <v>0</v>
          </cell>
          <cell r="BT46">
            <v>0</v>
          </cell>
          <cell r="BU46">
            <v>-1000</v>
          </cell>
          <cell r="BV46">
            <v>-1</v>
          </cell>
          <cell r="BW46">
            <v>3000</v>
          </cell>
          <cell r="BX46">
            <v>0</v>
          </cell>
          <cell r="BY46">
            <v>0</v>
          </cell>
          <cell r="BZ46">
            <v>-3000</v>
          </cell>
          <cell r="CA46">
            <v>-1</v>
          </cell>
          <cell r="CB46">
            <v>1000</v>
          </cell>
          <cell r="CC46">
            <v>0</v>
          </cell>
          <cell r="CD46">
            <v>0</v>
          </cell>
          <cell r="CE46">
            <v>-1000</v>
          </cell>
          <cell r="CF46">
            <v>-1</v>
          </cell>
          <cell r="CG46">
            <v>1000</v>
          </cell>
          <cell r="CH46">
            <v>0</v>
          </cell>
          <cell r="CI46">
            <v>0</v>
          </cell>
          <cell r="CJ46">
            <v>-1000</v>
          </cell>
          <cell r="CK46">
            <v>-1</v>
          </cell>
          <cell r="CL46">
            <v>1000</v>
          </cell>
          <cell r="CM46">
            <v>0</v>
          </cell>
          <cell r="CN46">
            <v>0</v>
          </cell>
          <cell r="CO46">
            <v>-1000</v>
          </cell>
          <cell r="CP46">
            <v>-1</v>
          </cell>
        </row>
        <row r="47">
          <cell r="B47" t="str">
            <v>1.5.7.</v>
          </cell>
          <cell r="G47">
            <v>37895</v>
          </cell>
          <cell r="H47">
            <v>35120.509999999995</v>
          </cell>
          <cell r="I47">
            <v>7005.0742310000005</v>
          </cell>
          <cell r="J47">
            <v>7005.0742310000005</v>
          </cell>
          <cell r="K47">
            <v>-2774.4900000000052</v>
          </cell>
          <cell r="L47">
            <v>0.92678480010555464</v>
          </cell>
          <cell r="M47">
            <v>-28115.435768999996</v>
          </cell>
          <cell r="N47">
            <v>-0.80054178509936214</v>
          </cell>
          <cell r="O47">
            <v>8301.01</v>
          </cell>
          <cell r="P47">
            <v>7005.0742310000005</v>
          </cell>
          <cell r="Q47">
            <v>7005.0742310000005</v>
          </cell>
          <cell r="R47">
            <v>-1295.9357689999997</v>
          </cell>
          <cell r="S47">
            <v>-0.15611784216619418</v>
          </cell>
          <cell r="T47">
            <v>2868.67</v>
          </cell>
          <cell r="U47">
            <v>2812.0130000000004</v>
          </cell>
          <cell r="V47">
            <v>2812.0130000000004</v>
          </cell>
          <cell r="W47">
            <v>-56.656999999999698</v>
          </cell>
          <cell r="X47">
            <v>-1.9750267545587175E-2</v>
          </cell>
          <cell r="Y47">
            <v>2493.86</v>
          </cell>
          <cell r="Z47">
            <v>1877.9431268000001</v>
          </cell>
          <cell r="AA47">
            <v>1877.9431268000001</v>
          </cell>
          <cell r="AB47">
            <v>-615.91687320000005</v>
          </cell>
          <cell r="AC47">
            <v>-0.24697331574346593</v>
          </cell>
          <cell r="AD47">
            <v>2938.4799999999996</v>
          </cell>
          <cell r="AE47">
            <v>2315.1181042000003</v>
          </cell>
          <cell r="AF47">
            <v>2315.1181042000003</v>
          </cell>
          <cell r="AG47">
            <v>-623.36189579999927</v>
          </cell>
          <cell r="AH47">
            <v>-0.21213753226157717</v>
          </cell>
          <cell r="AI47">
            <v>9016.69</v>
          </cell>
          <cell r="AJ47">
            <v>0</v>
          </cell>
          <cell r="AK47">
            <v>0</v>
          </cell>
          <cell r="AL47">
            <v>-9016.69</v>
          </cell>
          <cell r="AM47">
            <v>-1</v>
          </cell>
          <cell r="AN47">
            <v>2656.27</v>
          </cell>
          <cell r="AO47">
            <v>0</v>
          </cell>
          <cell r="AP47">
            <v>0</v>
          </cell>
          <cell r="AQ47">
            <v>-2656.27</v>
          </cell>
          <cell r="AR47">
            <v>-1</v>
          </cell>
          <cell r="AS47">
            <v>3291.06</v>
          </cell>
          <cell r="AT47">
            <v>0</v>
          </cell>
          <cell r="AU47">
            <v>0</v>
          </cell>
          <cell r="AV47">
            <v>-3291.06</v>
          </cell>
          <cell r="AW47">
            <v>-1</v>
          </cell>
          <cell r="AX47">
            <v>3069.36</v>
          </cell>
          <cell r="AY47">
            <v>0</v>
          </cell>
          <cell r="AZ47">
            <v>0</v>
          </cell>
          <cell r="BA47">
            <v>-3069.36</v>
          </cell>
          <cell r="BB47">
            <v>-1</v>
          </cell>
          <cell r="BC47">
            <v>9378.7199999999993</v>
          </cell>
          <cell r="BD47">
            <v>0</v>
          </cell>
          <cell r="BE47">
            <v>0</v>
          </cell>
          <cell r="BF47">
            <v>-9378.7199999999993</v>
          </cell>
          <cell r="BG47">
            <v>-1</v>
          </cell>
          <cell r="BH47">
            <v>3504.1</v>
          </cell>
          <cell r="BI47">
            <v>0</v>
          </cell>
          <cell r="BJ47">
            <v>0</v>
          </cell>
          <cell r="BK47">
            <v>-3504.1</v>
          </cell>
          <cell r="BL47">
            <v>-1</v>
          </cell>
          <cell r="BM47">
            <v>3056.95</v>
          </cell>
          <cell r="BN47">
            <v>0</v>
          </cell>
          <cell r="BO47">
            <v>0</v>
          </cell>
          <cell r="BP47">
            <v>-3056.95</v>
          </cell>
          <cell r="BQ47">
            <v>-1</v>
          </cell>
          <cell r="BR47">
            <v>2817.67</v>
          </cell>
          <cell r="BS47">
            <v>0</v>
          </cell>
          <cell r="BT47">
            <v>0</v>
          </cell>
          <cell r="BU47">
            <v>-2817.67</v>
          </cell>
          <cell r="BV47">
            <v>-1</v>
          </cell>
          <cell r="BW47">
            <v>8424.09</v>
          </cell>
          <cell r="BX47">
            <v>0</v>
          </cell>
          <cell r="BY47">
            <v>0</v>
          </cell>
          <cell r="BZ47">
            <v>-8424.09</v>
          </cell>
          <cell r="CA47">
            <v>-1</v>
          </cell>
          <cell r="CB47">
            <v>2788.66</v>
          </cell>
          <cell r="CC47">
            <v>0</v>
          </cell>
          <cell r="CD47">
            <v>0</v>
          </cell>
          <cell r="CE47">
            <v>-2788.66</v>
          </cell>
          <cell r="CF47">
            <v>-1</v>
          </cell>
          <cell r="CG47">
            <v>2818.46</v>
          </cell>
          <cell r="CH47">
            <v>0</v>
          </cell>
          <cell r="CI47">
            <v>0</v>
          </cell>
          <cell r="CJ47">
            <v>-2818.46</v>
          </cell>
          <cell r="CK47">
            <v>-1</v>
          </cell>
          <cell r="CL47">
            <v>2816.9700000000003</v>
          </cell>
          <cell r="CM47">
            <v>0</v>
          </cell>
          <cell r="CN47">
            <v>0</v>
          </cell>
          <cell r="CO47">
            <v>-2816.9700000000003</v>
          </cell>
          <cell r="CP47">
            <v>-1</v>
          </cell>
        </row>
        <row r="48">
          <cell r="B48" t="str">
            <v>2.</v>
          </cell>
          <cell r="G48">
            <v>-11713057.769925224</v>
          </cell>
          <cell r="H48">
            <v>-12855465.77933483</v>
          </cell>
          <cell r="I48">
            <v>-2913684.2788522271</v>
          </cell>
          <cell r="J48">
            <v>-2913684.2788522271</v>
          </cell>
          <cell r="K48">
            <v>-1142408.0094096065</v>
          </cell>
          <cell r="L48">
            <v>1.0975328587845683</v>
          </cell>
          <cell r="M48">
            <v>9941781.5004826039</v>
          </cell>
          <cell r="N48">
            <v>-0.7733505476296334</v>
          </cell>
          <cell r="O48">
            <v>-3271082.4215830606</v>
          </cell>
          <cell r="P48">
            <v>-2913684.2788522271</v>
          </cell>
          <cell r="Q48">
            <v>-2913684.2788522276</v>
          </cell>
          <cell r="R48">
            <v>357398.14273083303</v>
          </cell>
          <cell r="S48">
            <v>-0.1092599013625184</v>
          </cell>
          <cell r="T48">
            <v>-1038368.9955455526</v>
          </cell>
          <cell r="U48">
            <v>-911241.81361643854</v>
          </cell>
          <cell r="V48">
            <v>-911241.81361643854</v>
          </cell>
          <cell r="W48">
            <v>127127.18192911404</v>
          </cell>
          <cell r="X48">
            <v>-0.12242967815340267</v>
          </cell>
          <cell r="Y48">
            <v>-980776.1178153411</v>
          </cell>
          <cell r="Z48">
            <v>-871886.94291129161</v>
          </cell>
          <cell r="AA48">
            <v>-871886.94291129161</v>
          </cell>
          <cell r="AB48">
            <v>108889.17490404949</v>
          </cell>
          <cell r="AC48">
            <v>-0.11102347714848315</v>
          </cell>
          <cell r="AD48">
            <v>-1251937.3082221672</v>
          </cell>
          <cell r="AE48">
            <v>-1130555.5223244971</v>
          </cell>
          <cell r="AF48">
            <v>-1130555.5223244971</v>
          </cell>
          <cell r="AG48">
            <v>121381.78589767008</v>
          </cell>
          <cell r="AH48">
            <v>-9.6955163090426733E-2</v>
          </cell>
          <cell r="AI48">
            <v>-3020187.3726004665</v>
          </cell>
          <cell r="AJ48">
            <v>0</v>
          </cell>
          <cell r="AK48">
            <v>0</v>
          </cell>
          <cell r="AL48">
            <v>3020187.3726004665</v>
          </cell>
          <cell r="AM48">
            <v>-1</v>
          </cell>
          <cell r="AN48">
            <v>-929747.89718017401</v>
          </cell>
          <cell r="AO48">
            <v>0</v>
          </cell>
          <cell r="AP48">
            <v>0</v>
          </cell>
          <cell r="AQ48">
            <v>929747.89718017401</v>
          </cell>
          <cell r="AR48">
            <v>-1</v>
          </cell>
          <cell r="AS48">
            <v>-942280.66037222859</v>
          </cell>
          <cell r="AT48">
            <v>0</v>
          </cell>
          <cell r="AU48">
            <v>0</v>
          </cell>
          <cell r="AV48">
            <v>942280.66037222859</v>
          </cell>
          <cell r="AW48">
            <v>-1</v>
          </cell>
          <cell r="AX48">
            <v>-1148158.8150480639</v>
          </cell>
          <cell r="AY48">
            <v>0</v>
          </cell>
          <cell r="AZ48">
            <v>0</v>
          </cell>
          <cell r="BA48">
            <v>1148158.8150480639</v>
          </cell>
          <cell r="BB48">
            <v>-1</v>
          </cell>
          <cell r="BC48">
            <v>-2956700.8987956629</v>
          </cell>
          <cell r="BD48">
            <v>0</v>
          </cell>
          <cell r="BE48">
            <v>0</v>
          </cell>
          <cell r="BF48">
            <v>2956700.8987956629</v>
          </cell>
          <cell r="BG48">
            <v>-1</v>
          </cell>
          <cell r="BH48">
            <v>-911546.86408867547</v>
          </cell>
          <cell r="BI48">
            <v>0</v>
          </cell>
          <cell r="BJ48">
            <v>0</v>
          </cell>
          <cell r="BK48">
            <v>911546.86408867547</v>
          </cell>
          <cell r="BL48">
            <v>-1</v>
          </cell>
          <cell r="BM48">
            <v>-917436.92003385467</v>
          </cell>
          <cell r="BN48">
            <v>0</v>
          </cell>
          <cell r="BO48">
            <v>0</v>
          </cell>
          <cell r="BP48">
            <v>917436.92003385467</v>
          </cell>
          <cell r="BQ48">
            <v>-1</v>
          </cell>
          <cell r="BR48">
            <v>-1127717.114673133</v>
          </cell>
          <cell r="BS48">
            <v>0</v>
          </cell>
          <cell r="BT48">
            <v>0</v>
          </cell>
          <cell r="BU48">
            <v>1127717.114673133</v>
          </cell>
          <cell r="BV48">
            <v>-1</v>
          </cell>
          <cell r="BW48">
            <v>-3607495.0863556401</v>
          </cell>
          <cell r="BX48">
            <v>0</v>
          </cell>
          <cell r="BY48">
            <v>0</v>
          </cell>
          <cell r="BZ48">
            <v>3607495.0863556401</v>
          </cell>
          <cell r="CA48">
            <v>-1</v>
          </cell>
          <cell r="CB48">
            <v>-944844.98930392426</v>
          </cell>
          <cell r="CC48">
            <v>0</v>
          </cell>
          <cell r="CD48">
            <v>0</v>
          </cell>
          <cell r="CE48">
            <v>944844.98930392426</v>
          </cell>
          <cell r="CF48">
            <v>-1</v>
          </cell>
          <cell r="CG48">
            <v>-1191229.3655183592</v>
          </cell>
          <cell r="CH48">
            <v>0</v>
          </cell>
          <cell r="CI48">
            <v>0</v>
          </cell>
          <cell r="CJ48">
            <v>1191229.3655183592</v>
          </cell>
          <cell r="CK48">
            <v>-1</v>
          </cell>
          <cell r="CL48">
            <v>-1471420.7315333562</v>
          </cell>
          <cell r="CM48">
            <v>0</v>
          </cell>
          <cell r="CN48">
            <v>0</v>
          </cell>
          <cell r="CO48">
            <v>1471420.7315333562</v>
          </cell>
          <cell r="CP48">
            <v>-1</v>
          </cell>
        </row>
        <row r="49">
          <cell r="B49" t="str">
            <v>2.1.</v>
          </cell>
          <cell r="G49">
            <v>-4035229.7709568706</v>
          </cell>
          <cell r="H49">
            <v>-4510434.6825532923</v>
          </cell>
          <cell r="I49">
            <v>-1144327.501651176</v>
          </cell>
          <cell r="J49">
            <v>-1144327.501651176</v>
          </cell>
          <cell r="K49">
            <v>-475204.91159642162</v>
          </cell>
          <cell r="L49">
            <v>1.1177640279660548</v>
          </cell>
          <cell r="M49">
            <v>3366107.180902116</v>
          </cell>
          <cell r="N49">
            <v>-0.74629329938475264</v>
          </cell>
          <cell r="O49">
            <v>-1184669.4488500392</v>
          </cell>
          <cell r="P49">
            <v>-1144327.501651176</v>
          </cell>
          <cell r="Q49">
            <v>-1144327.5016511763</v>
          </cell>
          <cell r="R49">
            <v>40341.947198862908</v>
          </cell>
          <cell r="S49">
            <v>-3.4053336344600504E-2</v>
          </cell>
          <cell r="T49">
            <v>-413815.38185349945</v>
          </cell>
          <cell r="U49">
            <v>-405336.60612484918</v>
          </cell>
          <cell r="V49">
            <v>-405336.60612484918</v>
          </cell>
          <cell r="W49">
            <v>8478.7757286502747</v>
          </cell>
          <cell r="X49">
            <v>-2.0489271545860444E-2</v>
          </cell>
          <cell r="Y49">
            <v>-372772.51060198195</v>
          </cell>
          <cell r="Z49">
            <v>-367274.79504727607</v>
          </cell>
          <cell r="AA49">
            <v>-367274.79504727607</v>
          </cell>
          <cell r="AB49">
            <v>5497.7155547058792</v>
          </cell>
          <cell r="AC49">
            <v>-1.4748178576332593E-2</v>
          </cell>
          <cell r="AD49">
            <v>-398081.55639455776</v>
          </cell>
          <cell r="AE49">
            <v>-371716.10047905095</v>
          </cell>
          <cell r="AF49">
            <v>-371716.10047905095</v>
          </cell>
          <cell r="AG49">
            <v>26365.455915506813</v>
          </cell>
          <cell r="AH49">
            <v>-6.6231292286686005E-2</v>
          </cell>
          <cell r="AI49">
            <v>-1118496.9660119936</v>
          </cell>
          <cell r="AJ49">
            <v>0</v>
          </cell>
          <cell r="AK49">
            <v>0</v>
          </cell>
          <cell r="AL49">
            <v>1118496.9660119936</v>
          </cell>
          <cell r="AM49">
            <v>-1</v>
          </cell>
          <cell r="AN49">
            <v>-361552.23816462245</v>
          </cell>
          <cell r="AO49">
            <v>0</v>
          </cell>
          <cell r="AP49">
            <v>0</v>
          </cell>
          <cell r="AQ49">
            <v>361552.23816462245</v>
          </cell>
          <cell r="AR49">
            <v>-1</v>
          </cell>
          <cell r="AS49">
            <v>-387041.34946389013</v>
          </cell>
          <cell r="AT49">
            <v>0</v>
          </cell>
          <cell r="AU49">
            <v>0</v>
          </cell>
          <cell r="AV49">
            <v>387041.34946389013</v>
          </cell>
          <cell r="AW49">
            <v>-1</v>
          </cell>
          <cell r="AX49">
            <v>-369903.37838348083</v>
          </cell>
          <cell r="AY49">
            <v>0</v>
          </cell>
          <cell r="AZ49">
            <v>0</v>
          </cell>
          <cell r="BA49">
            <v>369903.37838348083</v>
          </cell>
          <cell r="BB49">
            <v>-1</v>
          </cell>
          <cell r="BC49">
            <v>-1052845.7621048172</v>
          </cell>
          <cell r="BD49">
            <v>0</v>
          </cell>
          <cell r="BE49">
            <v>0</v>
          </cell>
          <cell r="BF49">
            <v>1052845.7621048172</v>
          </cell>
          <cell r="BG49">
            <v>-1</v>
          </cell>
          <cell r="BH49">
            <v>-335907.91881866514</v>
          </cell>
          <cell r="BI49">
            <v>0</v>
          </cell>
          <cell r="BJ49">
            <v>0</v>
          </cell>
          <cell r="BK49">
            <v>335907.91881866514</v>
          </cell>
          <cell r="BL49">
            <v>-1</v>
          </cell>
          <cell r="BM49">
            <v>-357899.15603896097</v>
          </cell>
          <cell r="BN49">
            <v>0</v>
          </cell>
          <cell r="BO49">
            <v>0</v>
          </cell>
          <cell r="BP49">
            <v>357899.15603896097</v>
          </cell>
          <cell r="BQ49">
            <v>-1</v>
          </cell>
          <cell r="BR49">
            <v>-359038.68724719092</v>
          </cell>
          <cell r="BS49">
            <v>0</v>
          </cell>
          <cell r="BT49">
            <v>0</v>
          </cell>
          <cell r="BU49">
            <v>359038.68724719092</v>
          </cell>
          <cell r="BV49">
            <v>-1</v>
          </cell>
          <cell r="BW49">
            <v>-1154422.5055864425</v>
          </cell>
          <cell r="BX49">
            <v>0</v>
          </cell>
          <cell r="BY49">
            <v>0</v>
          </cell>
          <cell r="BZ49">
            <v>1154422.5055864425</v>
          </cell>
          <cell r="CA49">
            <v>-1</v>
          </cell>
          <cell r="CB49">
            <v>-351746.78478415142</v>
          </cell>
          <cell r="CC49">
            <v>0</v>
          </cell>
          <cell r="CD49">
            <v>0</v>
          </cell>
          <cell r="CE49">
            <v>351746.78478415142</v>
          </cell>
          <cell r="CF49">
            <v>-1</v>
          </cell>
          <cell r="CG49">
            <v>-378816.74996895785</v>
          </cell>
          <cell r="CH49">
            <v>0</v>
          </cell>
          <cell r="CI49">
            <v>0</v>
          </cell>
          <cell r="CJ49">
            <v>378816.74996895785</v>
          </cell>
          <cell r="CK49">
            <v>-1</v>
          </cell>
          <cell r="CL49">
            <v>-423858.97083333327</v>
          </cell>
          <cell r="CM49">
            <v>0</v>
          </cell>
          <cell r="CN49">
            <v>0</v>
          </cell>
          <cell r="CO49">
            <v>423858.97083333327</v>
          </cell>
          <cell r="CP49">
            <v>-1</v>
          </cell>
        </row>
        <row r="50">
          <cell r="B50" t="str">
            <v>2.1.1.</v>
          </cell>
          <cell r="G50">
            <v>-3062148.03</v>
          </cell>
          <cell r="H50">
            <v>-3345741.9</v>
          </cell>
          <cell r="I50">
            <v>-860201.57000000007</v>
          </cell>
          <cell r="J50">
            <v>-860201.57000000007</v>
          </cell>
          <cell r="K50">
            <v>-283593.87000000011</v>
          </cell>
          <cell r="L50">
            <v>1.0926127238858534</v>
          </cell>
          <cell r="M50">
            <v>2485540.33</v>
          </cell>
          <cell r="N50">
            <v>-0.74289661435031795</v>
          </cell>
          <cell r="O50">
            <v>-875597.82</v>
          </cell>
          <cell r="P50">
            <v>-860201.57000000007</v>
          </cell>
          <cell r="Q50">
            <v>-860201.57000000007</v>
          </cell>
          <cell r="R50">
            <v>15396.249999999884</v>
          </cell>
          <cell r="S50">
            <v>-1.7583700699483118E-2</v>
          </cell>
          <cell r="T50">
            <v>-312150.10000000003</v>
          </cell>
          <cell r="U50">
            <v>-305191.94999999995</v>
          </cell>
          <cell r="V50">
            <v>-305191.94999999995</v>
          </cell>
          <cell r="W50">
            <v>6958.1500000000815</v>
          </cell>
          <cell r="X50">
            <v>-2.2291038830357879E-2</v>
          </cell>
          <cell r="Y50">
            <v>-281592.8</v>
          </cell>
          <cell r="Z50">
            <v>-275943.56000000011</v>
          </cell>
          <cell r="AA50">
            <v>-275943.56000000011</v>
          </cell>
          <cell r="AB50">
            <v>5649.2399999998743</v>
          </cell>
          <cell r="AC50">
            <v>-2.0061734532984765E-2</v>
          </cell>
          <cell r="AD50">
            <v>-281854.91999999993</v>
          </cell>
          <cell r="AE50">
            <v>-279066.06</v>
          </cell>
          <cell r="AF50">
            <v>-279066.06</v>
          </cell>
          <cell r="AG50">
            <v>2788.8599999999278</v>
          </cell>
          <cell r="AH50">
            <v>-9.8946649574183088E-3</v>
          </cell>
          <cell r="AI50">
            <v>-808658.53</v>
          </cell>
          <cell r="AJ50">
            <v>0</v>
          </cell>
          <cell r="AK50">
            <v>0</v>
          </cell>
          <cell r="AL50">
            <v>808658.53</v>
          </cell>
          <cell r="AM50">
            <v>-1</v>
          </cell>
          <cell r="AN50">
            <v>-264520.97000000003</v>
          </cell>
          <cell r="AO50">
            <v>0</v>
          </cell>
          <cell r="AP50">
            <v>0</v>
          </cell>
          <cell r="AQ50">
            <v>264520.97000000003</v>
          </cell>
          <cell r="AR50">
            <v>-1</v>
          </cell>
          <cell r="AS50">
            <v>-286215.58999999997</v>
          </cell>
          <cell r="AT50">
            <v>0</v>
          </cell>
          <cell r="AU50">
            <v>0</v>
          </cell>
          <cell r="AV50">
            <v>286215.58999999997</v>
          </cell>
          <cell r="AW50">
            <v>-1</v>
          </cell>
          <cell r="AX50">
            <v>-257921.96999999997</v>
          </cell>
          <cell r="AY50">
            <v>0</v>
          </cell>
          <cell r="AZ50">
            <v>0</v>
          </cell>
          <cell r="BA50">
            <v>257921.96999999997</v>
          </cell>
          <cell r="BB50">
            <v>-1</v>
          </cell>
          <cell r="BC50">
            <v>-769752.62999999989</v>
          </cell>
          <cell r="BD50">
            <v>0</v>
          </cell>
          <cell r="BE50">
            <v>0</v>
          </cell>
          <cell r="BF50">
            <v>769752.62999999989</v>
          </cell>
          <cell r="BG50">
            <v>-1</v>
          </cell>
          <cell r="BH50">
            <v>-247717.89000000004</v>
          </cell>
          <cell r="BI50">
            <v>0</v>
          </cell>
          <cell r="BJ50">
            <v>0</v>
          </cell>
          <cell r="BK50">
            <v>247717.89000000004</v>
          </cell>
          <cell r="BL50">
            <v>-1</v>
          </cell>
          <cell r="BM50">
            <v>-266247.98</v>
          </cell>
          <cell r="BN50">
            <v>0</v>
          </cell>
          <cell r="BO50">
            <v>0</v>
          </cell>
          <cell r="BP50">
            <v>266247.98</v>
          </cell>
          <cell r="BQ50">
            <v>-1</v>
          </cell>
          <cell r="BR50">
            <v>-255786.75999999995</v>
          </cell>
          <cell r="BS50">
            <v>0</v>
          </cell>
          <cell r="BT50">
            <v>0</v>
          </cell>
          <cell r="BU50">
            <v>255786.75999999995</v>
          </cell>
          <cell r="BV50">
            <v>-1</v>
          </cell>
          <cell r="BW50">
            <v>-891732.91999999993</v>
          </cell>
          <cell r="BX50">
            <v>0</v>
          </cell>
          <cell r="BY50">
            <v>0</v>
          </cell>
          <cell r="BZ50">
            <v>891732.91999999993</v>
          </cell>
          <cell r="CA50">
            <v>-1</v>
          </cell>
          <cell r="CB50">
            <v>-270300.39</v>
          </cell>
          <cell r="CC50">
            <v>0</v>
          </cell>
          <cell r="CD50">
            <v>0</v>
          </cell>
          <cell r="CE50">
            <v>270300.39</v>
          </cell>
          <cell r="CF50">
            <v>-1</v>
          </cell>
          <cell r="CG50">
            <v>-297768.74999999994</v>
          </cell>
          <cell r="CH50">
            <v>0</v>
          </cell>
          <cell r="CI50">
            <v>0</v>
          </cell>
          <cell r="CJ50">
            <v>297768.74999999994</v>
          </cell>
          <cell r="CK50">
            <v>-1</v>
          </cell>
          <cell r="CL50">
            <v>-323663.77999999997</v>
          </cell>
          <cell r="CM50">
            <v>0</v>
          </cell>
          <cell r="CN50">
            <v>0</v>
          </cell>
          <cell r="CO50">
            <v>323663.77999999997</v>
          </cell>
          <cell r="CP50">
            <v>-1</v>
          </cell>
        </row>
        <row r="51">
          <cell r="B51" t="str">
            <v>2.1.2.</v>
          </cell>
          <cell r="G51">
            <v>-860281.50899999996</v>
          </cell>
          <cell r="H51">
            <v>-1048256.2200000002</v>
          </cell>
          <cell r="I51">
            <v>-262785.37</v>
          </cell>
          <cell r="J51">
            <v>-262785.37</v>
          </cell>
          <cell r="K51">
            <v>-187974.71100000024</v>
          </cell>
          <cell r="L51">
            <v>1.2185037212045904</v>
          </cell>
          <cell r="M51">
            <v>785470.85000000021</v>
          </cell>
          <cell r="N51">
            <v>-0.74931189056049674</v>
          </cell>
          <cell r="O51">
            <v>-281978.01</v>
          </cell>
          <cell r="P51">
            <v>-262785.37</v>
          </cell>
          <cell r="Q51">
            <v>-262785.37</v>
          </cell>
          <cell r="R51">
            <v>19192.640000000014</v>
          </cell>
          <cell r="S51">
            <v>-6.8064314660565284E-2</v>
          </cell>
          <cell r="T51">
            <v>-92960</v>
          </cell>
          <cell r="U51">
            <v>-94798.840000000026</v>
          </cell>
          <cell r="V51">
            <v>-94798.840000000026</v>
          </cell>
          <cell r="W51">
            <v>-1838.8400000000256</v>
          </cell>
          <cell r="X51">
            <v>1.9780981067125891E-2</v>
          </cell>
          <cell r="Y51">
            <v>-84051.150000000009</v>
          </cell>
          <cell r="Z51">
            <v>-84107.239999999962</v>
          </cell>
          <cell r="AA51">
            <v>-84107.239999999962</v>
          </cell>
          <cell r="AB51">
            <v>-56.089999999952852</v>
          </cell>
          <cell r="AC51">
            <v>6.6733173787580924E-4</v>
          </cell>
          <cell r="AD51">
            <v>-104966.86000000002</v>
          </cell>
          <cell r="AE51">
            <v>-83879.290000000023</v>
          </cell>
          <cell r="AF51">
            <v>-83879.290000000023</v>
          </cell>
          <cell r="AG51">
            <v>21087.569999999992</v>
          </cell>
          <cell r="AH51">
            <v>-0.20089740704828163</v>
          </cell>
          <cell r="AI51">
            <v>-272540.31000000006</v>
          </cell>
          <cell r="AJ51">
            <v>0</v>
          </cell>
          <cell r="AK51">
            <v>0</v>
          </cell>
          <cell r="AL51">
            <v>272540.31000000006</v>
          </cell>
          <cell r="AM51">
            <v>-1</v>
          </cell>
          <cell r="AN51">
            <v>-82083.450000000026</v>
          </cell>
          <cell r="AO51">
            <v>0</v>
          </cell>
          <cell r="AP51">
            <v>0</v>
          </cell>
          <cell r="AQ51">
            <v>82083.450000000026</v>
          </cell>
          <cell r="AR51">
            <v>-1</v>
          </cell>
          <cell r="AS51">
            <v>-88108.96</v>
          </cell>
          <cell r="AT51">
            <v>0</v>
          </cell>
          <cell r="AU51">
            <v>0</v>
          </cell>
          <cell r="AV51">
            <v>88108.96</v>
          </cell>
          <cell r="AW51">
            <v>-1</v>
          </cell>
          <cell r="AX51">
            <v>-102347.90000000002</v>
          </cell>
          <cell r="AY51">
            <v>0</v>
          </cell>
          <cell r="AZ51">
            <v>0</v>
          </cell>
          <cell r="BA51">
            <v>102347.90000000002</v>
          </cell>
          <cell r="BB51">
            <v>-1</v>
          </cell>
          <cell r="BC51">
            <v>-256427.57</v>
          </cell>
          <cell r="BD51">
            <v>0</v>
          </cell>
          <cell r="BE51">
            <v>0</v>
          </cell>
          <cell r="BF51">
            <v>256427.57</v>
          </cell>
          <cell r="BG51">
            <v>-1</v>
          </cell>
          <cell r="BH51">
            <v>-79962.500000000015</v>
          </cell>
          <cell r="BI51">
            <v>0</v>
          </cell>
          <cell r="BJ51">
            <v>0</v>
          </cell>
          <cell r="BK51">
            <v>79962.500000000015</v>
          </cell>
          <cell r="BL51">
            <v>-1</v>
          </cell>
          <cell r="BM51">
            <v>-80278.47</v>
          </cell>
          <cell r="BN51">
            <v>0</v>
          </cell>
          <cell r="BO51">
            <v>0</v>
          </cell>
          <cell r="BP51">
            <v>80278.47</v>
          </cell>
          <cell r="BQ51">
            <v>-1</v>
          </cell>
          <cell r="BR51">
            <v>-96186.599999999991</v>
          </cell>
          <cell r="BS51">
            <v>0</v>
          </cell>
          <cell r="BT51">
            <v>0</v>
          </cell>
          <cell r="BU51">
            <v>96186.599999999991</v>
          </cell>
          <cell r="BV51">
            <v>-1</v>
          </cell>
          <cell r="BW51">
            <v>-237310.33000000002</v>
          </cell>
          <cell r="BX51">
            <v>0</v>
          </cell>
          <cell r="BY51">
            <v>0</v>
          </cell>
          <cell r="BZ51">
            <v>237310.33000000002</v>
          </cell>
          <cell r="CA51">
            <v>-1</v>
          </cell>
          <cell r="CB51">
            <v>-72503.13</v>
          </cell>
          <cell r="CC51">
            <v>0</v>
          </cell>
          <cell r="CD51">
            <v>0</v>
          </cell>
          <cell r="CE51">
            <v>72503.13</v>
          </cell>
          <cell r="CF51">
            <v>-1</v>
          </cell>
          <cell r="CG51">
            <v>-73311.150000000009</v>
          </cell>
          <cell r="CH51">
            <v>0</v>
          </cell>
          <cell r="CI51">
            <v>0</v>
          </cell>
          <cell r="CJ51">
            <v>73311.150000000009</v>
          </cell>
          <cell r="CK51">
            <v>-1</v>
          </cell>
          <cell r="CL51">
            <v>-91496.049999999988</v>
          </cell>
          <cell r="CM51">
            <v>0</v>
          </cell>
          <cell r="CN51">
            <v>0</v>
          </cell>
          <cell r="CO51">
            <v>91496.049999999988</v>
          </cell>
          <cell r="CP51">
            <v>-1</v>
          </cell>
        </row>
        <row r="52">
          <cell r="B52" t="str">
            <v>2.1.3.</v>
          </cell>
          <cell r="G52">
            <v>-112800.23195687076</v>
          </cell>
          <cell r="H52">
            <v>-116436.5625532923</v>
          </cell>
          <cell r="I52">
            <v>-21340.561651176125</v>
          </cell>
          <cell r="J52">
            <v>-21340.561651176125</v>
          </cell>
          <cell r="K52">
            <v>-3636.3305964215397</v>
          </cell>
          <cell r="L52">
            <v>1.0322369070819988</v>
          </cell>
          <cell r="M52">
            <v>95096.000902116182</v>
          </cell>
          <cell r="N52">
            <v>-0.8167194119853145</v>
          </cell>
          <cell r="O52">
            <v>-27093.618850039187</v>
          </cell>
          <cell r="P52">
            <v>-21340.561651176125</v>
          </cell>
          <cell r="Q52">
            <v>-21340.561651176125</v>
          </cell>
          <cell r="R52">
            <v>5753.0571988630618</v>
          </cell>
          <cell r="S52">
            <v>-0.21233993253930861</v>
          </cell>
          <cell r="T52">
            <v>-8705.2818534994076</v>
          </cell>
          <cell r="U52">
            <v>-5345.8161248492161</v>
          </cell>
          <cell r="V52">
            <v>-5345.8161248492161</v>
          </cell>
          <cell r="W52">
            <v>3359.4657286501915</v>
          </cell>
          <cell r="X52">
            <v>-0.38591119566102627</v>
          </cell>
          <cell r="Y52">
            <v>-7128.5606019819552</v>
          </cell>
          <cell r="Z52">
            <v>-7223.9950472760011</v>
          </cell>
          <cell r="AA52">
            <v>-7223.9950472760011</v>
          </cell>
          <cell r="AB52">
            <v>-95.434445294045872</v>
          </cell>
          <cell r="AC52">
            <v>1.3387617868817925E-2</v>
          </cell>
          <cell r="AD52">
            <v>-11259.776394557824</v>
          </cell>
          <cell r="AE52">
            <v>-8770.7504790509101</v>
          </cell>
          <cell r="AF52">
            <v>-8770.7504790509101</v>
          </cell>
          <cell r="AG52">
            <v>2489.0259155069143</v>
          </cell>
          <cell r="AH52">
            <v>-0.22105464871486546</v>
          </cell>
          <cell r="AI52">
            <v>-37298.126011993387</v>
          </cell>
          <cell r="AJ52">
            <v>0</v>
          </cell>
          <cell r="AK52">
            <v>0</v>
          </cell>
          <cell r="AL52">
            <v>37298.126011993387</v>
          </cell>
          <cell r="AM52">
            <v>-1</v>
          </cell>
          <cell r="AN52">
            <v>-14947.818164622433</v>
          </cell>
          <cell r="AO52">
            <v>0</v>
          </cell>
          <cell r="AP52">
            <v>0</v>
          </cell>
          <cell r="AQ52">
            <v>14947.818164622433</v>
          </cell>
          <cell r="AR52">
            <v>-1</v>
          </cell>
          <cell r="AS52">
            <v>-12716.79946389012</v>
          </cell>
          <cell r="AT52">
            <v>0</v>
          </cell>
          <cell r="AU52">
            <v>0</v>
          </cell>
          <cell r="AV52">
            <v>12716.79946389012</v>
          </cell>
          <cell r="AW52">
            <v>-1</v>
          </cell>
          <cell r="AX52">
            <v>-9633.5083834808283</v>
          </cell>
          <cell r="AY52">
            <v>0</v>
          </cell>
          <cell r="AZ52">
            <v>0</v>
          </cell>
          <cell r="BA52">
            <v>9633.5083834808283</v>
          </cell>
          <cell r="BB52">
            <v>-1</v>
          </cell>
          <cell r="BC52">
            <v>-26665.562104817138</v>
          </cell>
          <cell r="BD52">
            <v>0</v>
          </cell>
          <cell r="BE52">
            <v>0</v>
          </cell>
          <cell r="BF52">
            <v>26665.562104817138</v>
          </cell>
          <cell r="BG52">
            <v>-1</v>
          </cell>
          <cell r="BH52">
            <v>-8227.5288186650905</v>
          </cell>
          <cell r="BI52">
            <v>0</v>
          </cell>
          <cell r="BJ52">
            <v>0</v>
          </cell>
          <cell r="BK52">
            <v>8227.5288186650905</v>
          </cell>
          <cell r="BL52">
            <v>-1</v>
          </cell>
          <cell r="BM52">
            <v>-11372.706038961038</v>
          </cell>
          <cell r="BN52">
            <v>0</v>
          </cell>
          <cell r="BO52">
            <v>0</v>
          </cell>
          <cell r="BP52">
            <v>11372.706038961038</v>
          </cell>
          <cell r="BQ52">
            <v>-1</v>
          </cell>
          <cell r="BR52">
            <v>-7065.3272471910113</v>
          </cell>
          <cell r="BS52">
            <v>0</v>
          </cell>
          <cell r="BT52">
            <v>0</v>
          </cell>
          <cell r="BU52">
            <v>7065.3272471910113</v>
          </cell>
          <cell r="BV52">
            <v>-1</v>
          </cell>
          <cell r="BW52">
            <v>-25379.255586442596</v>
          </cell>
          <cell r="BX52">
            <v>0</v>
          </cell>
          <cell r="BY52">
            <v>0</v>
          </cell>
          <cell r="BZ52">
            <v>25379.255586442596</v>
          </cell>
          <cell r="CA52">
            <v>-1</v>
          </cell>
          <cell r="CB52">
            <v>-8943.2647841513899</v>
          </cell>
          <cell r="CC52">
            <v>0</v>
          </cell>
          <cell r="CD52">
            <v>0</v>
          </cell>
          <cell r="CE52">
            <v>8943.2647841513899</v>
          </cell>
          <cell r="CF52">
            <v>-1</v>
          </cell>
          <cell r="CG52">
            <v>-7736.8499689578721</v>
          </cell>
          <cell r="CH52">
            <v>0</v>
          </cell>
          <cell r="CI52">
            <v>0</v>
          </cell>
          <cell r="CJ52">
            <v>7736.8499689578721</v>
          </cell>
          <cell r="CK52">
            <v>-1</v>
          </cell>
          <cell r="CL52">
            <v>-8699.1408333333347</v>
          </cell>
          <cell r="CM52">
            <v>0</v>
          </cell>
          <cell r="CN52">
            <v>0</v>
          </cell>
          <cell r="CO52">
            <v>8699.1408333333347</v>
          </cell>
          <cell r="CP52">
            <v>-1</v>
          </cell>
        </row>
        <row r="53">
          <cell r="B53" t="str">
            <v>2.1.3.1.</v>
          </cell>
          <cell r="G53">
            <v>-25216.086338265344</v>
          </cell>
          <cell r="H53">
            <v>-26330.307119201876</v>
          </cell>
          <cell r="I53">
            <v>-6493.1243479659988</v>
          </cell>
          <cell r="J53">
            <v>-6493.1243479659988</v>
          </cell>
          <cell r="K53">
            <v>-1114.2207809365318</v>
          </cell>
          <cell r="L53">
            <v>1.0441869037879088</v>
          </cell>
          <cell r="M53">
            <v>19837.182771235879</v>
          </cell>
          <cell r="N53">
            <v>-0.75339731820937383</v>
          </cell>
          <cell r="O53">
            <v>-6206.3418925476972</v>
          </cell>
          <cell r="P53">
            <v>-6493.1243479659988</v>
          </cell>
          <cell r="Q53">
            <v>-6493.1243479659988</v>
          </cell>
          <cell r="R53">
            <v>-286.78245541830165</v>
          </cell>
          <cell r="S53">
            <v>4.620796926489934E-2</v>
          </cell>
          <cell r="T53">
            <v>-2137.4357918149467</v>
          </cell>
          <cell r="U53">
            <v>-2236.7250090470448</v>
          </cell>
          <cell r="V53">
            <v>-2236.7250090470448</v>
          </cell>
          <cell r="W53">
            <v>-99.289217232098054</v>
          </cell>
          <cell r="X53">
            <v>4.6452491163624376E-2</v>
          </cell>
          <cell r="Y53">
            <v>-1930.9831548587488</v>
          </cell>
          <cell r="Z53">
            <v>-2021.4430346690679</v>
          </cell>
          <cell r="AA53">
            <v>-2021.4430346690679</v>
          </cell>
          <cell r="AB53">
            <v>-90.45987981031908</v>
          </cell>
          <cell r="AC53">
            <v>4.6846540107148726E-2</v>
          </cell>
          <cell r="AD53">
            <v>-2137.9229458740019</v>
          </cell>
          <cell r="AE53">
            <v>-2234.9563042498871</v>
          </cell>
          <cell r="AF53">
            <v>-2234.9563042498871</v>
          </cell>
          <cell r="AG53">
            <v>-97.0333583758852</v>
          </cell>
          <cell r="AH53">
            <v>4.5386742568599425E-2</v>
          </cell>
          <cell r="AI53">
            <v>-6277.3033620155729</v>
          </cell>
          <cell r="AJ53">
            <v>0</v>
          </cell>
          <cell r="AK53">
            <v>0</v>
          </cell>
          <cell r="AL53">
            <v>6277.3033620155729</v>
          </cell>
          <cell r="AM53">
            <v>-1</v>
          </cell>
          <cell r="AN53">
            <v>-2069.182432392493</v>
          </cell>
          <cell r="AO53">
            <v>0</v>
          </cell>
          <cell r="AP53">
            <v>0</v>
          </cell>
          <cell r="AQ53">
            <v>2069.182432392493</v>
          </cell>
          <cell r="AR53">
            <v>-1</v>
          </cell>
          <cell r="AS53">
            <v>-2138.3469827204253</v>
          </cell>
          <cell r="AT53">
            <v>0</v>
          </cell>
          <cell r="AU53">
            <v>0</v>
          </cell>
          <cell r="AV53">
            <v>2138.3469827204253</v>
          </cell>
          <cell r="AW53">
            <v>-1</v>
          </cell>
          <cell r="AX53">
            <v>-2069.7739469026546</v>
          </cell>
          <cell r="AY53">
            <v>0</v>
          </cell>
          <cell r="AZ53">
            <v>0</v>
          </cell>
          <cell r="BA53">
            <v>2069.7739469026546</v>
          </cell>
          <cell r="BB53">
            <v>-1</v>
          </cell>
          <cell r="BC53">
            <v>-6923.7168531358311</v>
          </cell>
          <cell r="BD53">
            <v>0</v>
          </cell>
          <cell r="BE53">
            <v>0</v>
          </cell>
          <cell r="BF53">
            <v>6923.7168531358311</v>
          </cell>
          <cell r="BG53">
            <v>-1</v>
          </cell>
          <cell r="BH53">
            <v>-2333.0561724748964</v>
          </cell>
          <cell r="BI53">
            <v>0</v>
          </cell>
          <cell r="BJ53">
            <v>0</v>
          </cell>
          <cell r="BK53">
            <v>2333.0561724748964</v>
          </cell>
          <cell r="BL53">
            <v>-1</v>
          </cell>
          <cell r="BM53">
            <v>-2333.2613341204251</v>
          </cell>
          <cell r="BN53">
            <v>0</v>
          </cell>
          <cell r="BO53">
            <v>0</v>
          </cell>
          <cell r="BP53">
            <v>2333.2613341204251</v>
          </cell>
          <cell r="BQ53">
            <v>-1</v>
          </cell>
          <cell r="BR53">
            <v>-2257.3993465405088</v>
          </cell>
          <cell r="BS53">
            <v>0</v>
          </cell>
          <cell r="BT53">
            <v>0</v>
          </cell>
          <cell r="BU53">
            <v>2257.3993465405088</v>
          </cell>
          <cell r="BV53">
            <v>-1</v>
          </cell>
          <cell r="BW53">
            <v>-6922.9450115027739</v>
          </cell>
          <cell r="BX53">
            <v>0</v>
          </cell>
          <cell r="BY53">
            <v>0</v>
          </cell>
          <cell r="BZ53">
            <v>6922.9450115027739</v>
          </cell>
          <cell r="CA53">
            <v>-1</v>
          </cell>
          <cell r="CB53">
            <v>-2332.6451212300412</v>
          </cell>
          <cell r="CC53">
            <v>0</v>
          </cell>
          <cell r="CD53">
            <v>0</v>
          </cell>
          <cell r="CE53">
            <v>2332.6451212300412</v>
          </cell>
          <cell r="CF53">
            <v>-1</v>
          </cell>
          <cell r="CG53">
            <v>-2257.4491219512197</v>
          </cell>
          <cell r="CH53">
            <v>0</v>
          </cell>
          <cell r="CI53">
            <v>0</v>
          </cell>
          <cell r="CJ53">
            <v>2257.4491219512197</v>
          </cell>
          <cell r="CK53">
            <v>-1</v>
          </cell>
          <cell r="CL53">
            <v>-2332.850768321513</v>
          </cell>
          <cell r="CM53">
            <v>0</v>
          </cell>
          <cell r="CN53">
            <v>0</v>
          </cell>
          <cell r="CO53">
            <v>2332.850768321513</v>
          </cell>
          <cell r="CP53">
            <v>-1</v>
          </cell>
        </row>
        <row r="54">
          <cell r="B54" t="str">
            <v>2.1.3.2.</v>
          </cell>
          <cell r="G54">
            <v>-21803.871612386221</v>
          </cell>
          <cell r="H54">
            <v>-20017.601639485692</v>
          </cell>
          <cell r="I54">
            <v>-2291.8841761526428</v>
          </cell>
          <cell r="J54">
            <v>-2291.8841761526428</v>
          </cell>
          <cell r="K54">
            <v>1786.269972900529</v>
          </cell>
          <cell r="L54">
            <v>0.91807555994386825</v>
          </cell>
          <cell r="M54">
            <v>17725.717463333051</v>
          </cell>
          <cell r="N54">
            <v>-0.88550655480965368</v>
          </cell>
          <cell r="O54">
            <v>-2697.4801894803441</v>
          </cell>
          <cell r="P54">
            <v>-2291.8841761526428</v>
          </cell>
          <cell r="Q54">
            <v>-2291.8841761526428</v>
          </cell>
          <cell r="R54">
            <v>405.59601332770126</v>
          </cell>
          <cell r="S54">
            <v>-0.15036107212555183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-261.04126608489867</v>
          </cell>
          <cell r="Z54">
            <v>-1419.645249887438</v>
          </cell>
          <cell r="AA54">
            <v>-1419.645249887438</v>
          </cell>
          <cell r="AB54">
            <v>-1158.6039838025395</v>
          </cell>
          <cell r="AC54">
            <v>4.4383939795393328</v>
          </cell>
          <cell r="AD54">
            <v>-2436.4389233954453</v>
          </cell>
          <cell r="AE54">
            <v>-872.23892626520501</v>
          </cell>
          <cell r="AF54">
            <v>-872.23892626520501</v>
          </cell>
          <cell r="AG54">
            <v>1564.1999971302403</v>
          </cell>
          <cell r="AH54">
            <v>-0.64200254810834978</v>
          </cell>
          <cell r="AI54">
            <v>-12010.892466800784</v>
          </cell>
          <cell r="AJ54">
            <v>0</v>
          </cell>
          <cell r="AK54">
            <v>0</v>
          </cell>
          <cell r="AL54">
            <v>12010.892466800784</v>
          </cell>
          <cell r="AM54">
            <v>-1</v>
          </cell>
          <cell r="AN54">
            <v>-3481.0107876459288</v>
          </cell>
          <cell r="AO54">
            <v>0</v>
          </cell>
          <cell r="AP54">
            <v>0</v>
          </cell>
          <cell r="AQ54">
            <v>3481.0107876459288</v>
          </cell>
          <cell r="AR54">
            <v>-1</v>
          </cell>
          <cell r="AS54">
            <v>-5221.9760744350915</v>
          </cell>
          <cell r="AT54">
            <v>0</v>
          </cell>
          <cell r="AU54">
            <v>0</v>
          </cell>
          <cell r="AV54">
            <v>5221.9760744350915</v>
          </cell>
          <cell r="AW54">
            <v>-1</v>
          </cell>
          <cell r="AX54">
            <v>-3307.9056047197641</v>
          </cell>
          <cell r="AY54">
            <v>0</v>
          </cell>
          <cell r="AZ54">
            <v>0</v>
          </cell>
          <cell r="BA54">
            <v>3307.9056047197641</v>
          </cell>
          <cell r="BB54">
            <v>-1</v>
          </cell>
          <cell r="BC54">
            <v>-4961.1470853434903</v>
          </cell>
          <cell r="BD54">
            <v>0</v>
          </cell>
          <cell r="BE54">
            <v>0</v>
          </cell>
          <cell r="BF54">
            <v>4961.1470853434903</v>
          </cell>
          <cell r="BG54">
            <v>-1</v>
          </cell>
          <cell r="BH54">
            <v>-2611.045481393975</v>
          </cell>
          <cell r="BI54">
            <v>0</v>
          </cell>
          <cell r="BJ54">
            <v>0</v>
          </cell>
          <cell r="BK54">
            <v>2611.045481393975</v>
          </cell>
          <cell r="BL54">
            <v>-1</v>
          </cell>
          <cell r="BM54">
            <v>-2176.0625737898463</v>
          </cell>
          <cell r="BN54">
            <v>0</v>
          </cell>
          <cell r="BO54">
            <v>0</v>
          </cell>
          <cell r="BP54">
            <v>2176.0625737898463</v>
          </cell>
          <cell r="BQ54">
            <v>-1</v>
          </cell>
          <cell r="BR54">
            <v>-174.03903015966884</v>
          </cell>
          <cell r="BS54">
            <v>0</v>
          </cell>
          <cell r="BT54">
            <v>0</v>
          </cell>
          <cell r="BU54">
            <v>174.03903015966884</v>
          </cell>
          <cell r="BV54">
            <v>-1</v>
          </cell>
          <cell r="BW54">
            <v>-348.08189786107312</v>
          </cell>
          <cell r="BX54">
            <v>0</v>
          </cell>
          <cell r="BY54">
            <v>0</v>
          </cell>
          <cell r="BZ54">
            <v>348.08189786107312</v>
          </cell>
          <cell r="CA54">
            <v>-1</v>
          </cell>
          <cell r="CB54">
            <v>-174.03903015966884</v>
          </cell>
          <cell r="CC54">
            <v>0</v>
          </cell>
          <cell r="CD54">
            <v>0</v>
          </cell>
          <cell r="CE54">
            <v>174.03903015966884</v>
          </cell>
          <cell r="CF54">
            <v>-1</v>
          </cell>
          <cell r="CG54">
            <v>-174.0428677014043</v>
          </cell>
          <cell r="CH54">
            <v>0</v>
          </cell>
          <cell r="CI54">
            <v>0</v>
          </cell>
          <cell r="CJ54">
            <v>174.0428677014043</v>
          </cell>
          <cell r="CK54">
            <v>-1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</row>
        <row r="55">
          <cell r="B55" t="str">
            <v>2.1.3.3.</v>
          </cell>
          <cell r="G55">
            <v>-13193.144456</v>
          </cell>
          <cell r="H55">
            <v>-16612.79</v>
          </cell>
          <cell r="I55">
            <v>-1934.2599999999998</v>
          </cell>
          <cell r="J55">
            <v>-1934.2599999999998</v>
          </cell>
          <cell r="K55">
            <v>-3419.6455440000009</v>
          </cell>
          <cell r="L55">
            <v>1.2591986736296827</v>
          </cell>
          <cell r="M55">
            <v>14678.53</v>
          </cell>
          <cell r="N55">
            <v>-0.88356802198787809</v>
          </cell>
          <cell r="O55">
            <v>-3703.1400000000003</v>
          </cell>
          <cell r="P55">
            <v>-1934.2599999999998</v>
          </cell>
          <cell r="Q55">
            <v>-1934.2599999999998</v>
          </cell>
          <cell r="R55">
            <v>1768.8800000000006</v>
          </cell>
          <cell r="S55">
            <v>-0.47767030141987621</v>
          </cell>
          <cell r="T55">
            <v>-657.90000000000009</v>
          </cell>
          <cell r="U55">
            <v>-205.86</v>
          </cell>
          <cell r="V55">
            <v>-205.86</v>
          </cell>
          <cell r="W55">
            <v>452.04000000000008</v>
          </cell>
          <cell r="X55">
            <v>-0.68709530323757417</v>
          </cell>
          <cell r="Y55">
            <v>-1196.3</v>
          </cell>
          <cell r="Z55">
            <v>-617.68000000000006</v>
          </cell>
          <cell r="AA55">
            <v>-617.68000000000006</v>
          </cell>
          <cell r="AB55">
            <v>578.61999999999989</v>
          </cell>
          <cell r="AC55">
            <v>-0.48367466354593325</v>
          </cell>
          <cell r="AD55">
            <v>-1848.94</v>
          </cell>
          <cell r="AE55">
            <v>-1110.7199999999998</v>
          </cell>
          <cell r="AF55">
            <v>-1110.7199999999998</v>
          </cell>
          <cell r="AG55">
            <v>738.22000000000025</v>
          </cell>
          <cell r="AH55">
            <v>-0.39926660681255222</v>
          </cell>
          <cell r="AI55">
            <v>-5353.58</v>
          </cell>
          <cell r="AJ55">
            <v>0</v>
          </cell>
          <cell r="AK55">
            <v>0</v>
          </cell>
          <cell r="AL55">
            <v>5353.58</v>
          </cell>
          <cell r="AM55">
            <v>-1</v>
          </cell>
          <cell r="AN55">
            <v>-2361.8000000000002</v>
          </cell>
          <cell r="AO55">
            <v>0</v>
          </cell>
          <cell r="AP55">
            <v>0</v>
          </cell>
          <cell r="AQ55">
            <v>2361.8000000000002</v>
          </cell>
          <cell r="AR55">
            <v>-1</v>
          </cell>
          <cell r="AS55">
            <v>-2123.7600000000002</v>
          </cell>
          <cell r="AT55">
            <v>0</v>
          </cell>
          <cell r="AU55">
            <v>0</v>
          </cell>
          <cell r="AV55">
            <v>2123.7600000000002</v>
          </cell>
          <cell r="AW55">
            <v>-1</v>
          </cell>
          <cell r="AX55">
            <v>-868.02</v>
          </cell>
          <cell r="AY55">
            <v>0</v>
          </cell>
          <cell r="AZ55">
            <v>0</v>
          </cell>
          <cell r="BA55">
            <v>868.02</v>
          </cell>
          <cell r="BB55">
            <v>-1</v>
          </cell>
          <cell r="BC55">
            <v>-3031.1400000000003</v>
          </cell>
          <cell r="BD55">
            <v>0</v>
          </cell>
          <cell r="BE55">
            <v>0</v>
          </cell>
          <cell r="BF55">
            <v>3031.1400000000003</v>
          </cell>
          <cell r="BG55">
            <v>-1</v>
          </cell>
          <cell r="BH55">
            <v>-658.49</v>
          </cell>
          <cell r="BI55">
            <v>0</v>
          </cell>
          <cell r="BJ55">
            <v>0</v>
          </cell>
          <cell r="BK55">
            <v>658.49</v>
          </cell>
          <cell r="BL55">
            <v>-1</v>
          </cell>
          <cell r="BM55">
            <v>-1209.32</v>
          </cell>
          <cell r="BN55">
            <v>0</v>
          </cell>
          <cell r="BO55">
            <v>0</v>
          </cell>
          <cell r="BP55">
            <v>1209.32</v>
          </cell>
          <cell r="BQ55">
            <v>-1</v>
          </cell>
          <cell r="BR55">
            <v>-1163.3300000000002</v>
          </cell>
          <cell r="BS55">
            <v>0</v>
          </cell>
          <cell r="BT55">
            <v>0</v>
          </cell>
          <cell r="BU55">
            <v>1163.3300000000002</v>
          </cell>
          <cell r="BV55">
            <v>-1</v>
          </cell>
          <cell r="BW55">
            <v>-4524.93</v>
          </cell>
          <cell r="BX55">
            <v>0</v>
          </cell>
          <cell r="BY55">
            <v>0</v>
          </cell>
          <cell r="BZ55">
            <v>4524.93</v>
          </cell>
          <cell r="CA55">
            <v>-1</v>
          </cell>
          <cell r="CB55">
            <v>-1082.5000000000002</v>
          </cell>
          <cell r="CC55">
            <v>0</v>
          </cell>
          <cell r="CD55">
            <v>0</v>
          </cell>
          <cell r="CE55">
            <v>1082.5000000000002</v>
          </cell>
          <cell r="CF55">
            <v>-1</v>
          </cell>
          <cell r="CG55">
            <v>-2531.4899999999998</v>
          </cell>
          <cell r="CH55">
            <v>0</v>
          </cell>
          <cell r="CI55">
            <v>0</v>
          </cell>
          <cell r="CJ55">
            <v>2531.4899999999998</v>
          </cell>
          <cell r="CK55">
            <v>-1</v>
          </cell>
          <cell r="CL55">
            <v>-910.94</v>
          </cell>
          <cell r="CM55">
            <v>0</v>
          </cell>
          <cell r="CN55">
            <v>0</v>
          </cell>
          <cell r="CO55">
            <v>910.94</v>
          </cell>
          <cell r="CP55">
            <v>-1</v>
          </cell>
        </row>
        <row r="56">
          <cell r="B56" t="str">
            <v>2.1.3.4.</v>
          </cell>
          <cell r="G56">
            <v>-10026.829210275606</v>
          </cell>
          <cell r="H56">
            <v>-10987.694941263157</v>
          </cell>
          <cell r="I56">
            <v>0</v>
          </cell>
          <cell r="J56">
            <v>0</v>
          </cell>
          <cell r="K56">
            <v>-960.86573098755071</v>
          </cell>
          <cell r="L56">
            <v>1.0958294701981006</v>
          </cell>
          <cell r="M56">
            <v>10987.694941263157</v>
          </cell>
          <cell r="N56">
            <v>-1</v>
          </cell>
          <cell r="O56">
            <v>-1377.5799704229519</v>
          </cell>
          <cell r="P56">
            <v>0</v>
          </cell>
          <cell r="Q56">
            <v>0</v>
          </cell>
          <cell r="R56">
            <v>1377.5799704229519</v>
          </cell>
          <cell r="S56">
            <v>-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-1377.5799704229519</v>
          </cell>
          <cell r="AE56">
            <v>0</v>
          </cell>
          <cell r="AF56">
            <v>0</v>
          </cell>
          <cell r="AG56">
            <v>1377.5799704229519</v>
          </cell>
          <cell r="AH56">
            <v>-1</v>
          </cell>
          <cell r="AI56">
            <v>-4828.594765219832</v>
          </cell>
          <cell r="AJ56">
            <v>0</v>
          </cell>
          <cell r="AK56">
            <v>0</v>
          </cell>
          <cell r="AL56">
            <v>4828.594765219832</v>
          </cell>
          <cell r="AM56">
            <v>-1</v>
          </cell>
          <cell r="AN56">
            <v>-4226.9391842766372</v>
          </cell>
          <cell r="AO56">
            <v>0</v>
          </cell>
          <cell r="AP56">
            <v>0</v>
          </cell>
          <cell r="AQ56">
            <v>4226.9391842766372</v>
          </cell>
          <cell r="AR56">
            <v>-1</v>
          </cell>
          <cell r="AS56">
            <v>-529.28208831782604</v>
          </cell>
          <cell r="AT56">
            <v>0</v>
          </cell>
          <cell r="AU56">
            <v>0</v>
          </cell>
          <cell r="AV56">
            <v>529.28208831782604</v>
          </cell>
          <cell r="AW56">
            <v>-1</v>
          </cell>
          <cell r="AX56">
            <v>-72.373492625368741</v>
          </cell>
          <cell r="AY56">
            <v>0</v>
          </cell>
          <cell r="AZ56">
            <v>0</v>
          </cell>
          <cell r="BA56">
            <v>72.373492625368741</v>
          </cell>
          <cell r="BB56">
            <v>-1</v>
          </cell>
          <cell r="BC56">
            <v>-654.02930038269574</v>
          </cell>
          <cell r="BD56">
            <v>0</v>
          </cell>
          <cell r="BE56">
            <v>0</v>
          </cell>
          <cell r="BF56">
            <v>654.02930038269574</v>
          </cell>
          <cell r="BG56">
            <v>-1</v>
          </cell>
          <cell r="BH56">
            <v>-72.360773774365029</v>
          </cell>
          <cell r="BI56">
            <v>0</v>
          </cell>
          <cell r="BJ56">
            <v>0</v>
          </cell>
          <cell r="BK56">
            <v>72.360773774365029</v>
          </cell>
          <cell r="BL56">
            <v>-1</v>
          </cell>
          <cell r="BM56">
            <v>-509.3205017709563</v>
          </cell>
          <cell r="BN56">
            <v>0</v>
          </cell>
          <cell r="BO56">
            <v>0</v>
          </cell>
          <cell r="BP56">
            <v>509.3205017709563</v>
          </cell>
          <cell r="BQ56">
            <v>-1</v>
          </cell>
          <cell r="BR56">
            <v>-72.348024837374339</v>
          </cell>
          <cell r="BS56">
            <v>0</v>
          </cell>
          <cell r="BT56">
            <v>0</v>
          </cell>
          <cell r="BU56">
            <v>72.348024837374339</v>
          </cell>
          <cell r="BV56">
            <v>-1</v>
          </cell>
          <cell r="BW56">
            <v>-4127.490905237677</v>
          </cell>
          <cell r="BX56">
            <v>0</v>
          </cell>
          <cell r="BY56">
            <v>0</v>
          </cell>
          <cell r="BZ56">
            <v>4127.490905237677</v>
          </cell>
          <cell r="CA56">
            <v>-1</v>
          </cell>
          <cell r="CB56">
            <v>-2508.8944470727379</v>
          </cell>
          <cell r="CC56">
            <v>0</v>
          </cell>
          <cell r="CD56">
            <v>0</v>
          </cell>
          <cell r="CE56">
            <v>2508.8944470727379</v>
          </cell>
          <cell r="CF56">
            <v>-1</v>
          </cell>
          <cell r="CG56">
            <v>-72.349620103473768</v>
          </cell>
          <cell r="CH56">
            <v>0</v>
          </cell>
          <cell r="CI56">
            <v>0</v>
          </cell>
          <cell r="CJ56">
            <v>72.349620103473768</v>
          </cell>
          <cell r="CK56">
            <v>-1</v>
          </cell>
          <cell r="CL56">
            <v>-1546.2468380614657</v>
          </cell>
          <cell r="CM56">
            <v>0</v>
          </cell>
          <cell r="CN56">
            <v>0</v>
          </cell>
          <cell r="CO56">
            <v>1546.2468380614657</v>
          </cell>
          <cell r="CP56">
            <v>-1</v>
          </cell>
        </row>
        <row r="57">
          <cell r="B57" t="str">
            <v>2.1.3.5.</v>
          </cell>
          <cell r="G57">
            <v>-21150.910552912716</v>
          </cell>
          <cell r="H57">
            <v>-20338.352806931907</v>
          </cell>
          <cell r="I57">
            <v>-5756.8465502920535</v>
          </cell>
          <cell r="J57">
            <v>-5756.8465502920535</v>
          </cell>
          <cell r="K57">
            <v>812.55774598080825</v>
          </cell>
          <cell r="L57">
            <v>0.96158284798434313</v>
          </cell>
          <cell r="M57">
            <v>14581.506256639854</v>
          </cell>
          <cell r="N57">
            <v>-0.7169462736269403</v>
          </cell>
          <cell r="O57">
            <v>-4592.3999031998383</v>
          </cell>
          <cell r="P57">
            <v>-5756.8465502920535</v>
          </cell>
          <cell r="Q57">
            <v>-5756.8465502920535</v>
          </cell>
          <cell r="R57">
            <v>-1164.4466470922152</v>
          </cell>
          <cell r="S57">
            <v>0.2535595051904922</v>
          </cell>
          <cell r="T57">
            <v>-1109.1970640569396</v>
          </cell>
          <cell r="U57">
            <v>-1255.8444617008442</v>
          </cell>
          <cell r="V57">
            <v>-1255.8444617008442</v>
          </cell>
          <cell r="W57">
            <v>-146.6473976439047</v>
          </cell>
          <cell r="X57">
            <v>0.13221040912922644</v>
          </cell>
          <cell r="Y57">
            <v>-1570.5982842774738</v>
          </cell>
          <cell r="Z57">
            <v>-1561.4905177847816</v>
          </cell>
          <cell r="AA57">
            <v>-1561.4905177847816</v>
          </cell>
          <cell r="AB57">
            <v>9.1077664926922353</v>
          </cell>
          <cell r="AC57">
            <v>-5.7989153457417286E-3</v>
          </cell>
          <cell r="AD57">
            <v>-1912.6045548654245</v>
          </cell>
          <cell r="AE57">
            <v>-2939.5115708064277</v>
          </cell>
          <cell r="AF57">
            <v>-2939.5115708064277</v>
          </cell>
          <cell r="AG57">
            <v>-1026.9070159410032</v>
          </cell>
          <cell r="AH57">
            <v>0.53691549219031276</v>
          </cell>
          <cell r="AI57">
            <v>-4580.8190702980555</v>
          </cell>
          <cell r="AJ57">
            <v>0</v>
          </cell>
          <cell r="AK57">
            <v>0</v>
          </cell>
          <cell r="AL57">
            <v>4580.8190702980555</v>
          </cell>
          <cell r="AM57">
            <v>-1</v>
          </cell>
          <cell r="AN57">
            <v>-1294.0657603073741</v>
          </cell>
          <cell r="AO57">
            <v>0</v>
          </cell>
          <cell r="AP57">
            <v>0</v>
          </cell>
          <cell r="AQ57">
            <v>1294.0657603073741</v>
          </cell>
          <cell r="AR57">
            <v>-1</v>
          </cell>
          <cell r="AS57">
            <v>-1315.9379707576429</v>
          </cell>
          <cell r="AT57">
            <v>0</v>
          </cell>
          <cell r="AU57">
            <v>0</v>
          </cell>
          <cell r="AV57">
            <v>1315.9379707576429</v>
          </cell>
          <cell r="AW57">
            <v>-1</v>
          </cell>
          <cell r="AX57">
            <v>-1970.8153392330385</v>
          </cell>
          <cell r="AY57">
            <v>0</v>
          </cell>
          <cell r="AZ57">
            <v>0</v>
          </cell>
          <cell r="BA57">
            <v>1970.8153392330385</v>
          </cell>
          <cell r="BB57">
            <v>-1</v>
          </cell>
          <cell r="BC57">
            <v>-6898.3709864512857</v>
          </cell>
          <cell r="BD57">
            <v>0</v>
          </cell>
          <cell r="BE57">
            <v>0</v>
          </cell>
          <cell r="BF57">
            <v>6898.3709864512857</v>
          </cell>
          <cell r="BG57">
            <v>-1</v>
          </cell>
          <cell r="BH57">
            <v>-1120.1385115180153</v>
          </cell>
          <cell r="BI57">
            <v>0</v>
          </cell>
          <cell r="BJ57">
            <v>0</v>
          </cell>
          <cell r="BK57">
            <v>1120.1385115180153</v>
          </cell>
          <cell r="BL57">
            <v>-1</v>
          </cell>
          <cell r="BM57">
            <v>-3812.4616292798109</v>
          </cell>
          <cell r="BN57">
            <v>0</v>
          </cell>
          <cell r="BO57">
            <v>0</v>
          </cell>
          <cell r="BP57">
            <v>3812.4616292798109</v>
          </cell>
          <cell r="BQ57">
            <v>-1</v>
          </cell>
          <cell r="BR57">
            <v>-1965.7708456534594</v>
          </cell>
          <cell r="BS57">
            <v>0</v>
          </cell>
          <cell r="BT57">
            <v>0</v>
          </cell>
          <cell r="BU57">
            <v>1965.7708456534594</v>
          </cell>
          <cell r="BV57">
            <v>-1</v>
          </cell>
          <cell r="BW57">
            <v>-4266.7628469827305</v>
          </cell>
          <cell r="BX57">
            <v>0</v>
          </cell>
          <cell r="BY57">
            <v>0</v>
          </cell>
          <cell r="BZ57">
            <v>4266.7628469827305</v>
          </cell>
          <cell r="CA57">
            <v>-1</v>
          </cell>
          <cell r="CB57">
            <v>-1186.9461856889416</v>
          </cell>
          <cell r="CC57">
            <v>0</v>
          </cell>
          <cell r="CD57">
            <v>0</v>
          </cell>
          <cell r="CE57">
            <v>1186.9461856889416</v>
          </cell>
          <cell r="CF57">
            <v>-1</v>
          </cell>
          <cell r="CG57">
            <v>-1141.7212121212121</v>
          </cell>
          <cell r="CH57">
            <v>0</v>
          </cell>
          <cell r="CI57">
            <v>0</v>
          </cell>
          <cell r="CJ57">
            <v>1141.7212121212121</v>
          </cell>
          <cell r="CK57">
            <v>-1</v>
          </cell>
          <cell r="CL57">
            <v>-1938.0954491725768</v>
          </cell>
          <cell r="CM57">
            <v>0</v>
          </cell>
          <cell r="CN57">
            <v>0</v>
          </cell>
          <cell r="CO57">
            <v>1938.0954491725768</v>
          </cell>
          <cell r="CP57">
            <v>-1</v>
          </cell>
        </row>
        <row r="58">
          <cell r="B58" t="str">
            <v>2.1.3.6.</v>
          </cell>
          <cell r="G58">
            <v>-14108.337129</v>
          </cell>
          <cell r="H58">
            <v>-14973.32</v>
          </cell>
          <cell r="I58">
            <v>-4095.0399999999995</v>
          </cell>
          <cell r="J58">
            <v>-4095.0399999999995</v>
          </cell>
          <cell r="K58">
            <v>-864.98287100000016</v>
          </cell>
          <cell r="L58">
            <v>1.0613100511485516</v>
          </cell>
          <cell r="M58">
            <v>10878.28</v>
          </cell>
          <cell r="N58">
            <v>-0.72651088736499325</v>
          </cell>
          <cell r="O58">
            <v>-4068.01</v>
          </cell>
          <cell r="P58">
            <v>-4095.0399999999995</v>
          </cell>
          <cell r="Q58">
            <v>-4095.0399999999995</v>
          </cell>
          <cell r="R58">
            <v>-27.029999999999291</v>
          </cell>
          <cell r="S58">
            <v>6.6445264392169801E-3</v>
          </cell>
          <cell r="T58">
            <v>-1340.47</v>
          </cell>
          <cell r="U58">
            <v>-1274.8</v>
          </cell>
          <cell r="V58">
            <v>-1274.8</v>
          </cell>
          <cell r="W58">
            <v>65.670000000000073</v>
          </cell>
          <cell r="X58">
            <v>-4.8990279528822067E-2</v>
          </cell>
          <cell r="Y58">
            <v>-1404.93</v>
          </cell>
          <cell r="Z58">
            <v>-1408.1699999999996</v>
          </cell>
          <cell r="AA58">
            <v>-1408.1699999999996</v>
          </cell>
          <cell r="AB58">
            <v>-3.2399999999995543</v>
          </cell>
          <cell r="AC58">
            <v>2.3061647199500435E-3</v>
          </cell>
          <cell r="AD58">
            <v>-1322.61</v>
          </cell>
          <cell r="AE58">
            <v>-1412.0700000000002</v>
          </cell>
          <cell r="AF58">
            <v>-1412.0700000000002</v>
          </cell>
          <cell r="AG58">
            <v>-89.460000000000264</v>
          </cell>
          <cell r="AH58">
            <v>6.763898654932321E-2</v>
          </cell>
          <cell r="AI58">
            <v>-3462.9699999999993</v>
          </cell>
          <cell r="AJ58">
            <v>0</v>
          </cell>
          <cell r="AK58">
            <v>0</v>
          </cell>
          <cell r="AL58">
            <v>3462.9699999999993</v>
          </cell>
          <cell r="AM58">
            <v>-1</v>
          </cell>
          <cell r="AN58">
            <v>-1213.6699999999998</v>
          </cell>
          <cell r="AO58">
            <v>0</v>
          </cell>
          <cell r="AP58">
            <v>0</v>
          </cell>
          <cell r="AQ58">
            <v>1213.6699999999998</v>
          </cell>
          <cell r="AR58">
            <v>-1</v>
          </cell>
          <cell r="AS58">
            <v>-1118.9299999999998</v>
          </cell>
          <cell r="AT58">
            <v>0</v>
          </cell>
          <cell r="AU58">
            <v>0</v>
          </cell>
          <cell r="AV58">
            <v>1118.9299999999998</v>
          </cell>
          <cell r="AW58">
            <v>-1</v>
          </cell>
          <cell r="AX58">
            <v>-1130.3699999999999</v>
          </cell>
          <cell r="AY58">
            <v>0</v>
          </cell>
          <cell r="AZ58">
            <v>0</v>
          </cell>
          <cell r="BA58">
            <v>1130.3699999999999</v>
          </cell>
          <cell r="BB58">
            <v>-1</v>
          </cell>
          <cell r="BC58">
            <v>-3442.57</v>
          </cell>
          <cell r="BD58">
            <v>0</v>
          </cell>
          <cell r="BE58">
            <v>0</v>
          </cell>
          <cell r="BF58">
            <v>3442.57</v>
          </cell>
          <cell r="BG58">
            <v>-1</v>
          </cell>
          <cell r="BH58">
            <v>-1084.5700000000002</v>
          </cell>
          <cell r="BI58">
            <v>0</v>
          </cell>
          <cell r="BJ58">
            <v>0</v>
          </cell>
          <cell r="BK58">
            <v>1084.5700000000002</v>
          </cell>
          <cell r="BL58">
            <v>-1</v>
          </cell>
          <cell r="BM58">
            <v>-1129.0700000000002</v>
          </cell>
          <cell r="BN58">
            <v>0</v>
          </cell>
          <cell r="BO58">
            <v>0</v>
          </cell>
          <cell r="BP58">
            <v>1129.0700000000002</v>
          </cell>
          <cell r="BQ58">
            <v>-1</v>
          </cell>
          <cell r="BR58">
            <v>-1228.9299999999998</v>
          </cell>
          <cell r="BS58">
            <v>0</v>
          </cell>
          <cell r="BT58">
            <v>0</v>
          </cell>
          <cell r="BU58">
            <v>1228.9299999999998</v>
          </cell>
          <cell r="BV58">
            <v>-1</v>
          </cell>
          <cell r="BW58">
            <v>-3999.77</v>
          </cell>
          <cell r="BX58">
            <v>0</v>
          </cell>
          <cell r="BY58">
            <v>0</v>
          </cell>
          <cell r="BZ58">
            <v>3999.77</v>
          </cell>
          <cell r="CA58">
            <v>-1</v>
          </cell>
          <cell r="CB58">
            <v>-1353.33</v>
          </cell>
          <cell r="CC58">
            <v>0</v>
          </cell>
          <cell r="CD58">
            <v>0</v>
          </cell>
          <cell r="CE58">
            <v>1353.33</v>
          </cell>
          <cell r="CF58">
            <v>-1</v>
          </cell>
          <cell r="CG58">
            <v>-1291.0700000000002</v>
          </cell>
          <cell r="CH58">
            <v>0</v>
          </cell>
          <cell r="CI58">
            <v>0</v>
          </cell>
          <cell r="CJ58">
            <v>1291.0700000000002</v>
          </cell>
          <cell r="CK58">
            <v>-1</v>
          </cell>
          <cell r="CL58">
            <v>-1355.37</v>
          </cell>
          <cell r="CM58">
            <v>0</v>
          </cell>
          <cell r="CN58">
            <v>0</v>
          </cell>
          <cell r="CO58">
            <v>1355.37</v>
          </cell>
          <cell r="CP58">
            <v>-1</v>
          </cell>
        </row>
        <row r="59">
          <cell r="B59" t="str">
            <v>2.1.3.7.</v>
          </cell>
          <cell r="G59">
            <v>-3234.1399650551321</v>
          </cell>
          <cell r="H59">
            <v>-3164.038997627521</v>
          </cell>
          <cell r="I59">
            <v>0</v>
          </cell>
          <cell r="J59">
            <v>0</v>
          </cell>
          <cell r="K59">
            <v>70.100967427611067</v>
          </cell>
          <cell r="L59">
            <v>0.9783246958433921</v>
          </cell>
          <cell r="M59">
            <v>3164.038997627521</v>
          </cell>
          <cell r="N59">
            <v>-1</v>
          </cell>
          <cell r="O59">
            <v>-3164.038997627521</v>
          </cell>
          <cell r="P59">
            <v>0</v>
          </cell>
          <cell r="Q59">
            <v>0</v>
          </cell>
          <cell r="R59">
            <v>3164.038997627521</v>
          </cell>
          <cell r="S59">
            <v>-1</v>
          </cell>
          <cell r="T59">
            <v>-3164.038997627521</v>
          </cell>
          <cell r="U59">
            <v>0</v>
          </cell>
          <cell r="V59">
            <v>0</v>
          </cell>
          <cell r="W59">
            <v>3164.038997627521</v>
          </cell>
          <cell r="X59">
            <v>-1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</row>
        <row r="60">
          <cell r="B60" t="str">
            <v>2.1.3.8.</v>
          </cell>
          <cell r="G60">
            <v>-1200.650709</v>
          </cell>
          <cell r="H60">
            <v>-1320</v>
          </cell>
          <cell r="I60">
            <v>-358.24</v>
          </cell>
          <cell r="J60">
            <v>-358.24</v>
          </cell>
          <cell r="K60">
            <v>-119.34929099999999</v>
          </cell>
          <cell r="L60">
            <v>1.0994038400222192</v>
          </cell>
          <cell r="M60">
            <v>961.76</v>
          </cell>
          <cell r="N60">
            <v>-0.72860606060606059</v>
          </cell>
          <cell r="O60">
            <v>-335</v>
          </cell>
          <cell r="P60">
            <v>-358.24</v>
          </cell>
          <cell r="Q60">
            <v>-358.24</v>
          </cell>
          <cell r="R60">
            <v>-23.240000000000009</v>
          </cell>
          <cell r="S60">
            <v>6.9373134328358343E-2</v>
          </cell>
          <cell r="T60">
            <v>-115</v>
          </cell>
          <cell r="U60">
            <v>-128.57</v>
          </cell>
          <cell r="V60">
            <v>-128.57</v>
          </cell>
          <cell r="W60">
            <v>-13.569999999999993</v>
          </cell>
          <cell r="X60">
            <v>0.11799999999999988</v>
          </cell>
          <cell r="Y60">
            <v>-110</v>
          </cell>
          <cell r="Z60">
            <v>-113.42</v>
          </cell>
          <cell r="AA60">
            <v>-113.42</v>
          </cell>
          <cell r="AB60">
            <v>-3.4200000000000017</v>
          </cell>
          <cell r="AC60">
            <v>3.1090909090909058E-2</v>
          </cell>
          <cell r="AD60">
            <v>-110</v>
          </cell>
          <cell r="AE60">
            <v>-116.25</v>
          </cell>
          <cell r="AF60">
            <v>-116.25</v>
          </cell>
          <cell r="AG60">
            <v>-6.25</v>
          </cell>
          <cell r="AH60">
            <v>5.6818181818181879E-2</v>
          </cell>
          <cell r="AI60">
            <v>-325</v>
          </cell>
          <cell r="AJ60">
            <v>0</v>
          </cell>
          <cell r="AK60">
            <v>0</v>
          </cell>
          <cell r="AL60">
            <v>325</v>
          </cell>
          <cell r="AM60">
            <v>-1</v>
          </cell>
          <cell r="AN60">
            <v>-110</v>
          </cell>
          <cell r="AO60">
            <v>0</v>
          </cell>
          <cell r="AP60">
            <v>0</v>
          </cell>
          <cell r="AQ60">
            <v>110</v>
          </cell>
          <cell r="AR60">
            <v>-1</v>
          </cell>
          <cell r="AS60">
            <v>-110</v>
          </cell>
          <cell r="AT60">
            <v>0</v>
          </cell>
          <cell r="AU60">
            <v>0</v>
          </cell>
          <cell r="AV60">
            <v>110</v>
          </cell>
          <cell r="AW60">
            <v>-1</v>
          </cell>
          <cell r="AX60">
            <v>-105</v>
          </cell>
          <cell r="AY60">
            <v>0</v>
          </cell>
          <cell r="AZ60">
            <v>0</v>
          </cell>
          <cell r="BA60">
            <v>105</v>
          </cell>
          <cell r="BB60">
            <v>-1</v>
          </cell>
          <cell r="BC60">
            <v>-315</v>
          </cell>
          <cell r="BD60">
            <v>0</v>
          </cell>
          <cell r="BE60">
            <v>0</v>
          </cell>
          <cell r="BF60">
            <v>315</v>
          </cell>
          <cell r="BG60">
            <v>-1</v>
          </cell>
          <cell r="BH60">
            <v>-105</v>
          </cell>
          <cell r="BI60">
            <v>0</v>
          </cell>
          <cell r="BJ60">
            <v>0</v>
          </cell>
          <cell r="BK60">
            <v>105</v>
          </cell>
          <cell r="BL60">
            <v>-1</v>
          </cell>
          <cell r="BM60">
            <v>-105</v>
          </cell>
          <cell r="BN60">
            <v>0</v>
          </cell>
          <cell r="BO60">
            <v>0</v>
          </cell>
          <cell r="BP60">
            <v>105</v>
          </cell>
          <cell r="BQ60">
            <v>-1</v>
          </cell>
          <cell r="BR60">
            <v>-105</v>
          </cell>
          <cell r="BS60">
            <v>0</v>
          </cell>
          <cell r="BT60">
            <v>0</v>
          </cell>
          <cell r="BU60">
            <v>105</v>
          </cell>
          <cell r="BV60">
            <v>-1</v>
          </cell>
          <cell r="BW60">
            <v>-345</v>
          </cell>
          <cell r="BX60">
            <v>0</v>
          </cell>
          <cell r="BY60">
            <v>0</v>
          </cell>
          <cell r="BZ60">
            <v>345</v>
          </cell>
          <cell r="CA60">
            <v>-1</v>
          </cell>
          <cell r="CB60">
            <v>-115</v>
          </cell>
          <cell r="CC60">
            <v>0</v>
          </cell>
          <cell r="CD60">
            <v>0</v>
          </cell>
          <cell r="CE60">
            <v>115</v>
          </cell>
          <cell r="CF60">
            <v>-1</v>
          </cell>
          <cell r="CG60">
            <v>-115</v>
          </cell>
          <cell r="CH60">
            <v>0</v>
          </cell>
          <cell r="CI60">
            <v>0</v>
          </cell>
          <cell r="CJ60">
            <v>115</v>
          </cell>
          <cell r="CK60">
            <v>-1</v>
          </cell>
          <cell r="CL60">
            <v>-115</v>
          </cell>
          <cell r="CM60">
            <v>0</v>
          </cell>
          <cell r="CN60">
            <v>0</v>
          </cell>
          <cell r="CO60">
            <v>115</v>
          </cell>
          <cell r="CP60">
            <v>-1</v>
          </cell>
        </row>
        <row r="61">
          <cell r="B61" t="str">
            <v>2.1.3.9.</v>
          </cell>
          <cell r="G61">
            <v>-701.73414742798286</v>
          </cell>
          <cell r="H61">
            <v>-764.8892710043699</v>
          </cell>
          <cell r="I61">
            <v>-67.246576765429793</v>
          </cell>
          <cell r="J61">
            <v>-67.246576765429793</v>
          </cell>
          <cell r="K61">
            <v>-63.155123576387041</v>
          </cell>
          <cell r="L61">
            <v>1.0899986466496823</v>
          </cell>
          <cell r="M61">
            <v>697.64269423894007</v>
          </cell>
          <cell r="N61">
            <v>-0.91208325268162171</v>
          </cell>
          <cell r="O61">
            <v>-556.01789676083422</v>
          </cell>
          <cell r="P61">
            <v>-67.246576765429793</v>
          </cell>
          <cell r="Q61">
            <v>-67.246576765429793</v>
          </cell>
          <cell r="R61">
            <v>488.77131999540444</v>
          </cell>
          <cell r="S61">
            <v>-0.87905681245660472</v>
          </cell>
          <cell r="T61">
            <v>0</v>
          </cell>
          <cell r="U61">
            <v>-23.166654101326898</v>
          </cell>
          <cell r="V61">
            <v>-23.166654101326898</v>
          </cell>
          <cell r="W61">
            <v>-23.166654101326898</v>
          </cell>
          <cell r="X61">
            <v>0</v>
          </cell>
          <cell r="Y61">
            <v>-556.01789676083422</v>
          </cell>
          <cell r="Z61">
            <v>-20.936244934714093</v>
          </cell>
          <cell r="AA61">
            <v>-20.936244934714093</v>
          </cell>
          <cell r="AB61">
            <v>535.08165182612015</v>
          </cell>
          <cell r="AC61">
            <v>-0.96234609523060077</v>
          </cell>
          <cell r="AD61">
            <v>0</v>
          </cell>
          <cell r="AE61">
            <v>-23.143677729388799</v>
          </cell>
          <cell r="AF61">
            <v>-23.143677729388799</v>
          </cell>
          <cell r="AG61">
            <v>-23.143677729388799</v>
          </cell>
          <cell r="AH61">
            <v>0</v>
          </cell>
          <cell r="AI61">
            <v>-69.626347659134552</v>
          </cell>
          <cell r="AJ61">
            <v>0</v>
          </cell>
          <cell r="AK61">
            <v>0</v>
          </cell>
          <cell r="AL61">
            <v>69.626347659134552</v>
          </cell>
          <cell r="AM61">
            <v>-1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-69.626347659134552</v>
          </cell>
          <cell r="AT61">
            <v>0</v>
          </cell>
          <cell r="AU61">
            <v>0</v>
          </cell>
          <cell r="AV61">
            <v>69.626347659134552</v>
          </cell>
          <cell r="AW61">
            <v>-1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-69.627879503839338</v>
          </cell>
          <cell r="BD61">
            <v>0</v>
          </cell>
          <cell r="BE61">
            <v>0</v>
          </cell>
          <cell r="BF61">
            <v>69.627879503839338</v>
          </cell>
          <cell r="BG61">
            <v>-1</v>
          </cell>
          <cell r="BH61">
            <v>-69.627879503839338</v>
          </cell>
          <cell r="BI61">
            <v>0</v>
          </cell>
          <cell r="BJ61">
            <v>0</v>
          </cell>
          <cell r="BK61">
            <v>69.627879503839338</v>
          </cell>
          <cell r="BL61">
            <v>-1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-69.617147080561722</v>
          </cell>
          <cell r="BX61">
            <v>0</v>
          </cell>
          <cell r="BY61">
            <v>0</v>
          </cell>
          <cell r="BZ61">
            <v>69.617147080561722</v>
          </cell>
          <cell r="CA61">
            <v>-1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-69.617147080561722</v>
          </cell>
          <cell r="CH61">
            <v>0</v>
          </cell>
          <cell r="CI61">
            <v>0</v>
          </cell>
          <cell r="CJ61">
            <v>69.617147080561722</v>
          </cell>
          <cell r="CK61">
            <v>-1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</row>
        <row r="62">
          <cell r="B62" t="str">
            <v>2.1.3.10.</v>
          </cell>
          <cell r="G62">
            <v>-2164.5278365477666</v>
          </cell>
          <cell r="H62">
            <v>-1927.5677777777778</v>
          </cell>
          <cell r="I62">
            <v>-343.92000000000007</v>
          </cell>
          <cell r="J62">
            <v>-343.92000000000007</v>
          </cell>
          <cell r="K62">
            <v>236.96005876998879</v>
          </cell>
          <cell r="L62">
            <v>0.89052575126595768</v>
          </cell>
          <cell r="M62">
            <v>1583.6477777777777</v>
          </cell>
          <cell r="N62">
            <v>-0.82157825838088416</v>
          </cell>
          <cell r="O62">
            <v>-393.61</v>
          </cell>
          <cell r="P62">
            <v>-343.92000000000007</v>
          </cell>
          <cell r="Q62">
            <v>-343.92000000000007</v>
          </cell>
          <cell r="R62">
            <v>49.689999999999941</v>
          </cell>
          <cell r="S62">
            <v>-0.12624171133863449</v>
          </cell>
          <cell r="T62">
            <v>-181.24</v>
          </cell>
          <cell r="U62">
            <v>-220.85000000000005</v>
          </cell>
          <cell r="V62">
            <v>-220.85000000000005</v>
          </cell>
          <cell r="W62">
            <v>-39.610000000000042</v>
          </cell>
          <cell r="X62">
            <v>0.21854998896490874</v>
          </cell>
          <cell r="Y62">
            <v>-98.690000000000012</v>
          </cell>
          <cell r="Z62">
            <v>-61.210000000000008</v>
          </cell>
          <cell r="AA62">
            <v>-61.210000000000008</v>
          </cell>
          <cell r="AB62">
            <v>37.480000000000004</v>
          </cell>
          <cell r="AC62">
            <v>-0.3797750531968791</v>
          </cell>
          <cell r="AD62">
            <v>-113.68000000000002</v>
          </cell>
          <cell r="AE62">
            <v>-61.860000000000014</v>
          </cell>
          <cell r="AF62">
            <v>-61.860000000000014</v>
          </cell>
          <cell r="AG62">
            <v>51.820000000000007</v>
          </cell>
          <cell r="AH62">
            <v>-0.45584095707248418</v>
          </cell>
          <cell r="AI62">
            <v>-389.34000000000003</v>
          </cell>
          <cell r="AJ62">
            <v>0</v>
          </cell>
          <cell r="AK62">
            <v>0</v>
          </cell>
          <cell r="AL62">
            <v>389.34000000000003</v>
          </cell>
          <cell r="AM62">
            <v>-1</v>
          </cell>
          <cell r="AN62">
            <v>-191.15</v>
          </cell>
          <cell r="AO62">
            <v>0</v>
          </cell>
          <cell r="AP62">
            <v>0</v>
          </cell>
          <cell r="AQ62">
            <v>191.15</v>
          </cell>
          <cell r="AR62">
            <v>-1</v>
          </cell>
          <cell r="AS62">
            <v>-88.94</v>
          </cell>
          <cell r="AT62">
            <v>0</v>
          </cell>
          <cell r="AU62">
            <v>0</v>
          </cell>
          <cell r="AV62">
            <v>88.94</v>
          </cell>
          <cell r="AW62">
            <v>-1</v>
          </cell>
          <cell r="AX62">
            <v>-109.25000000000001</v>
          </cell>
          <cell r="AY62">
            <v>0</v>
          </cell>
          <cell r="AZ62">
            <v>0</v>
          </cell>
          <cell r="BA62">
            <v>109.25000000000001</v>
          </cell>
          <cell r="BB62">
            <v>-1</v>
          </cell>
          <cell r="BC62">
            <v>-369.96000000000004</v>
          </cell>
          <cell r="BD62">
            <v>0</v>
          </cell>
          <cell r="BE62">
            <v>0</v>
          </cell>
          <cell r="BF62">
            <v>369.96000000000004</v>
          </cell>
          <cell r="BG62">
            <v>-1</v>
          </cell>
          <cell r="BH62">
            <v>-173.24</v>
          </cell>
          <cell r="BI62">
            <v>0</v>
          </cell>
          <cell r="BJ62">
            <v>0</v>
          </cell>
          <cell r="BK62">
            <v>173.24</v>
          </cell>
          <cell r="BL62">
            <v>-1</v>
          </cell>
          <cell r="BM62">
            <v>-98.210000000000008</v>
          </cell>
          <cell r="BN62">
            <v>0</v>
          </cell>
          <cell r="BO62">
            <v>0</v>
          </cell>
          <cell r="BP62">
            <v>98.210000000000008</v>
          </cell>
          <cell r="BQ62">
            <v>-1</v>
          </cell>
          <cell r="BR62">
            <v>-98.510000000000019</v>
          </cell>
          <cell r="BS62">
            <v>0</v>
          </cell>
          <cell r="BT62">
            <v>0</v>
          </cell>
          <cell r="BU62">
            <v>98.510000000000019</v>
          </cell>
          <cell r="BV62">
            <v>-1</v>
          </cell>
          <cell r="BW62">
            <v>-774.65777777777771</v>
          </cell>
          <cell r="BX62">
            <v>0</v>
          </cell>
          <cell r="BY62">
            <v>0</v>
          </cell>
          <cell r="BZ62">
            <v>774.65777777777771</v>
          </cell>
          <cell r="CA62">
            <v>-1</v>
          </cell>
          <cell r="CB62">
            <v>-189.91</v>
          </cell>
          <cell r="CC62">
            <v>0</v>
          </cell>
          <cell r="CD62">
            <v>0</v>
          </cell>
          <cell r="CE62">
            <v>189.91</v>
          </cell>
          <cell r="CF62">
            <v>-1</v>
          </cell>
          <cell r="CG62">
            <v>-84.11</v>
          </cell>
          <cell r="CH62">
            <v>0</v>
          </cell>
          <cell r="CI62">
            <v>0</v>
          </cell>
          <cell r="CJ62">
            <v>84.11</v>
          </cell>
          <cell r="CK62">
            <v>-1</v>
          </cell>
          <cell r="CL62">
            <v>-500.63777777777779</v>
          </cell>
          <cell r="CM62">
            <v>0</v>
          </cell>
          <cell r="CN62">
            <v>0</v>
          </cell>
          <cell r="CO62">
            <v>500.63777777777779</v>
          </cell>
          <cell r="CP62">
            <v>-1</v>
          </cell>
        </row>
        <row r="63">
          <cell r="B63" t="str">
            <v>2.2.</v>
          </cell>
          <cell r="G63">
            <v>-2747434.7376303086</v>
          </cell>
          <cell r="H63">
            <v>-2822516.38301</v>
          </cell>
          <cell r="I63">
            <v>-637023.51000000013</v>
          </cell>
          <cell r="J63">
            <v>-637023.51000000013</v>
          </cell>
          <cell r="K63">
            <v>-75081.645379691385</v>
          </cell>
          <cell r="L63">
            <v>1.027327908594637</v>
          </cell>
          <cell r="M63">
            <v>2185492.8730099997</v>
          </cell>
          <cell r="N63">
            <v>-0.77430653234307789</v>
          </cell>
          <cell r="O63">
            <v>-699902.777</v>
          </cell>
          <cell r="P63">
            <v>-637023.51000000013</v>
          </cell>
          <cell r="Q63">
            <v>-637023.51000000013</v>
          </cell>
          <cell r="R63">
            <v>62879.266999999876</v>
          </cell>
          <cell r="S63">
            <v>-8.9840002163614652E-2</v>
          </cell>
          <cell r="T63">
            <v>-233198.07099999997</v>
          </cell>
          <cell r="U63">
            <v>-200551.96000000008</v>
          </cell>
          <cell r="V63">
            <v>-200551.96000000008</v>
          </cell>
          <cell r="W63">
            <v>32646.110999999888</v>
          </cell>
          <cell r="X63">
            <v>-0.13999305766126979</v>
          </cell>
          <cell r="Y63">
            <v>-233527.92899999997</v>
          </cell>
          <cell r="Z63">
            <v>-201699.41000000003</v>
          </cell>
          <cell r="AA63">
            <v>-201699.41000000003</v>
          </cell>
          <cell r="AB63">
            <v>31828.518999999942</v>
          </cell>
          <cell r="AC63">
            <v>-0.1362942716800265</v>
          </cell>
          <cell r="AD63">
            <v>-233176.77700000003</v>
          </cell>
          <cell r="AE63">
            <v>-234772.14</v>
          </cell>
          <cell r="AF63">
            <v>-234772.14</v>
          </cell>
          <cell r="AG63">
            <v>-1595.362999999983</v>
          </cell>
          <cell r="AH63">
            <v>6.8418605854561054E-3</v>
          </cell>
          <cell r="AI63">
            <v>-703018.35143000004</v>
          </cell>
          <cell r="AJ63">
            <v>0</v>
          </cell>
          <cell r="AK63">
            <v>0</v>
          </cell>
          <cell r="AL63">
            <v>703018.35143000004</v>
          </cell>
          <cell r="AM63">
            <v>-1</v>
          </cell>
          <cell r="AN63">
            <v>-233471.51300000001</v>
          </cell>
          <cell r="AO63">
            <v>0</v>
          </cell>
          <cell r="AP63">
            <v>0</v>
          </cell>
          <cell r="AQ63">
            <v>233471.51300000001</v>
          </cell>
          <cell r="AR63">
            <v>-1</v>
          </cell>
          <cell r="AS63">
            <v>-234747.85199999998</v>
          </cell>
          <cell r="AT63">
            <v>0</v>
          </cell>
          <cell r="AU63">
            <v>0</v>
          </cell>
          <cell r="AV63">
            <v>234747.85199999998</v>
          </cell>
          <cell r="AW63">
            <v>-1</v>
          </cell>
          <cell r="AX63">
            <v>-234798.98643000002</v>
          </cell>
          <cell r="AY63">
            <v>0</v>
          </cell>
          <cell r="AZ63">
            <v>0</v>
          </cell>
          <cell r="BA63">
            <v>234798.98643000002</v>
          </cell>
          <cell r="BB63">
            <v>-1</v>
          </cell>
          <cell r="BC63">
            <v>-708661.09929000004</v>
          </cell>
          <cell r="BD63">
            <v>0</v>
          </cell>
          <cell r="BE63">
            <v>0</v>
          </cell>
          <cell r="BF63">
            <v>708661.09929000004</v>
          </cell>
          <cell r="BG63">
            <v>-1</v>
          </cell>
          <cell r="BH63">
            <v>-235035.24243000001</v>
          </cell>
          <cell r="BI63">
            <v>0</v>
          </cell>
          <cell r="BJ63">
            <v>0</v>
          </cell>
          <cell r="BK63">
            <v>235035.24243000001</v>
          </cell>
          <cell r="BL63">
            <v>-1</v>
          </cell>
          <cell r="BM63">
            <v>-234958.63843000002</v>
          </cell>
          <cell r="BN63">
            <v>0</v>
          </cell>
          <cell r="BO63">
            <v>0</v>
          </cell>
          <cell r="BP63">
            <v>234958.63843000002</v>
          </cell>
          <cell r="BQ63">
            <v>-1</v>
          </cell>
          <cell r="BR63">
            <v>-238667.21843000004</v>
          </cell>
          <cell r="BS63">
            <v>0</v>
          </cell>
          <cell r="BT63">
            <v>0</v>
          </cell>
          <cell r="BU63">
            <v>238667.21843000004</v>
          </cell>
          <cell r="BV63">
            <v>-1</v>
          </cell>
          <cell r="BW63">
            <v>-710934.15528999991</v>
          </cell>
          <cell r="BX63">
            <v>0</v>
          </cell>
          <cell r="BY63">
            <v>0</v>
          </cell>
          <cell r="BZ63">
            <v>710934.15528999991</v>
          </cell>
          <cell r="CA63">
            <v>-1</v>
          </cell>
          <cell r="CB63">
            <v>-237890.80442999999</v>
          </cell>
          <cell r="CC63">
            <v>0</v>
          </cell>
          <cell r="CD63">
            <v>0</v>
          </cell>
          <cell r="CE63">
            <v>237890.80442999999</v>
          </cell>
          <cell r="CF63">
            <v>-1</v>
          </cell>
          <cell r="CG63">
            <v>-237562.64842999997</v>
          </cell>
          <cell r="CH63">
            <v>0</v>
          </cell>
          <cell r="CI63">
            <v>0</v>
          </cell>
          <cell r="CJ63">
            <v>237562.64842999997</v>
          </cell>
          <cell r="CK63">
            <v>-1</v>
          </cell>
          <cell r="CL63">
            <v>-235480.70243</v>
          </cell>
          <cell r="CM63">
            <v>0</v>
          </cell>
          <cell r="CN63">
            <v>0</v>
          </cell>
          <cell r="CO63">
            <v>235480.70243</v>
          </cell>
          <cell r="CP63">
            <v>-1</v>
          </cell>
        </row>
        <row r="64">
          <cell r="B64" t="str">
            <v>2.2.1.</v>
          </cell>
          <cell r="G64">
            <v>-2747101.0364271798</v>
          </cell>
          <cell r="H64">
            <v>-2821922.38301</v>
          </cell>
          <cell r="I64">
            <v>-636884.08000000007</v>
          </cell>
          <cell r="J64">
            <v>-636884.08000000007</v>
          </cell>
          <cell r="K64">
            <v>-74821.346582820173</v>
          </cell>
          <cell r="L64">
            <v>1.0272364742288953</v>
          </cell>
          <cell r="M64">
            <v>2185038.3030099999</v>
          </cell>
          <cell r="N64">
            <v>-0.77430843462084575</v>
          </cell>
          <cell r="O64">
            <v>-699754.277</v>
          </cell>
          <cell r="P64">
            <v>-636884.08000000007</v>
          </cell>
          <cell r="Q64">
            <v>-636884.08000000007</v>
          </cell>
          <cell r="R64">
            <v>62870.196999999927</v>
          </cell>
          <cell r="S64">
            <v>-8.984610607817678E-2</v>
          </cell>
          <cell r="T64">
            <v>-233148.57099999997</v>
          </cell>
          <cell r="U64">
            <v>-200505.04000000007</v>
          </cell>
          <cell r="V64">
            <v>-200505.04000000007</v>
          </cell>
          <cell r="W64">
            <v>32643.530999999901</v>
          </cell>
          <cell r="X64">
            <v>-0.1400117138183099</v>
          </cell>
          <cell r="Y64">
            <v>-233478.42899999997</v>
          </cell>
          <cell r="Z64">
            <v>-201652.91000000003</v>
          </cell>
          <cell r="AA64">
            <v>-201652.91000000003</v>
          </cell>
          <cell r="AB64">
            <v>31825.518999999942</v>
          </cell>
          <cell r="AC64">
            <v>-0.13631031841489705</v>
          </cell>
          <cell r="AD64">
            <v>-233127.27700000003</v>
          </cell>
          <cell r="AE64">
            <v>-234726.13</v>
          </cell>
          <cell r="AF64">
            <v>-234726.13</v>
          </cell>
          <cell r="AG64">
            <v>-1598.8529999999737</v>
          </cell>
          <cell r="AH64">
            <v>6.8582836833803729E-3</v>
          </cell>
          <cell r="AI64">
            <v>-702869.85143000004</v>
          </cell>
          <cell r="AJ64">
            <v>0</v>
          </cell>
          <cell r="AK64">
            <v>0</v>
          </cell>
          <cell r="AL64">
            <v>702869.85143000004</v>
          </cell>
          <cell r="AM64">
            <v>-1</v>
          </cell>
          <cell r="AN64">
            <v>-233422.01300000001</v>
          </cell>
          <cell r="AO64">
            <v>0</v>
          </cell>
          <cell r="AP64">
            <v>0</v>
          </cell>
          <cell r="AQ64">
            <v>233422.01300000001</v>
          </cell>
          <cell r="AR64">
            <v>-1</v>
          </cell>
          <cell r="AS64">
            <v>-234698.35199999998</v>
          </cell>
          <cell r="AT64">
            <v>0</v>
          </cell>
          <cell r="AU64">
            <v>0</v>
          </cell>
          <cell r="AV64">
            <v>234698.35199999998</v>
          </cell>
          <cell r="AW64">
            <v>-1</v>
          </cell>
          <cell r="AX64">
            <v>-234749.48643000002</v>
          </cell>
          <cell r="AY64">
            <v>0</v>
          </cell>
          <cell r="AZ64">
            <v>0</v>
          </cell>
          <cell r="BA64">
            <v>234749.48643000002</v>
          </cell>
          <cell r="BB64">
            <v>-1</v>
          </cell>
          <cell r="BC64">
            <v>-708512.59929000004</v>
          </cell>
          <cell r="BD64">
            <v>0</v>
          </cell>
          <cell r="BE64">
            <v>0</v>
          </cell>
          <cell r="BF64">
            <v>708512.59929000004</v>
          </cell>
          <cell r="BG64">
            <v>-1</v>
          </cell>
          <cell r="BH64">
            <v>-234985.74243000001</v>
          </cell>
          <cell r="BI64">
            <v>0</v>
          </cell>
          <cell r="BJ64">
            <v>0</v>
          </cell>
          <cell r="BK64">
            <v>234985.74243000001</v>
          </cell>
          <cell r="BL64">
            <v>-1</v>
          </cell>
          <cell r="BM64">
            <v>-234909.13843000002</v>
          </cell>
          <cell r="BN64">
            <v>0</v>
          </cell>
          <cell r="BO64">
            <v>0</v>
          </cell>
          <cell r="BP64">
            <v>234909.13843000002</v>
          </cell>
          <cell r="BQ64">
            <v>-1</v>
          </cell>
          <cell r="BR64">
            <v>-238617.71843000004</v>
          </cell>
          <cell r="BS64">
            <v>0</v>
          </cell>
          <cell r="BT64">
            <v>0</v>
          </cell>
          <cell r="BU64">
            <v>238617.71843000004</v>
          </cell>
          <cell r="BV64">
            <v>-1</v>
          </cell>
          <cell r="BW64">
            <v>-710785.65528999991</v>
          </cell>
          <cell r="BX64">
            <v>0</v>
          </cell>
          <cell r="BY64">
            <v>0</v>
          </cell>
          <cell r="BZ64">
            <v>710785.65528999991</v>
          </cell>
          <cell r="CA64">
            <v>-1</v>
          </cell>
          <cell r="CB64">
            <v>-237841.30442999999</v>
          </cell>
          <cell r="CC64">
            <v>0</v>
          </cell>
          <cell r="CD64">
            <v>0</v>
          </cell>
          <cell r="CE64">
            <v>237841.30442999999</v>
          </cell>
          <cell r="CF64">
            <v>-1</v>
          </cell>
          <cell r="CG64">
            <v>-237513.14842999997</v>
          </cell>
          <cell r="CH64">
            <v>0</v>
          </cell>
          <cell r="CI64">
            <v>0</v>
          </cell>
          <cell r="CJ64">
            <v>237513.14842999997</v>
          </cell>
          <cell r="CK64">
            <v>-1</v>
          </cell>
          <cell r="CL64">
            <v>-235431.20243</v>
          </cell>
          <cell r="CM64">
            <v>0</v>
          </cell>
          <cell r="CN64">
            <v>0</v>
          </cell>
          <cell r="CO64">
            <v>235431.20243</v>
          </cell>
          <cell r="CP64">
            <v>-1</v>
          </cell>
        </row>
        <row r="65">
          <cell r="B65" t="str">
            <v>2.2.2.</v>
          </cell>
          <cell r="G65">
            <v>-333.70120312871393</v>
          </cell>
          <cell r="H65">
            <v>-594</v>
          </cell>
          <cell r="I65">
            <v>-139.42999999999998</v>
          </cell>
          <cell r="J65">
            <v>-139.42999999999998</v>
          </cell>
          <cell r="K65">
            <v>-260.29879687128607</v>
          </cell>
          <cell r="L65">
            <v>1.780035536074722</v>
          </cell>
          <cell r="M65">
            <v>454.57000000000005</v>
          </cell>
          <cell r="N65">
            <v>-0.76526936026936032</v>
          </cell>
          <cell r="O65">
            <v>-148.5</v>
          </cell>
          <cell r="P65">
            <v>-139.42999999999998</v>
          </cell>
          <cell r="Q65">
            <v>-139.42999999999998</v>
          </cell>
          <cell r="R65">
            <v>9.0700000000000216</v>
          </cell>
          <cell r="S65">
            <v>-6.1077441077441175E-2</v>
          </cell>
          <cell r="T65">
            <v>-49.5</v>
          </cell>
          <cell r="U65">
            <v>-46.919999999999995</v>
          </cell>
          <cell r="V65">
            <v>-46.919999999999995</v>
          </cell>
          <cell r="W65">
            <v>2.5800000000000054</v>
          </cell>
          <cell r="X65">
            <v>-5.2121212121212235E-2</v>
          </cell>
          <cell r="Y65">
            <v>-49.5</v>
          </cell>
          <cell r="Z65">
            <v>-46.5</v>
          </cell>
          <cell r="AA65">
            <v>-46.5</v>
          </cell>
          <cell r="AB65">
            <v>3</v>
          </cell>
          <cell r="AC65">
            <v>-6.0606060606060552E-2</v>
          </cell>
          <cell r="AD65">
            <v>-49.5</v>
          </cell>
          <cell r="AE65">
            <v>-46.01</v>
          </cell>
          <cell r="AF65">
            <v>-46.01</v>
          </cell>
          <cell r="AG65">
            <v>3.490000000000002</v>
          </cell>
          <cell r="AH65">
            <v>-7.0505050505050515E-2</v>
          </cell>
          <cell r="AI65">
            <v>-148.5</v>
          </cell>
          <cell r="AJ65">
            <v>0</v>
          </cell>
          <cell r="AK65">
            <v>0</v>
          </cell>
          <cell r="AL65">
            <v>148.5</v>
          </cell>
          <cell r="AM65">
            <v>-1</v>
          </cell>
          <cell r="AN65">
            <v>-49.5</v>
          </cell>
          <cell r="AO65">
            <v>0</v>
          </cell>
          <cell r="AP65">
            <v>0</v>
          </cell>
          <cell r="AQ65">
            <v>49.5</v>
          </cell>
          <cell r="AR65">
            <v>-1</v>
          </cell>
          <cell r="AS65">
            <v>-49.5</v>
          </cell>
          <cell r="AT65">
            <v>0</v>
          </cell>
          <cell r="AU65">
            <v>0</v>
          </cell>
          <cell r="AV65">
            <v>49.5</v>
          </cell>
          <cell r="AW65">
            <v>-1</v>
          </cell>
          <cell r="AX65">
            <v>-49.5</v>
          </cell>
          <cell r="AY65">
            <v>0</v>
          </cell>
          <cell r="AZ65">
            <v>0</v>
          </cell>
          <cell r="BA65">
            <v>49.5</v>
          </cell>
          <cell r="BB65">
            <v>-1</v>
          </cell>
          <cell r="BC65">
            <v>-148.5</v>
          </cell>
          <cell r="BD65">
            <v>0</v>
          </cell>
          <cell r="BE65">
            <v>0</v>
          </cell>
          <cell r="BF65">
            <v>148.5</v>
          </cell>
          <cell r="BG65">
            <v>-1</v>
          </cell>
          <cell r="BH65">
            <v>-49.5</v>
          </cell>
          <cell r="BI65">
            <v>0</v>
          </cell>
          <cell r="BJ65">
            <v>0</v>
          </cell>
          <cell r="BK65">
            <v>49.5</v>
          </cell>
          <cell r="BL65">
            <v>-1</v>
          </cell>
          <cell r="BM65">
            <v>-49.5</v>
          </cell>
          <cell r="BN65">
            <v>0</v>
          </cell>
          <cell r="BO65">
            <v>0</v>
          </cell>
          <cell r="BP65">
            <v>49.5</v>
          </cell>
          <cell r="BQ65">
            <v>-1</v>
          </cell>
          <cell r="BR65">
            <v>-49.5</v>
          </cell>
          <cell r="BS65">
            <v>0</v>
          </cell>
          <cell r="BT65">
            <v>0</v>
          </cell>
          <cell r="BU65">
            <v>49.5</v>
          </cell>
          <cell r="BV65">
            <v>-1</v>
          </cell>
          <cell r="BW65">
            <v>-148.5</v>
          </cell>
          <cell r="BX65">
            <v>0</v>
          </cell>
          <cell r="BY65">
            <v>0</v>
          </cell>
          <cell r="BZ65">
            <v>148.5</v>
          </cell>
          <cell r="CA65">
            <v>-1</v>
          </cell>
          <cell r="CB65">
            <v>-49.5</v>
          </cell>
          <cell r="CC65">
            <v>0</v>
          </cell>
          <cell r="CD65">
            <v>0</v>
          </cell>
          <cell r="CE65">
            <v>49.5</v>
          </cell>
          <cell r="CF65">
            <v>-1</v>
          </cell>
          <cell r="CG65">
            <v>-49.5</v>
          </cell>
          <cell r="CH65">
            <v>0</v>
          </cell>
          <cell r="CI65">
            <v>0</v>
          </cell>
          <cell r="CJ65">
            <v>49.5</v>
          </cell>
          <cell r="CK65">
            <v>-1</v>
          </cell>
          <cell r="CL65">
            <v>-49.5</v>
          </cell>
          <cell r="CM65">
            <v>0</v>
          </cell>
          <cell r="CN65">
            <v>0</v>
          </cell>
          <cell r="CO65">
            <v>49.5</v>
          </cell>
          <cell r="CP65">
            <v>-1</v>
          </cell>
        </row>
        <row r="66">
          <cell r="B66" t="str">
            <v>2.3.</v>
          </cell>
          <cell r="G66">
            <v>-1678079.7036755951</v>
          </cell>
          <cell r="H66">
            <v>-1945787.4788153924</v>
          </cell>
          <cell r="I66">
            <v>-498479.54492648679</v>
          </cell>
          <cell r="J66">
            <v>-498479.54492648679</v>
          </cell>
          <cell r="K66">
            <v>-267707.77513979725</v>
          </cell>
          <cell r="L66">
            <v>1.1595322168270203</v>
          </cell>
          <cell r="M66">
            <v>1447307.9338889057</v>
          </cell>
          <cell r="N66">
            <v>-0.74381603831166376</v>
          </cell>
          <cell r="O66">
            <v>-666197.87139630946</v>
          </cell>
          <cell r="P66">
            <v>-498479.54492648679</v>
          </cell>
          <cell r="Q66">
            <v>-498479.54492648679</v>
          </cell>
          <cell r="R66">
            <v>167718.32646982267</v>
          </cell>
          <cell r="S66">
            <v>-0.25175452169832879</v>
          </cell>
          <cell r="T66">
            <v>-230735.97953356325</v>
          </cell>
          <cell r="U66">
            <v>-180966.59189456294</v>
          </cell>
          <cell r="V66">
            <v>-180966.59189456294</v>
          </cell>
          <cell r="W66">
            <v>49769.387639000313</v>
          </cell>
          <cell r="X66">
            <v>-0.21569842613887091</v>
          </cell>
          <cell r="Y66">
            <v>-213751.90871459185</v>
          </cell>
          <cell r="Z66">
            <v>-164680.23071531882</v>
          </cell>
          <cell r="AA66">
            <v>-164680.23071531882</v>
          </cell>
          <cell r="AB66">
            <v>49071.67799927303</v>
          </cell>
          <cell r="AC66">
            <v>-0.22957305174193809</v>
          </cell>
          <cell r="AD66">
            <v>-221709.98314815431</v>
          </cell>
          <cell r="AE66">
            <v>-152832.72231660507</v>
          </cell>
          <cell r="AF66">
            <v>-152832.72231660507</v>
          </cell>
          <cell r="AG66">
            <v>68877.26083154924</v>
          </cell>
          <cell r="AH66">
            <v>-0.31066377730732608</v>
          </cell>
          <cell r="AI66">
            <v>-368642.10857909615</v>
          </cell>
          <cell r="AJ66">
            <v>0</v>
          </cell>
          <cell r="AK66">
            <v>0</v>
          </cell>
          <cell r="AL66">
            <v>368642.10857909615</v>
          </cell>
          <cell r="AM66">
            <v>-1</v>
          </cell>
          <cell r="AN66">
            <v>-138817.21503222451</v>
          </cell>
          <cell r="AO66">
            <v>0</v>
          </cell>
          <cell r="AP66">
            <v>0</v>
          </cell>
          <cell r="AQ66">
            <v>138817.21503222451</v>
          </cell>
          <cell r="AR66">
            <v>-1</v>
          </cell>
          <cell r="AS66">
            <v>-118211.97551649311</v>
          </cell>
          <cell r="AT66">
            <v>0</v>
          </cell>
          <cell r="AU66">
            <v>0</v>
          </cell>
          <cell r="AV66">
            <v>118211.97551649311</v>
          </cell>
          <cell r="AW66">
            <v>-1</v>
          </cell>
          <cell r="AX66">
            <v>-111612.9180303785</v>
          </cell>
          <cell r="AY66">
            <v>0</v>
          </cell>
          <cell r="AZ66">
            <v>0</v>
          </cell>
          <cell r="BA66">
            <v>111612.9180303785</v>
          </cell>
          <cell r="BB66">
            <v>-1</v>
          </cell>
          <cell r="BC66">
            <v>-352301.94447707693</v>
          </cell>
          <cell r="BD66">
            <v>0</v>
          </cell>
          <cell r="BE66">
            <v>0</v>
          </cell>
          <cell r="BF66">
            <v>352301.94447707693</v>
          </cell>
          <cell r="BG66">
            <v>-1</v>
          </cell>
          <cell r="BH66">
            <v>-116162.47829367049</v>
          </cell>
          <cell r="BI66">
            <v>0</v>
          </cell>
          <cell r="BJ66">
            <v>0</v>
          </cell>
          <cell r="BK66">
            <v>116162.47829367049</v>
          </cell>
          <cell r="BL66">
            <v>-1</v>
          </cell>
          <cell r="BM66">
            <v>-119216.72654737363</v>
          </cell>
          <cell r="BN66">
            <v>0</v>
          </cell>
          <cell r="BO66">
            <v>0</v>
          </cell>
          <cell r="BP66">
            <v>119216.72654737363</v>
          </cell>
          <cell r="BQ66">
            <v>-1</v>
          </cell>
          <cell r="BR66">
            <v>-116922.73963603284</v>
          </cell>
          <cell r="BS66">
            <v>0</v>
          </cell>
          <cell r="BT66">
            <v>0</v>
          </cell>
          <cell r="BU66">
            <v>116922.73963603284</v>
          </cell>
          <cell r="BV66">
            <v>-1</v>
          </cell>
          <cell r="BW66">
            <v>-558645.55436290987</v>
          </cell>
          <cell r="BX66">
            <v>0</v>
          </cell>
          <cell r="BY66">
            <v>0</v>
          </cell>
          <cell r="BZ66">
            <v>558645.55436290987</v>
          </cell>
          <cell r="CA66">
            <v>-1</v>
          </cell>
          <cell r="CB66">
            <v>-147233.07649504015</v>
          </cell>
          <cell r="CC66">
            <v>0</v>
          </cell>
          <cell r="CD66">
            <v>0</v>
          </cell>
          <cell r="CE66">
            <v>147233.07649504015</v>
          </cell>
          <cell r="CF66">
            <v>-1</v>
          </cell>
          <cell r="CG66">
            <v>-186468.37975262268</v>
          </cell>
          <cell r="CH66">
            <v>0</v>
          </cell>
          <cell r="CI66">
            <v>0</v>
          </cell>
          <cell r="CJ66">
            <v>186468.37975262268</v>
          </cell>
          <cell r="CK66">
            <v>-1</v>
          </cell>
          <cell r="CL66">
            <v>-224944.098115247</v>
          </cell>
          <cell r="CM66">
            <v>0</v>
          </cell>
          <cell r="CN66">
            <v>0</v>
          </cell>
          <cell r="CO66">
            <v>224944.098115247</v>
          </cell>
          <cell r="CP66">
            <v>-1</v>
          </cell>
        </row>
        <row r="67">
          <cell r="B67" t="str">
            <v>2.3.1.</v>
          </cell>
          <cell r="G67">
            <v>-603996.23324450525</v>
          </cell>
          <cell r="H67">
            <v>-717288.91358242789</v>
          </cell>
          <cell r="I67">
            <v>-133041.17247093661</v>
          </cell>
          <cell r="J67">
            <v>-133041.17247093661</v>
          </cell>
          <cell r="K67">
            <v>-113292.68033792265</v>
          </cell>
          <cell r="L67">
            <v>1.1875718325747577</v>
          </cell>
          <cell r="M67">
            <v>584247.74111149134</v>
          </cell>
          <cell r="N67">
            <v>-0.81452219607511323</v>
          </cell>
          <cell r="O67">
            <v>-175353.99432081403</v>
          </cell>
          <cell r="P67">
            <v>-133041.17247093661</v>
          </cell>
          <cell r="Q67">
            <v>-133041.17247093661</v>
          </cell>
          <cell r="R67">
            <v>42312.821849877422</v>
          </cell>
          <cell r="S67">
            <v>-0.24129944694881134</v>
          </cell>
          <cell r="T67">
            <v>-61948.404660344328</v>
          </cell>
          <cell r="U67">
            <v>-47724.277077904473</v>
          </cell>
          <cell r="V67">
            <v>-47724.277077904473</v>
          </cell>
          <cell r="W67">
            <v>14224.127582439854</v>
          </cell>
          <cell r="X67">
            <v>-0.22961249220910596</v>
          </cell>
          <cell r="Y67">
            <v>-54120.517422311299</v>
          </cell>
          <cell r="Z67">
            <v>-40647.476656674851</v>
          </cell>
          <cell r="AA67">
            <v>-40647.476656674851</v>
          </cell>
          <cell r="AB67">
            <v>13473.040765636448</v>
          </cell>
          <cell r="AC67">
            <v>-0.24894515809049078</v>
          </cell>
          <cell r="AD67">
            <v>-59285.072238158413</v>
          </cell>
          <cell r="AE67">
            <v>-44669.418736357271</v>
          </cell>
          <cell r="AF67">
            <v>-44669.418736357271</v>
          </cell>
          <cell r="AG67">
            <v>14615.653501801142</v>
          </cell>
          <cell r="AH67">
            <v>-0.24653176508055064</v>
          </cell>
          <cell r="AI67">
            <v>-161386.74883278791</v>
          </cell>
          <cell r="AJ67">
            <v>0</v>
          </cell>
          <cell r="AK67">
            <v>0</v>
          </cell>
          <cell r="AL67">
            <v>161386.74883278791</v>
          </cell>
          <cell r="AM67">
            <v>-1</v>
          </cell>
          <cell r="AN67">
            <v>-53113.502037094942</v>
          </cell>
          <cell r="AO67">
            <v>0</v>
          </cell>
          <cell r="AP67">
            <v>0</v>
          </cell>
          <cell r="AQ67">
            <v>53113.502037094942</v>
          </cell>
          <cell r="AR67">
            <v>-1</v>
          </cell>
          <cell r="AS67">
            <v>-53872.523247730751</v>
          </cell>
          <cell r="AT67">
            <v>0</v>
          </cell>
          <cell r="AU67">
            <v>0</v>
          </cell>
          <cell r="AV67">
            <v>53872.523247730751</v>
          </cell>
          <cell r="AW67">
            <v>-1</v>
          </cell>
          <cell r="AX67">
            <v>-54400.723547962218</v>
          </cell>
          <cell r="AY67">
            <v>0</v>
          </cell>
          <cell r="AZ67">
            <v>0</v>
          </cell>
          <cell r="BA67">
            <v>54400.723547962218</v>
          </cell>
          <cell r="BB67">
            <v>-1</v>
          </cell>
          <cell r="BC67">
            <v>-182134.4580493278</v>
          </cell>
          <cell r="BD67">
            <v>0</v>
          </cell>
          <cell r="BE67">
            <v>0</v>
          </cell>
          <cell r="BF67">
            <v>182134.4580493278</v>
          </cell>
          <cell r="BG67">
            <v>-1</v>
          </cell>
          <cell r="BH67">
            <v>-62531.311629082811</v>
          </cell>
          <cell r="BI67">
            <v>0</v>
          </cell>
          <cell r="BJ67">
            <v>0</v>
          </cell>
          <cell r="BK67">
            <v>62531.311629082811</v>
          </cell>
          <cell r="BL67">
            <v>-1</v>
          </cell>
          <cell r="BM67">
            <v>-62099.943692726461</v>
          </cell>
          <cell r="BN67">
            <v>0</v>
          </cell>
          <cell r="BO67">
            <v>0</v>
          </cell>
          <cell r="BP67">
            <v>62099.943692726461</v>
          </cell>
          <cell r="BQ67">
            <v>-1</v>
          </cell>
          <cell r="BR67">
            <v>-57503.202727518546</v>
          </cell>
          <cell r="BS67">
            <v>0</v>
          </cell>
          <cell r="BT67">
            <v>0</v>
          </cell>
          <cell r="BU67">
            <v>57503.202727518546</v>
          </cell>
          <cell r="BV67">
            <v>-1</v>
          </cell>
          <cell r="BW67">
            <v>-198413.71237949817</v>
          </cell>
          <cell r="BX67">
            <v>0</v>
          </cell>
          <cell r="BY67">
            <v>0</v>
          </cell>
          <cell r="BZ67">
            <v>198413.71237949817</v>
          </cell>
          <cell r="CA67">
            <v>-1</v>
          </cell>
          <cell r="CB67">
            <v>-63967.611484798363</v>
          </cell>
          <cell r="CC67">
            <v>0</v>
          </cell>
          <cell r="CD67">
            <v>0</v>
          </cell>
          <cell r="CE67">
            <v>63967.611484798363</v>
          </cell>
          <cell r="CF67">
            <v>-1</v>
          </cell>
          <cell r="CG67">
            <v>-64259.269894803641</v>
          </cell>
          <cell r="CH67">
            <v>0</v>
          </cell>
          <cell r="CI67">
            <v>0</v>
          </cell>
          <cell r="CJ67">
            <v>64259.269894803641</v>
          </cell>
          <cell r="CK67">
            <v>-1</v>
          </cell>
          <cell r="CL67">
            <v>-70186.830999896163</v>
          </cell>
          <cell r="CM67">
            <v>0</v>
          </cell>
          <cell r="CN67">
            <v>0</v>
          </cell>
          <cell r="CO67">
            <v>70186.830999896163</v>
          </cell>
          <cell r="CP67">
            <v>-1</v>
          </cell>
        </row>
        <row r="68">
          <cell r="B68" t="str">
            <v>2.3.2.</v>
          </cell>
          <cell r="G68">
            <v>-492557.00691574003</v>
          </cell>
          <cell r="H68">
            <v>-546564.34802490729</v>
          </cell>
          <cell r="I68">
            <v>-129556.4923861844</v>
          </cell>
          <cell r="J68">
            <v>-129556.4923861844</v>
          </cell>
          <cell r="K68">
            <v>-54007.341109167261</v>
          </cell>
          <cell r="L68">
            <v>1.1096468842202587</v>
          </cell>
          <cell r="M68">
            <v>417007.85563872289</v>
          </cell>
          <cell r="N68">
            <v>-0.76296205038920606</v>
          </cell>
          <cell r="O68">
            <v>-192226.16908369126</v>
          </cell>
          <cell r="P68">
            <v>-129556.4923861844</v>
          </cell>
          <cell r="Q68">
            <v>-129556.4923861844</v>
          </cell>
          <cell r="R68">
            <v>62669.67669750686</v>
          </cell>
          <cell r="S68">
            <v>-0.32602052569763174</v>
          </cell>
          <cell r="T68">
            <v>-67349.309383724787</v>
          </cell>
          <cell r="U68">
            <v>-41773.166983389623</v>
          </cell>
          <cell r="V68">
            <v>-41773.166983389623</v>
          </cell>
          <cell r="W68">
            <v>25576.142400335164</v>
          </cell>
          <cell r="X68">
            <v>-0.37975359561022815</v>
          </cell>
          <cell r="Y68">
            <v>-61695.859393353057</v>
          </cell>
          <cell r="Z68">
            <v>-51523.947882426852</v>
          </cell>
          <cell r="AA68">
            <v>-51523.947882426852</v>
          </cell>
          <cell r="AB68">
            <v>10171.911510926206</v>
          </cell>
          <cell r="AC68">
            <v>-0.16487186678239385</v>
          </cell>
          <cell r="AD68">
            <v>-63181.000306613423</v>
          </cell>
          <cell r="AE68">
            <v>-36259.377520367925</v>
          </cell>
          <cell r="AF68">
            <v>-36259.377520367925</v>
          </cell>
          <cell r="AG68">
            <v>26921.622786245498</v>
          </cell>
          <cell r="AH68">
            <v>-0.42610314264726035</v>
          </cell>
          <cell r="AI68">
            <v>-111727.34603836053</v>
          </cell>
          <cell r="AJ68">
            <v>0</v>
          </cell>
          <cell r="AK68">
            <v>0</v>
          </cell>
          <cell r="AL68">
            <v>111727.34603836053</v>
          </cell>
          <cell r="AM68">
            <v>-1</v>
          </cell>
          <cell r="AN68">
            <v>-36001.499143582092</v>
          </cell>
          <cell r="AO68">
            <v>0</v>
          </cell>
          <cell r="AP68">
            <v>0</v>
          </cell>
          <cell r="AQ68">
            <v>36001.499143582092</v>
          </cell>
          <cell r="AR68">
            <v>-1</v>
          </cell>
          <cell r="AS68">
            <v>-38707.45441530941</v>
          </cell>
          <cell r="AT68">
            <v>0</v>
          </cell>
          <cell r="AU68">
            <v>0</v>
          </cell>
          <cell r="AV68">
            <v>38707.45441530941</v>
          </cell>
          <cell r="AW68">
            <v>-1</v>
          </cell>
          <cell r="AX68">
            <v>-37018.392479469025</v>
          </cell>
          <cell r="AY68">
            <v>0</v>
          </cell>
          <cell r="AZ68">
            <v>0</v>
          </cell>
          <cell r="BA68">
            <v>37018.392479469025</v>
          </cell>
          <cell r="BB68">
            <v>-1</v>
          </cell>
          <cell r="BC68">
            <v>-105838.40565648128</v>
          </cell>
          <cell r="BD68">
            <v>0</v>
          </cell>
          <cell r="BE68">
            <v>0</v>
          </cell>
          <cell r="BF68">
            <v>105838.40565648128</v>
          </cell>
          <cell r="BG68">
            <v>-1</v>
          </cell>
          <cell r="BH68">
            <v>-33236.92123212049</v>
          </cell>
          <cell r="BI68">
            <v>0</v>
          </cell>
          <cell r="BJ68">
            <v>0</v>
          </cell>
          <cell r="BK68">
            <v>33236.92123212049</v>
          </cell>
          <cell r="BL68">
            <v>-1</v>
          </cell>
          <cell r="BM68">
            <v>-35553.456081959848</v>
          </cell>
          <cell r="BN68">
            <v>0</v>
          </cell>
          <cell r="BO68">
            <v>0</v>
          </cell>
          <cell r="BP68">
            <v>35553.456081959848</v>
          </cell>
          <cell r="BQ68">
            <v>-1</v>
          </cell>
          <cell r="BR68">
            <v>-37048.028342400947</v>
          </cell>
          <cell r="BS68">
            <v>0</v>
          </cell>
          <cell r="BT68">
            <v>0</v>
          </cell>
          <cell r="BU68">
            <v>37048.028342400947</v>
          </cell>
          <cell r="BV68">
            <v>-1</v>
          </cell>
          <cell r="BW68">
            <v>-136772.42724637425</v>
          </cell>
          <cell r="BX68">
            <v>0</v>
          </cell>
          <cell r="BY68">
            <v>0</v>
          </cell>
          <cell r="BZ68">
            <v>136772.42724637425</v>
          </cell>
          <cell r="CA68">
            <v>-1</v>
          </cell>
          <cell r="CB68">
            <v>-34612.901157894739</v>
          </cell>
          <cell r="CC68">
            <v>0</v>
          </cell>
          <cell r="CD68">
            <v>0</v>
          </cell>
          <cell r="CE68">
            <v>34612.901157894739</v>
          </cell>
          <cell r="CF68">
            <v>-1</v>
          </cell>
          <cell r="CG68">
            <v>-47937.97527642276</v>
          </cell>
          <cell r="CH68">
            <v>0</v>
          </cell>
          <cell r="CI68">
            <v>0</v>
          </cell>
          <cell r="CJ68">
            <v>47937.97527642276</v>
          </cell>
          <cell r="CK68">
            <v>-1</v>
          </cell>
          <cell r="CL68">
            <v>-54221.550812056747</v>
          </cell>
          <cell r="CM68">
            <v>0</v>
          </cell>
          <cell r="CN68">
            <v>0</v>
          </cell>
          <cell r="CO68">
            <v>54221.550812056747</v>
          </cell>
          <cell r="CP68">
            <v>-1</v>
          </cell>
        </row>
        <row r="69">
          <cell r="B69" t="str">
            <v>2.3.3.</v>
          </cell>
          <cell r="G69">
            <v>-439746.13133699994</v>
          </cell>
          <cell r="H69">
            <v>-500018.141</v>
          </cell>
          <cell r="I69">
            <v>-177601.69</v>
          </cell>
          <cell r="J69">
            <v>-177601.69</v>
          </cell>
          <cell r="K69">
            <v>-60272.009663000063</v>
          </cell>
          <cell r="L69">
            <v>1.1370609207629629</v>
          </cell>
          <cell r="M69">
            <v>322416.451</v>
          </cell>
          <cell r="N69">
            <v>-0.64480950702146622</v>
          </cell>
          <cell r="O69">
            <v>-211689.36</v>
          </cell>
          <cell r="P69">
            <v>-177601.69</v>
          </cell>
          <cell r="Q69">
            <v>-177601.69</v>
          </cell>
          <cell r="R69">
            <v>34087.669999999984</v>
          </cell>
          <cell r="S69">
            <v>-0.16102684612963059</v>
          </cell>
          <cell r="T69">
            <v>-71473.100000000006</v>
          </cell>
          <cell r="U69">
            <v>-65295.15</v>
          </cell>
          <cell r="V69">
            <v>-65295.15</v>
          </cell>
          <cell r="W69">
            <v>6177.9500000000044</v>
          </cell>
          <cell r="X69">
            <v>-8.6437414915541688E-2</v>
          </cell>
          <cell r="Y69">
            <v>-69377.12000000001</v>
          </cell>
          <cell r="Z69">
            <v>-56108.630000000005</v>
          </cell>
          <cell r="AA69">
            <v>-56108.630000000005</v>
          </cell>
          <cell r="AB69">
            <v>13268.490000000005</v>
          </cell>
          <cell r="AC69">
            <v>-0.19125166913818281</v>
          </cell>
          <cell r="AD69">
            <v>-70839.14</v>
          </cell>
          <cell r="AE69">
            <v>-56197.909999999989</v>
          </cell>
          <cell r="AF69">
            <v>-56197.909999999989</v>
          </cell>
          <cell r="AG69">
            <v>14641.23000000001</v>
          </cell>
          <cell r="AH69">
            <v>-0.20668277452267225</v>
          </cell>
          <cell r="AI69">
            <v>-77682.47</v>
          </cell>
          <cell r="AJ69">
            <v>0</v>
          </cell>
          <cell r="AK69">
            <v>0</v>
          </cell>
          <cell r="AL69">
            <v>77682.47</v>
          </cell>
          <cell r="AM69">
            <v>-1</v>
          </cell>
          <cell r="AN69">
            <v>-37939.089999999997</v>
          </cell>
          <cell r="AO69">
            <v>0</v>
          </cell>
          <cell r="AP69">
            <v>0</v>
          </cell>
          <cell r="AQ69">
            <v>37939.089999999997</v>
          </cell>
          <cell r="AR69">
            <v>-1</v>
          </cell>
          <cell r="AS69">
            <v>-21017.54</v>
          </cell>
          <cell r="AT69">
            <v>0</v>
          </cell>
          <cell r="AU69">
            <v>0</v>
          </cell>
          <cell r="AV69">
            <v>21017.54</v>
          </cell>
          <cell r="AW69">
            <v>-1</v>
          </cell>
          <cell r="AX69">
            <v>-18725.840000000004</v>
          </cell>
          <cell r="AY69">
            <v>0</v>
          </cell>
          <cell r="AZ69">
            <v>0</v>
          </cell>
          <cell r="BA69">
            <v>18725.840000000004</v>
          </cell>
          <cell r="BB69">
            <v>-1</v>
          </cell>
          <cell r="BC69">
            <v>-56204.12000000001</v>
          </cell>
          <cell r="BD69">
            <v>0</v>
          </cell>
          <cell r="BE69">
            <v>0</v>
          </cell>
          <cell r="BF69">
            <v>56204.12000000001</v>
          </cell>
          <cell r="BG69">
            <v>-1</v>
          </cell>
          <cell r="BH69">
            <v>-18702.240000000002</v>
          </cell>
          <cell r="BI69">
            <v>0</v>
          </cell>
          <cell r="BJ69">
            <v>0</v>
          </cell>
          <cell r="BK69">
            <v>18702.240000000002</v>
          </cell>
          <cell r="BL69">
            <v>-1</v>
          </cell>
          <cell r="BM69">
            <v>-18846.14</v>
          </cell>
          <cell r="BN69">
            <v>0</v>
          </cell>
          <cell r="BO69">
            <v>0</v>
          </cell>
          <cell r="BP69">
            <v>18846.14</v>
          </cell>
          <cell r="BQ69">
            <v>-1</v>
          </cell>
          <cell r="BR69">
            <v>-18655.740000000002</v>
          </cell>
          <cell r="BS69">
            <v>0</v>
          </cell>
          <cell r="BT69">
            <v>0</v>
          </cell>
          <cell r="BU69">
            <v>18655.740000000002</v>
          </cell>
          <cell r="BV69">
            <v>-1</v>
          </cell>
          <cell r="BW69">
            <v>-154442.19099999999</v>
          </cell>
          <cell r="BX69">
            <v>0</v>
          </cell>
          <cell r="BY69">
            <v>0</v>
          </cell>
          <cell r="BZ69">
            <v>154442.19099999999</v>
          </cell>
          <cell r="CA69">
            <v>-1</v>
          </cell>
          <cell r="CB69">
            <v>-33736.370000000003</v>
          </cell>
          <cell r="CC69">
            <v>0</v>
          </cell>
          <cell r="CD69">
            <v>0</v>
          </cell>
          <cell r="CE69">
            <v>33736.370000000003</v>
          </cell>
          <cell r="CF69">
            <v>-1</v>
          </cell>
          <cell r="CG69">
            <v>-53565.2</v>
          </cell>
          <cell r="CH69">
            <v>0</v>
          </cell>
          <cell r="CI69">
            <v>0</v>
          </cell>
          <cell r="CJ69">
            <v>53565.2</v>
          </cell>
          <cell r="CK69">
            <v>-1</v>
          </cell>
          <cell r="CL69">
            <v>-67140.620999999999</v>
          </cell>
          <cell r="CM69">
            <v>0</v>
          </cell>
          <cell r="CN69">
            <v>0</v>
          </cell>
          <cell r="CO69">
            <v>67140.620999999999</v>
          </cell>
          <cell r="CP69">
            <v>-1</v>
          </cell>
        </row>
        <row r="70">
          <cell r="B70" t="str">
            <v>2.3.3.1.</v>
          </cell>
          <cell r="G70">
            <v>-259614.780669</v>
          </cell>
          <cell r="H70">
            <v>-309733.90000000002</v>
          </cell>
          <cell r="I70">
            <v>-99059.959999999992</v>
          </cell>
          <cell r="J70">
            <v>-99059.959999999992</v>
          </cell>
          <cell r="K70">
            <v>-50119.119331000024</v>
          </cell>
          <cell r="L70">
            <v>1.1930518717071821</v>
          </cell>
          <cell r="M70">
            <v>210673.94000000003</v>
          </cell>
          <cell r="N70">
            <v>-0.68017721017944766</v>
          </cell>
          <cell r="O70">
            <v>-120642.24000000001</v>
          </cell>
          <cell r="P70">
            <v>-99059.959999999992</v>
          </cell>
          <cell r="Q70">
            <v>-99059.959999999992</v>
          </cell>
          <cell r="R70">
            <v>21582.280000000013</v>
          </cell>
          <cell r="S70">
            <v>-0.1788948878933283</v>
          </cell>
          <cell r="T70">
            <v>-40695.100000000006</v>
          </cell>
          <cell r="U70">
            <v>-36532.400000000001</v>
          </cell>
          <cell r="V70">
            <v>-36532.400000000001</v>
          </cell>
          <cell r="W70">
            <v>4162.7000000000044</v>
          </cell>
          <cell r="X70">
            <v>-0.10228995628466331</v>
          </cell>
          <cell r="Y70">
            <v>-39627.000000000007</v>
          </cell>
          <cell r="Z70">
            <v>-31808.070000000003</v>
          </cell>
          <cell r="AA70">
            <v>-31808.070000000003</v>
          </cell>
          <cell r="AB70">
            <v>7818.9300000000039</v>
          </cell>
          <cell r="AC70">
            <v>-0.19731319554848969</v>
          </cell>
          <cell r="AD70">
            <v>-40320.14</v>
          </cell>
          <cell r="AE70">
            <v>-30719.489999999994</v>
          </cell>
          <cell r="AF70">
            <v>-30719.489999999994</v>
          </cell>
          <cell r="AG70">
            <v>9600.6500000000051</v>
          </cell>
          <cell r="AH70">
            <v>-0.23811053235430246</v>
          </cell>
          <cell r="AI70">
            <v>-52148.470000000008</v>
          </cell>
          <cell r="AJ70">
            <v>0</v>
          </cell>
          <cell r="AK70">
            <v>0</v>
          </cell>
          <cell r="AL70">
            <v>52148.470000000008</v>
          </cell>
          <cell r="AM70">
            <v>-1</v>
          </cell>
          <cell r="AN70">
            <v>-20606.09</v>
          </cell>
          <cell r="AO70">
            <v>0</v>
          </cell>
          <cell r="AP70">
            <v>0</v>
          </cell>
          <cell r="AQ70">
            <v>20606.09</v>
          </cell>
          <cell r="AR70">
            <v>-1</v>
          </cell>
          <cell r="AS70">
            <v>-15818.54</v>
          </cell>
          <cell r="AT70">
            <v>0</v>
          </cell>
          <cell r="AU70">
            <v>0</v>
          </cell>
          <cell r="AV70">
            <v>15818.54</v>
          </cell>
          <cell r="AW70">
            <v>-1</v>
          </cell>
          <cell r="AX70">
            <v>-15723.840000000002</v>
          </cell>
          <cell r="AY70">
            <v>0</v>
          </cell>
          <cell r="AZ70">
            <v>0</v>
          </cell>
          <cell r="BA70">
            <v>15723.840000000002</v>
          </cell>
          <cell r="BB70">
            <v>-1</v>
          </cell>
          <cell r="BC70">
            <v>-47213.12000000001</v>
          </cell>
          <cell r="BD70">
            <v>0</v>
          </cell>
          <cell r="BE70">
            <v>0</v>
          </cell>
          <cell r="BF70">
            <v>47213.12000000001</v>
          </cell>
          <cell r="BG70">
            <v>-1</v>
          </cell>
          <cell r="BH70">
            <v>-15704.240000000002</v>
          </cell>
          <cell r="BI70">
            <v>0</v>
          </cell>
          <cell r="BJ70">
            <v>0</v>
          </cell>
          <cell r="BK70">
            <v>15704.240000000002</v>
          </cell>
          <cell r="BL70">
            <v>-1</v>
          </cell>
          <cell r="BM70">
            <v>-15748.140000000001</v>
          </cell>
          <cell r="BN70">
            <v>0</v>
          </cell>
          <cell r="BO70">
            <v>0</v>
          </cell>
          <cell r="BP70">
            <v>15748.140000000001</v>
          </cell>
          <cell r="BQ70">
            <v>-1</v>
          </cell>
          <cell r="BR70">
            <v>-15760.740000000002</v>
          </cell>
          <cell r="BS70">
            <v>0</v>
          </cell>
          <cell r="BT70">
            <v>0</v>
          </cell>
          <cell r="BU70">
            <v>15760.740000000002</v>
          </cell>
          <cell r="BV70">
            <v>-1</v>
          </cell>
          <cell r="BW70">
            <v>-89730.07</v>
          </cell>
          <cell r="BX70">
            <v>0</v>
          </cell>
          <cell r="BY70">
            <v>0</v>
          </cell>
          <cell r="BZ70">
            <v>89730.07</v>
          </cell>
          <cell r="CA70">
            <v>-1</v>
          </cell>
          <cell r="CB70">
            <v>-20945.370000000003</v>
          </cell>
          <cell r="CC70">
            <v>0</v>
          </cell>
          <cell r="CD70">
            <v>0</v>
          </cell>
          <cell r="CE70">
            <v>20945.370000000003</v>
          </cell>
          <cell r="CF70">
            <v>-1</v>
          </cell>
          <cell r="CG70">
            <v>-31333.200000000001</v>
          </cell>
          <cell r="CH70">
            <v>0</v>
          </cell>
          <cell r="CI70">
            <v>0</v>
          </cell>
          <cell r="CJ70">
            <v>31333.200000000001</v>
          </cell>
          <cell r="CK70">
            <v>-1</v>
          </cell>
          <cell r="CL70">
            <v>-37451.5</v>
          </cell>
          <cell r="CM70">
            <v>0</v>
          </cell>
          <cell r="CN70">
            <v>0</v>
          </cell>
          <cell r="CO70">
            <v>37451.5</v>
          </cell>
          <cell r="CP70">
            <v>-1</v>
          </cell>
        </row>
        <row r="71">
          <cell r="B71" t="str">
            <v>2.3.3.2.</v>
          </cell>
          <cell r="G71">
            <v>-179042.61887999997</v>
          </cell>
          <cell r="H71">
            <v>-189784.24099999998</v>
          </cell>
          <cell r="I71">
            <v>-78491.48</v>
          </cell>
          <cell r="J71">
            <v>-78491.48</v>
          </cell>
          <cell r="K71">
            <v>-10741.622120000015</v>
          </cell>
          <cell r="L71">
            <v>1.0599947777082024</v>
          </cell>
          <cell r="M71">
            <v>111292.76099999998</v>
          </cell>
          <cell r="N71">
            <v>-0.58641729373093732</v>
          </cell>
          <cell r="O71">
            <v>-90947.12</v>
          </cell>
          <cell r="P71">
            <v>-78491.48</v>
          </cell>
          <cell r="Q71">
            <v>-78491.48</v>
          </cell>
          <cell r="R71">
            <v>12455.64</v>
          </cell>
          <cell r="S71">
            <v>-0.13695474908936089</v>
          </cell>
          <cell r="T71">
            <v>-30778</v>
          </cell>
          <cell r="U71">
            <v>-28762.75</v>
          </cell>
          <cell r="V71">
            <v>-28762.75</v>
          </cell>
          <cell r="W71">
            <v>2015.25</v>
          </cell>
          <cell r="X71">
            <v>-6.5476964065241394E-2</v>
          </cell>
          <cell r="Y71">
            <v>-29650.12</v>
          </cell>
          <cell r="Z71">
            <v>-24300.560000000001</v>
          </cell>
          <cell r="AA71">
            <v>-24300.560000000001</v>
          </cell>
          <cell r="AB71">
            <v>5349.5599999999977</v>
          </cell>
          <cell r="AC71">
            <v>-0.18042287855833294</v>
          </cell>
          <cell r="AD71">
            <v>-30519</v>
          </cell>
          <cell r="AE71">
            <v>-25428.17</v>
          </cell>
          <cell r="AF71">
            <v>-25428.17</v>
          </cell>
          <cell r="AG71">
            <v>5090.8300000000017</v>
          </cell>
          <cell r="AH71">
            <v>-0.16680854549624835</v>
          </cell>
          <cell r="AI71">
            <v>-25334</v>
          </cell>
          <cell r="AJ71">
            <v>0</v>
          </cell>
          <cell r="AK71">
            <v>0</v>
          </cell>
          <cell r="AL71">
            <v>25334</v>
          </cell>
          <cell r="AM71">
            <v>-1</v>
          </cell>
          <cell r="AN71">
            <v>-17233</v>
          </cell>
          <cell r="AO71">
            <v>0</v>
          </cell>
          <cell r="AP71">
            <v>0</v>
          </cell>
          <cell r="AQ71">
            <v>17233</v>
          </cell>
          <cell r="AR71">
            <v>-1</v>
          </cell>
          <cell r="AS71">
            <v>-5199</v>
          </cell>
          <cell r="AT71">
            <v>0</v>
          </cell>
          <cell r="AU71">
            <v>0</v>
          </cell>
          <cell r="AV71">
            <v>5199</v>
          </cell>
          <cell r="AW71">
            <v>-1</v>
          </cell>
          <cell r="AX71">
            <v>-2902</v>
          </cell>
          <cell r="AY71">
            <v>0</v>
          </cell>
          <cell r="AZ71">
            <v>0</v>
          </cell>
          <cell r="BA71">
            <v>2902</v>
          </cell>
          <cell r="BB71">
            <v>-1</v>
          </cell>
          <cell r="BC71">
            <v>-8891</v>
          </cell>
          <cell r="BD71">
            <v>0</v>
          </cell>
          <cell r="BE71">
            <v>0</v>
          </cell>
          <cell r="BF71">
            <v>8891</v>
          </cell>
          <cell r="BG71">
            <v>-1</v>
          </cell>
          <cell r="BH71">
            <v>-2998</v>
          </cell>
          <cell r="BI71">
            <v>0</v>
          </cell>
          <cell r="BJ71">
            <v>0</v>
          </cell>
          <cell r="BK71">
            <v>2998</v>
          </cell>
          <cell r="BL71">
            <v>-1</v>
          </cell>
          <cell r="BM71">
            <v>-2998</v>
          </cell>
          <cell r="BN71">
            <v>0</v>
          </cell>
          <cell r="BO71">
            <v>0</v>
          </cell>
          <cell r="BP71">
            <v>2998</v>
          </cell>
          <cell r="BQ71">
            <v>-1</v>
          </cell>
          <cell r="BR71">
            <v>-2895</v>
          </cell>
          <cell r="BS71">
            <v>0</v>
          </cell>
          <cell r="BT71">
            <v>0</v>
          </cell>
          <cell r="BU71">
            <v>2895</v>
          </cell>
          <cell r="BV71">
            <v>-1</v>
          </cell>
          <cell r="BW71">
            <v>-64612.120999999999</v>
          </cell>
          <cell r="BX71">
            <v>0</v>
          </cell>
          <cell r="BY71">
            <v>0</v>
          </cell>
          <cell r="BZ71">
            <v>64612.120999999999</v>
          </cell>
          <cell r="CA71">
            <v>-1</v>
          </cell>
          <cell r="CB71">
            <v>-12791</v>
          </cell>
          <cell r="CC71">
            <v>0</v>
          </cell>
          <cell r="CD71">
            <v>0</v>
          </cell>
          <cell r="CE71">
            <v>12791</v>
          </cell>
          <cell r="CF71">
            <v>-1</v>
          </cell>
          <cell r="CG71">
            <v>-22132</v>
          </cell>
          <cell r="CH71">
            <v>0</v>
          </cell>
          <cell r="CI71">
            <v>0</v>
          </cell>
          <cell r="CJ71">
            <v>22132</v>
          </cell>
          <cell r="CK71">
            <v>-1</v>
          </cell>
          <cell r="CL71">
            <v>-29689.120999999999</v>
          </cell>
          <cell r="CM71">
            <v>0</v>
          </cell>
          <cell r="CN71">
            <v>0</v>
          </cell>
          <cell r="CO71">
            <v>29689.120999999999</v>
          </cell>
          <cell r="CP71">
            <v>-1</v>
          </cell>
        </row>
        <row r="72">
          <cell r="B72" t="str">
            <v>2.3.3.3.</v>
          </cell>
          <cell r="G72">
            <v>-1088.7317880000001</v>
          </cell>
          <cell r="H72">
            <v>-500</v>
          </cell>
          <cell r="I72">
            <v>-50.25</v>
          </cell>
          <cell r="J72">
            <v>-50.25</v>
          </cell>
          <cell r="K72">
            <v>588.73178800000005</v>
          </cell>
          <cell r="L72">
            <v>0.45924993236258843</v>
          </cell>
          <cell r="M72">
            <v>449.75</v>
          </cell>
          <cell r="N72">
            <v>-0.89949999999999997</v>
          </cell>
          <cell r="O72">
            <v>-100</v>
          </cell>
          <cell r="P72">
            <v>-50.25</v>
          </cell>
          <cell r="Q72">
            <v>-50.25</v>
          </cell>
          <cell r="R72">
            <v>49.75</v>
          </cell>
          <cell r="S72">
            <v>-0.4975000000000000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-100</v>
          </cell>
          <cell r="Z72">
            <v>0</v>
          </cell>
          <cell r="AA72">
            <v>0</v>
          </cell>
          <cell r="AB72">
            <v>100</v>
          </cell>
          <cell r="AC72">
            <v>-1</v>
          </cell>
          <cell r="AD72">
            <v>0</v>
          </cell>
          <cell r="AE72">
            <v>-50.25</v>
          </cell>
          <cell r="AF72">
            <v>-50.25</v>
          </cell>
          <cell r="AG72">
            <v>-50.25</v>
          </cell>
          <cell r="AH72">
            <v>0</v>
          </cell>
          <cell r="AI72">
            <v>-200</v>
          </cell>
          <cell r="AJ72">
            <v>0</v>
          </cell>
          <cell r="AK72">
            <v>0</v>
          </cell>
          <cell r="AL72">
            <v>200</v>
          </cell>
          <cell r="AM72">
            <v>-1</v>
          </cell>
          <cell r="AN72">
            <v>-100</v>
          </cell>
          <cell r="AO72">
            <v>0</v>
          </cell>
          <cell r="AP72">
            <v>0</v>
          </cell>
          <cell r="AQ72">
            <v>100</v>
          </cell>
          <cell r="AR72">
            <v>-1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-100</v>
          </cell>
          <cell r="AY72">
            <v>0</v>
          </cell>
          <cell r="AZ72">
            <v>0</v>
          </cell>
          <cell r="BA72">
            <v>100</v>
          </cell>
          <cell r="BB72">
            <v>-1</v>
          </cell>
          <cell r="BC72">
            <v>-100</v>
          </cell>
          <cell r="BD72">
            <v>0</v>
          </cell>
          <cell r="BE72">
            <v>0</v>
          </cell>
          <cell r="BF72">
            <v>100</v>
          </cell>
          <cell r="BG72">
            <v>-1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-100</v>
          </cell>
          <cell r="BN72">
            <v>0</v>
          </cell>
          <cell r="BO72">
            <v>0</v>
          </cell>
          <cell r="BP72">
            <v>100</v>
          </cell>
          <cell r="BQ72">
            <v>-1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-100</v>
          </cell>
          <cell r="BX72">
            <v>0</v>
          </cell>
          <cell r="BY72">
            <v>0</v>
          </cell>
          <cell r="BZ72">
            <v>100</v>
          </cell>
          <cell r="CA72">
            <v>-1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-100</v>
          </cell>
          <cell r="CH72">
            <v>0</v>
          </cell>
          <cell r="CI72">
            <v>0</v>
          </cell>
          <cell r="CJ72">
            <v>100</v>
          </cell>
          <cell r="CK72">
            <v>-1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</row>
        <row r="73">
          <cell r="B73" t="str">
            <v>2.3.4.</v>
          </cell>
          <cell r="G73">
            <v>-141780.33217835004</v>
          </cell>
          <cell r="H73">
            <v>-181916.07620805706</v>
          </cell>
          <cell r="I73">
            <v>-58280.190069365803</v>
          </cell>
          <cell r="J73">
            <v>-58280.190069365803</v>
          </cell>
          <cell r="K73">
            <v>-40135.744029707013</v>
          </cell>
          <cell r="L73">
            <v>1.2830840033525874</v>
          </cell>
          <cell r="M73">
            <v>123635.88613869125</v>
          </cell>
          <cell r="N73">
            <v>-0.67963144718056223</v>
          </cell>
          <cell r="O73">
            <v>-86928.347991804083</v>
          </cell>
          <cell r="P73">
            <v>-58280.190069365803</v>
          </cell>
          <cell r="Q73">
            <v>-58280.190069365803</v>
          </cell>
          <cell r="R73">
            <v>28648.15792243828</v>
          </cell>
          <cell r="S73">
            <v>-0.32956059311214947</v>
          </cell>
          <cell r="T73">
            <v>-29965.16548949412</v>
          </cell>
          <cell r="U73">
            <v>-26173.997833268826</v>
          </cell>
          <cell r="V73">
            <v>-26173.997833268826</v>
          </cell>
          <cell r="W73">
            <v>3791.1676562252942</v>
          </cell>
          <cell r="X73">
            <v>-0.12651916297790811</v>
          </cell>
          <cell r="Y73">
            <v>-28558.411898927505</v>
          </cell>
          <cell r="Z73">
            <v>-16400.176176217097</v>
          </cell>
          <cell r="AA73">
            <v>-16400.176176217097</v>
          </cell>
          <cell r="AB73">
            <v>12158.235722710408</v>
          </cell>
          <cell r="AC73">
            <v>-0.42573220687971813</v>
          </cell>
          <cell r="AD73">
            <v>-28404.770603382462</v>
          </cell>
          <cell r="AE73">
            <v>-15706.016059879878</v>
          </cell>
          <cell r="AF73">
            <v>-15706.016059879878</v>
          </cell>
          <cell r="AG73">
            <v>12698.754543502584</v>
          </cell>
          <cell r="AH73">
            <v>-0.44706414710458553</v>
          </cell>
          <cell r="AI73">
            <v>-17845.543707947691</v>
          </cell>
          <cell r="AJ73">
            <v>0</v>
          </cell>
          <cell r="AK73">
            <v>0</v>
          </cell>
          <cell r="AL73">
            <v>17845.543707947691</v>
          </cell>
          <cell r="AM73">
            <v>-1</v>
          </cell>
          <cell r="AN73">
            <v>-11763.123851547494</v>
          </cell>
          <cell r="AO73">
            <v>0</v>
          </cell>
          <cell r="AP73">
            <v>0</v>
          </cell>
          <cell r="AQ73">
            <v>11763.123851547494</v>
          </cell>
          <cell r="AR73">
            <v>-1</v>
          </cell>
          <cell r="AS73">
            <v>-4614.4578534529437</v>
          </cell>
          <cell r="AT73">
            <v>0</v>
          </cell>
          <cell r="AU73">
            <v>0</v>
          </cell>
          <cell r="AV73">
            <v>4614.4578534529437</v>
          </cell>
          <cell r="AW73">
            <v>-1</v>
          </cell>
          <cell r="AX73">
            <v>-1467.9620029472524</v>
          </cell>
          <cell r="AY73">
            <v>0</v>
          </cell>
          <cell r="AZ73">
            <v>0</v>
          </cell>
          <cell r="BA73">
            <v>1467.9620029472524</v>
          </cell>
          <cell r="BB73">
            <v>-1</v>
          </cell>
          <cell r="BC73">
            <v>-8124.9607712678353</v>
          </cell>
          <cell r="BD73">
            <v>0</v>
          </cell>
          <cell r="BE73">
            <v>0</v>
          </cell>
          <cell r="BF73">
            <v>8124.9607712678353</v>
          </cell>
          <cell r="BG73">
            <v>-1</v>
          </cell>
          <cell r="BH73">
            <v>-1692.0054324671819</v>
          </cell>
          <cell r="BI73">
            <v>0</v>
          </cell>
          <cell r="BJ73">
            <v>0</v>
          </cell>
          <cell r="BK73">
            <v>1692.0054324671819</v>
          </cell>
          <cell r="BL73">
            <v>-1</v>
          </cell>
          <cell r="BM73">
            <v>-2717.1867726873174</v>
          </cell>
          <cell r="BN73">
            <v>0</v>
          </cell>
          <cell r="BO73">
            <v>0</v>
          </cell>
          <cell r="BP73">
            <v>2717.1867726873174</v>
          </cell>
          <cell r="BQ73">
            <v>-1</v>
          </cell>
          <cell r="BR73">
            <v>-3715.7685661133369</v>
          </cell>
          <cell r="BS73">
            <v>0</v>
          </cell>
          <cell r="BT73">
            <v>0</v>
          </cell>
          <cell r="BU73">
            <v>3715.7685661133369</v>
          </cell>
          <cell r="BV73">
            <v>-1</v>
          </cell>
          <cell r="BW73">
            <v>-69017.223737037464</v>
          </cell>
          <cell r="BX73">
            <v>0</v>
          </cell>
          <cell r="BY73">
            <v>0</v>
          </cell>
          <cell r="BZ73">
            <v>69017.223737037464</v>
          </cell>
          <cell r="CA73">
            <v>-1</v>
          </cell>
          <cell r="CB73">
            <v>-14916.193852347056</v>
          </cell>
          <cell r="CC73">
            <v>0</v>
          </cell>
          <cell r="CD73">
            <v>0</v>
          </cell>
          <cell r="CE73">
            <v>14916.193852347056</v>
          </cell>
          <cell r="CF73">
            <v>-1</v>
          </cell>
          <cell r="CG73">
            <v>-20705.934581396301</v>
          </cell>
          <cell r="CH73">
            <v>0</v>
          </cell>
          <cell r="CI73">
            <v>0</v>
          </cell>
          <cell r="CJ73">
            <v>20705.934581396301</v>
          </cell>
          <cell r="CK73">
            <v>-1</v>
          </cell>
          <cell r="CL73">
            <v>-33395.095303294096</v>
          </cell>
          <cell r="CM73">
            <v>0</v>
          </cell>
          <cell r="CN73">
            <v>0</v>
          </cell>
          <cell r="CO73">
            <v>33395.095303294096</v>
          </cell>
          <cell r="CP73">
            <v>-1</v>
          </cell>
        </row>
        <row r="74">
          <cell r="B74" t="str">
            <v>2.3.4.1.</v>
          </cell>
          <cell r="G74">
            <v>-140225.01439854401</v>
          </cell>
          <cell r="H74">
            <v>-175084.84390862504</v>
          </cell>
          <cell r="I74">
            <v>-58280.190069365803</v>
          </cell>
          <cell r="J74">
            <v>-58280.190069365803</v>
          </cell>
          <cell r="K74">
            <v>-34859.829510081036</v>
          </cell>
          <cell r="L74">
            <v>1.2485992221830216</v>
          </cell>
          <cell r="M74">
            <v>116804.65383925923</v>
          </cell>
          <cell r="N74">
            <v>-0.66713172443537361</v>
          </cell>
          <cell r="O74">
            <v>-81153.986659902701</v>
          </cell>
          <cell r="P74">
            <v>-58280.190069365803</v>
          </cell>
          <cell r="Q74">
            <v>-58280.190069365803</v>
          </cell>
          <cell r="R74">
            <v>22873.796590536898</v>
          </cell>
          <cell r="S74">
            <v>-0.28185672117866012</v>
          </cell>
          <cell r="T74">
            <v>-27077.979608039703</v>
          </cell>
          <cell r="U74">
            <v>-26173.997833268826</v>
          </cell>
          <cell r="V74">
            <v>-26173.997833268826</v>
          </cell>
          <cell r="W74">
            <v>903.98177477087665</v>
          </cell>
          <cell r="X74">
            <v>-3.3384387899549006E-2</v>
          </cell>
          <cell r="Y74">
            <v>-25671.236448480537</v>
          </cell>
          <cell r="Z74">
            <v>-16400.176176217097</v>
          </cell>
          <cell r="AA74">
            <v>-16400.176176217097</v>
          </cell>
          <cell r="AB74">
            <v>9271.0602722634394</v>
          </cell>
          <cell r="AC74">
            <v>-0.36114584082731971</v>
          </cell>
          <cell r="AD74">
            <v>-28404.770603382462</v>
          </cell>
          <cell r="AE74">
            <v>-15706.016059879878</v>
          </cell>
          <cell r="AF74">
            <v>-15706.016059879878</v>
          </cell>
          <cell r="AG74">
            <v>12698.754543502584</v>
          </cell>
          <cell r="AH74">
            <v>-0.44706414710458553</v>
          </cell>
          <cell r="AI74">
            <v>-17845.543707947691</v>
          </cell>
          <cell r="AJ74">
            <v>0</v>
          </cell>
          <cell r="AK74">
            <v>0</v>
          </cell>
          <cell r="AL74">
            <v>17845.543707947691</v>
          </cell>
          <cell r="AM74">
            <v>-1</v>
          </cell>
          <cell r="AN74">
            <v>-11763.123851547494</v>
          </cell>
          <cell r="AO74">
            <v>0</v>
          </cell>
          <cell r="AP74">
            <v>0</v>
          </cell>
          <cell r="AQ74">
            <v>11763.123851547494</v>
          </cell>
          <cell r="AR74">
            <v>-1</v>
          </cell>
          <cell r="AS74">
            <v>-4614.4578534529437</v>
          </cell>
          <cell r="AT74">
            <v>0</v>
          </cell>
          <cell r="AU74">
            <v>0</v>
          </cell>
          <cell r="AV74">
            <v>4614.4578534529437</v>
          </cell>
          <cell r="AW74">
            <v>-1</v>
          </cell>
          <cell r="AX74">
            <v>-1467.9620029472524</v>
          </cell>
          <cell r="AY74">
            <v>0</v>
          </cell>
          <cell r="AZ74">
            <v>0</v>
          </cell>
          <cell r="BA74">
            <v>1467.9620029472524</v>
          </cell>
          <cell r="BB74">
            <v>-1</v>
          </cell>
          <cell r="BC74">
            <v>-8124.9607712678353</v>
          </cell>
          <cell r="BD74">
            <v>0</v>
          </cell>
          <cell r="BE74">
            <v>0</v>
          </cell>
          <cell r="BF74">
            <v>8124.9607712678353</v>
          </cell>
          <cell r="BG74">
            <v>-1</v>
          </cell>
          <cell r="BH74">
            <v>-1692.0054324671819</v>
          </cell>
          <cell r="BI74">
            <v>0</v>
          </cell>
          <cell r="BJ74">
            <v>0</v>
          </cell>
          <cell r="BK74">
            <v>1692.0054324671819</v>
          </cell>
          <cell r="BL74">
            <v>-1</v>
          </cell>
          <cell r="BM74">
            <v>-2717.1867726873174</v>
          </cell>
          <cell r="BN74">
            <v>0</v>
          </cell>
          <cell r="BO74">
            <v>0</v>
          </cell>
          <cell r="BP74">
            <v>2717.1867726873174</v>
          </cell>
          <cell r="BQ74">
            <v>-1</v>
          </cell>
          <cell r="BR74">
            <v>-3715.7685661133369</v>
          </cell>
          <cell r="BS74">
            <v>0</v>
          </cell>
          <cell r="BT74">
            <v>0</v>
          </cell>
          <cell r="BU74">
            <v>3715.7685661133369</v>
          </cell>
          <cell r="BV74">
            <v>-1</v>
          </cell>
          <cell r="BW74">
            <v>-67960.352769506819</v>
          </cell>
          <cell r="BX74">
            <v>0</v>
          </cell>
          <cell r="BY74">
            <v>0</v>
          </cell>
          <cell r="BZ74">
            <v>67960.352769506819</v>
          </cell>
          <cell r="CA74">
            <v>-1</v>
          </cell>
          <cell r="CB74">
            <v>-14916.193852347056</v>
          </cell>
          <cell r="CC74">
            <v>0</v>
          </cell>
          <cell r="CD74">
            <v>0</v>
          </cell>
          <cell r="CE74">
            <v>14916.193852347056</v>
          </cell>
          <cell r="CF74">
            <v>-1</v>
          </cell>
          <cell r="CG74">
            <v>-20705.934581396301</v>
          </cell>
          <cell r="CH74">
            <v>0</v>
          </cell>
          <cell r="CI74">
            <v>0</v>
          </cell>
          <cell r="CJ74">
            <v>20705.934581396301</v>
          </cell>
          <cell r="CK74">
            <v>-1</v>
          </cell>
          <cell r="CL74">
            <v>-32338.224335763458</v>
          </cell>
          <cell r="CM74">
            <v>0</v>
          </cell>
          <cell r="CN74">
            <v>0</v>
          </cell>
          <cell r="CO74">
            <v>32338.224335763458</v>
          </cell>
          <cell r="CP74">
            <v>-1</v>
          </cell>
        </row>
        <row r="75">
          <cell r="B75" t="str">
            <v>2.3.4.2.</v>
          </cell>
          <cell r="G75">
            <v>-1555.3177798060301</v>
          </cell>
          <cell r="H75">
            <v>-6831.2322994320257</v>
          </cell>
          <cell r="I75">
            <v>0</v>
          </cell>
          <cell r="J75">
            <v>0</v>
          </cell>
          <cell r="K75">
            <v>-5275.914519625996</v>
          </cell>
          <cell r="L75">
            <v>4.3921778482362468</v>
          </cell>
          <cell r="M75">
            <v>6831.2322994320257</v>
          </cell>
          <cell r="N75">
            <v>-1</v>
          </cell>
          <cell r="O75">
            <v>-5774.3613319013866</v>
          </cell>
          <cell r="P75">
            <v>0</v>
          </cell>
          <cell r="Q75">
            <v>0</v>
          </cell>
          <cell r="R75">
            <v>5774.3613319013866</v>
          </cell>
          <cell r="S75">
            <v>-1</v>
          </cell>
          <cell r="T75">
            <v>-2887.1858814544171</v>
          </cell>
          <cell r="U75">
            <v>0</v>
          </cell>
          <cell r="V75">
            <v>0</v>
          </cell>
          <cell r="W75">
            <v>2887.1858814544171</v>
          </cell>
          <cell r="X75">
            <v>-1</v>
          </cell>
          <cell r="Y75">
            <v>-2887.1754504469695</v>
          </cell>
          <cell r="Z75">
            <v>0</v>
          </cell>
          <cell r="AA75">
            <v>0</v>
          </cell>
          <cell r="AB75">
            <v>2887.1754504469695</v>
          </cell>
          <cell r="AC75">
            <v>-1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-1056.8709675306386</v>
          </cell>
          <cell r="BX75">
            <v>0</v>
          </cell>
          <cell r="BY75">
            <v>0</v>
          </cell>
          <cell r="BZ75">
            <v>1056.8709675306386</v>
          </cell>
          <cell r="CA75">
            <v>-1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-1056.8709675306386</v>
          </cell>
          <cell r="CM75">
            <v>0</v>
          </cell>
          <cell r="CN75">
            <v>0</v>
          </cell>
          <cell r="CO75">
            <v>1056.8709675306386</v>
          </cell>
          <cell r="CP75">
            <v>-1</v>
          </cell>
        </row>
        <row r="76">
          <cell r="B76" t="str">
            <v>2.4.</v>
          </cell>
          <cell r="G76">
            <v>-1720808.7935181796</v>
          </cell>
          <cell r="H76">
            <v>-1956877.8060744391</v>
          </cell>
          <cell r="I76">
            <v>-310083.94848298182</v>
          </cell>
          <cell r="J76">
            <v>-310083.94848298182</v>
          </cell>
          <cell r="K76">
            <v>-236069.01255625952</v>
          </cell>
          <cell r="L76">
            <v>1.137184917607039</v>
          </cell>
          <cell r="M76">
            <v>1646793.8575914572</v>
          </cell>
          <cell r="N76">
            <v>-0.84154148638180915</v>
          </cell>
          <cell r="O76">
            <v>-384699.61957559519</v>
          </cell>
          <cell r="P76">
            <v>-310083.94848298182</v>
          </cell>
          <cell r="Q76">
            <v>-310083.94848298182</v>
          </cell>
          <cell r="R76">
            <v>74615.671092613367</v>
          </cell>
          <cell r="S76">
            <v>-0.19395826586709441</v>
          </cell>
          <cell r="T76">
            <v>-114874.72044680998</v>
          </cell>
          <cell r="U76">
            <v>-86669.033885018463</v>
          </cell>
          <cell r="V76">
            <v>-86669.033885018463</v>
          </cell>
          <cell r="W76">
            <v>28205.686561791517</v>
          </cell>
          <cell r="X76">
            <v>-0.24553432166872169</v>
          </cell>
          <cell r="Y76">
            <v>-121183.79742725326</v>
          </cell>
          <cell r="Z76">
            <v>-104480.14583649367</v>
          </cell>
          <cell r="AA76">
            <v>-104480.14583649367</v>
          </cell>
          <cell r="AB76">
            <v>16703.651590759589</v>
          </cell>
          <cell r="AC76">
            <v>-0.13783733424253197</v>
          </cell>
          <cell r="AD76">
            <v>-148641.10170153197</v>
          </cell>
          <cell r="AE76">
            <v>-118934.76876146968</v>
          </cell>
          <cell r="AF76">
            <v>-118934.76876146968</v>
          </cell>
          <cell r="AG76">
            <v>29706.33294006229</v>
          </cell>
          <cell r="AH76">
            <v>-0.19985275001333036</v>
          </cell>
          <cell r="AI76">
            <v>-457694.99363864987</v>
          </cell>
          <cell r="AJ76">
            <v>0</v>
          </cell>
          <cell r="AK76">
            <v>0</v>
          </cell>
          <cell r="AL76">
            <v>457694.99363864987</v>
          </cell>
          <cell r="AM76">
            <v>-1</v>
          </cell>
          <cell r="AN76">
            <v>-136004.84260011776</v>
          </cell>
          <cell r="AO76">
            <v>0</v>
          </cell>
          <cell r="AP76">
            <v>0</v>
          </cell>
          <cell r="AQ76">
            <v>136004.84260011776</v>
          </cell>
          <cell r="AR76">
            <v>-1</v>
          </cell>
          <cell r="AS76">
            <v>-148295.62520745184</v>
          </cell>
          <cell r="AT76">
            <v>0</v>
          </cell>
          <cell r="AU76">
            <v>0</v>
          </cell>
          <cell r="AV76">
            <v>148295.62520745184</v>
          </cell>
          <cell r="AW76">
            <v>-1</v>
          </cell>
          <cell r="AX76">
            <v>-173394.5258310803</v>
          </cell>
          <cell r="AY76">
            <v>0</v>
          </cell>
          <cell r="AZ76">
            <v>0</v>
          </cell>
          <cell r="BA76">
            <v>173394.5258310803</v>
          </cell>
          <cell r="BB76">
            <v>-1</v>
          </cell>
          <cell r="BC76">
            <v>-463497.68763279053</v>
          </cell>
          <cell r="BD76">
            <v>0</v>
          </cell>
          <cell r="BE76">
            <v>0</v>
          </cell>
          <cell r="BF76">
            <v>463497.68763279053</v>
          </cell>
          <cell r="BG76">
            <v>-1</v>
          </cell>
          <cell r="BH76">
            <v>-159593.15521557222</v>
          </cell>
          <cell r="BI76">
            <v>0</v>
          </cell>
          <cell r="BJ76">
            <v>0</v>
          </cell>
          <cell r="BK76">
            <v>159593.15521557222</v>
          </cell>
          <cell r="BL76">
            <v>-1</v>
          </cell>
          <cell r="BM76">
            <v>-147760.15905727126</v>
          </cell>
          <cell r="BN76">
            <v>0</v>
          </cell>
          <cell r="BO76">
            <v>0</v>
          </cell>
          <cell r="BP76">
            <v>147760.15905727126</v>
          </cell>
          <cell r="BQ76">
            <v>-1</v>
          </cell>
          <cell r="BR76">
            <v>-156144.37335994703</v>
          </cell>
          <cell r="BS76">
            <v>0</v>
          </cell>
          <cell r="BT76">
            <v>0</v>
          </cell>
          <cell r="BU76">
            <v>156144.37335994703</v>
          </cell>
          <cell r="BV76">
            <v>-1</v>
          </cell>
          <cell r="BW76">
            <v>-650985.50522740325</v>
          </cell>
          <cell r="BX76">
            <v>0</v>
          </cell>
          <cell r="BY76">
            <v>0</v>
          </cell>
          <cell r="BZ76">
            <v>650985.50522740325</v>
          </cell>
          <cell r="CA76">
            <v>-1</v>
          </cell>
          <cell r="CB76">
            <v>-148444.73198839946</v>
          </cell>
          <cell r="CC76">
            <v>0</v>
          </cell>
          <cell r="CD76">
            <v>0</v>
          </cell>
          <cell r="CE76">
            <v>148444.73198839946</v>
          </cell>
          <cell r="CF76">
            <v>-1</v>
          </cell>
          <cell r="CG76">
            <v>-339876.97651331499</v>
          </cell>
          <cell r="CH76">
            <v>0</v>
          </cell>
          <cell r="CI76">
            <v>0</v>
          </cell>
          <cell r="CJ76">
            <v>339876.97651331499</v>
          </cell>
          <cell r="CK76">
            <v>-1</v>
          </cell>
          <cell r="CL76">
            <v>-162663.79672568885</v>
          </cell>
          <cell r="CM76">
            <v>0</v>
          </cell>
          <cell r="CN76">
            <v>0</v>
          </cell>
          <cell r="CO76">
            <v>162663.79672568885</v>
          </cell>
          <cell r="CP76">
            <v>-1</v>
          </cell>
        </row>
        <row r="77">
          <cell r="B77" t="str">
            <v>2.4.1.</v>
          </cell>
          <cell r="G77">
            <v>-1217883.1399232799</v>
          </cell>
          <cell r="H77">
            <v>-1509348.506074439</v>
          </cell>
          <cell r="I77">
            <v>-223651.73848298186</v>
          </cell>
          <cell r="J77">
            <v>-223651.73848298186</v>
          </cell>
          <cell r="K77">
            <v>-291465.36615115916</v>
          </cell>
          <cell r="L77">
            <v>1.2393212916713174</v>
          </cell>
          <cell r="M77">
            <v>1285696.7675914571</v>
          </cell>
          <cell r="N77">
            <v>-0.85182233421712372</v>
          </cell>
          <cell r="O77">
            <v>-276967.55957559519</v>
          </cell>
          <cell r="P77">
            <v>-223651.73848298186</v>
          </cell>
          <cell r="Q77">
            <v>-223651.73848298183</v>
          </cell>
          <cell r="R77">
            <v>53315.821092613362</v>
          </cell>
          <cell r="S77">
            <v>-0.19249843257568011</v>
          </cell>
          <cell r="T77">
            <v>-80974.130446809984</v>
          </cell>
          <cell r="U77">
            <v>-67026.253885018465</v>
          </cell>
          <cell r="V77">
            <v>-67026.253885018465</v>
          </cell>
          <cell r="W77">
            <v>13947.87656179152</v>
          </cell>
          <cell r="X77">
            <v>-0.17225101998413617</v>
          </cell>
          <cell r="Y77">
            <v>-88081.077427253244</v>
          </cell>
          <cell r="Z77">
            <v>-79472.495836493676</v>
          </cell>
          <cell r="AA77">
            <v>-79472.495836493676</v>
          </cell>
          <cell r="AB77">
            <v>8608.5815907595679</v>
          </cell>
          <cell r="AC77">
            <v>-9.7734744421915765E-2</v>
          </cell>
          <cell r="AD77">
            <v>-107912.35170153198</v>
          </cell>
          <cell r="AE77">
            <v>-77152.988761469693</v>
          </cell>
          <cell r="AF77">
            <v>-77152.988761469693</v>
          </cell>
          <cell r="AG77">
            <v>30759.362940062289</v>
          </cell>
          <cell r="AH77">
            <v>-0.28504024289209895</v>
          </cell>
          <cell r="AI77">
            <v>-344609.17363864993</v>
          </cell>
          <cell r="AJ77">
            <v>0</v>
          </cell>
          <cell r="AK77">
            <v>0</v>
          </cell>
          <cell r="AL77">
            <v>344609.17363864993</v>
          </cell>
          <cell r="AM77">
            <v>-1</v>
          </cell>
          <cell r="AN77">
            <v>-100049.49260011778</v>
          </cell>
          <cell r="AO77">
            <v>0</v>
          </cell>
          <cell r="AP77">
            <v>0</v>
          </cell>
          <cell r="AQ77">
            <v>100049.49260011778</v>
          </cell>
          <cell r="AR77">
            <v>-1</v>
          </cell>
          <cell r="AS77">
            <v>-112559.65520745183</v>
          </cell>
          <cell r="AT77">
            <v>0</v>
          </cell>
          <cell r="AU77">
            <v>0</v>
          </cell>
          <cell r="AV77">
            <v>112559.65520745183</v>
          </cell>
          <cell r="AW77">
            <v>-1</v>
          </cell>
          <cell r="AX77">
            <v>-132000.0258310803</v>
          </cell>
          <cell r="AY77">
            <v>0</v>
          </cell>
          <cell r="AZ77">
            <v>0</v>
          </cell>
          <cell r="BA77">
            <v>132000.0258310803</v>
          </cell>
          <cell r="BB77">
            <v>-1</v>
          </cell>
          <cell r="BC77">
            <v>-349907.42763279052</v>
          </cell>
          <cell r="BD77">
            <v>0</v>
          </cell>
          <cell r="BE77">
            <v>0</v>
          </cell>
          <cell r="BF77">
            <v>349907.42763279052</v>
          </cell>
          <cell r="BG77">
            <v>-1</v>
          </cell>
          <cell r="BH77">
            <v>-122925.23521557222</v>
          </cell>
          <cell r="BI77">
            <v>0</v>
          </cell>
          <cell r="BJ77">
            <v>0</v>
          </cell>
          <cell r="BK77">
            <v>122925.23521557222</v>
          </cell>
          <cell r="BL77">
            <v>-1</v>
          </cell>
          <cell r="BM77">
            <v>-111291.35905727126</v>
          </cell>
          <cell r="BN77">
            <v>0</v>
          </cell>
          <cell r="BO77">
            <v>0</v>
          </cell>
          <cell r="BP77">
            <v>111291.35905727126</v>
          </cell>
          <cell r="BQ77">
            <v>-1</v>
          </cell>
          <cell r="BR77">
            <v>-115690.83335994706</v>
          </cell>
          <cell r="BS77">
            <v>0</v>
          </cell>
          <cell r="BT77">
            <v>0</v>
          </cell>
          <cell r="BU77">
            <v>115690.83335994706</v>
          </cell>
          <cell r="BV77">
            <v>-1</v>
          </cell>
          <cell r="BW77">
            <v>-537864.34522740322</v>
          </cell>
          <cell r="BX77">
            <v>0</v>
          </cell>
          <cell r="BY77">
            <v>0</v>
          </cell>
          <cell r="BZ77">
            <v>537864.34522740322</v>
          </cell>
          <cell r="CA77">
            <v>-1</v>
          </cell>
          <cell r="CB77">
            <v>-109818.67198839942</v>
          </cell>
          <cell r="CC77">
            <v>0</v>
          </cell>
          <cell r="CD77">
            <v>0</v>
          </cell>
          <cell r="CE77">
            <v>109818.67198839942</v>
          </cell>
          <cell r="CF77">
            <v>-1</v>
          </cell>
          <cell r="CG77">
            <v>-305707.86651331501</v>
          </cell>
          <cell r="CH77">
            <v>0</v>
          </cell>
          <cell r="CI77">
            <v>0</v>
          </cell>
          <cell r="CJ77">
            <v>305707.86651331501</v>
          </cell>
          <cell r="CK77">
            <v>-1</v>
          </cell>
          <cell r="CL77">
            <v>-122337.80672568885</v>
          </cell>
          <cell r="CM77">
            <v>0</v>
          </cell>
          <cell r="CN77">
            <v>0</v>
          </cell>
          <cell r="CO77">
            <v>122337.80672568885</v>
          </cell>
          <cell r="CP77">
            <v>-1</v>
          </cell>
        </row>
        <row r="78">
          <cell r="B78" t="str">
            <v>2.4.1.1.</v>
          </cell>
          <cell r="G78">
            <v>-404838.08227906836</v>
          </cell>
          <cell r="H78">
            <v>-460292.40906824416</v>
          </cell>
          <cell r="I78">
            <v>-103816.14516902303</v>
          </cell>
          <cell r="J78">
            <v>-103816.14516902303</v>
          </cell>
          <cell r="K78">
            <v>-55454.326789175801</v>
          </cell>
          <cell r="L78">
            <v>1.1369790274595493</v>
          </cell>
          <cell r="M78">
            <v>356476.26389922114</v>
          </cell>
          <cell r="N78">
            <v>-0.77445609981017305</v>
          </cell>
          <cell r="O78">
            <v>-130734.08561496451</v>
          </cell>
          <cell r="P78">
            <v>-103816.14516902303</v>
          </cell>
          <cell r="Q78">
            <v>-103816.14516902302</v>
          </cell>
          <cell r="R78">
            <v>26917.940445941495</v>
          </cell>
          <cell r="S78">
            <v>-0.20589841065030046</v>
          </cell>
          <cell r="T78">
            <v>-37491.22844680999</v>
          </cell>
          <cell r="U78">
            <v>-30156.286838308886</v>
          </cell>
          <cell r="V78">
            <v>-30156.286838308886</v>
          </cell>
          <cell r="W78">
            <v>7334.9416085011035</v>
          </cell>
          <cell r="X78">
            <v>-0.19564420565486196</v>
          </cell>
          <cell r="Y78">
            <v>-40028.496737172165</v>
          </cell>
          <cell r="Z78">
            <v>-35389.225836493672</v>
          </cell>
          <cell r="AA78">
            <v>-35389.225836493672</v>
          </cell>
          <cell r="AB78">
            <v>4639.2709006784935</v>
          </cell>
          <cell r="AC78">
            <v>-0.11589920378824192</v>
          </cell>
          <cell r="AD78">
            <v>-53214.360430982371</v>
          </cell>
          <cell r="AE78">
            <v>-38270.632494220459</v>
          </cell>
          <cell r="AF78">
            <v>-38270.632494220459</v>
          </cell>
          <cell r="AG78">
            <v>14943.727936761912</v>
          </cell>
          <cell r="AH78">
            <v>-0.28082133874639981</v>
          </cell>
          <cell r="AI78">
            <v>-113077.72828048938</v>
          </cell>
          <cell r="AJ78">
            <v>0</v>
          </cell>
          <cell r="AK78">
            <v>0</v>
          </cell>
          <cell r="AL78">
            <v>113077.72828048938</v>
          </cell>
          <cell r="AM78">
            <v>-1</v>
          </cell>
          <cell r="AN78">
            <v>-31995.468215034642</v>
          </cell>
          <cell r="AO78">
            <v>0</v>
          </cell>
          <cell r="AP78">
            <v>0</v>
          </cell>
          <cell r="AQ78">
            <v>31995.468215034642</v>
          </cell>
          <cell r="AR78">
            <v>-1</v>
          </cell>
          <cell r="AS78">
            <v>-34943.235329110335</v>
          </cell>
          <cell r="AT78">
            <v>0</v>
          </cell>
          <cell r="AU78">
            <v>0</v>
          </cell>
          <cell r="AV78">
            <v>34943.235329110335</v>
          </cell>
          <cell r="AW78">
            <v>-1</v>
          </cell>
          <cell r="AX78">
            <v>-46139.024736344407</v>
          </cell>
          <cell r="AY78">
            <v>0</v>
          </cell>
          <cell r="AZ78">
            <v>0</v>
          </cell>
          <cell r="BA78">
            <v>46139.024736344407</v>
          </cell>
          <cell r="BB78">
            <v>-1</v>
          </cell>
          <cell r="BC78">
            <v>-106616.12519619505</v>
          </cell>
          <cell r="BD78">
            <v>0</v>
          </cell>
          <cell r="BE78">
            <v>0</v>
          </cell>
          <cell r="BF78">
            <v>106616.12519619505</v>
          </cell>
          <cell r="BG78">
            <v>-1</v>
          </cell>
          <cell r="BH78">
            <v>-32225.436602779253</v>
          </cell>
          <cell r="BI78">
            <v>0</v>
          </cell>
          <cell r="BJ78">
            <v>0</v>
          </cell>
          <cell r="BK78">
            <v>32225.436602779253</v>
          </cell>
          <cell r="BL78">
            <v>-1</v>
          </cell>
          <cell r="BM78">
            <v>-36995.239280787384</v>
          </cell>
          <cell r="BN78">
            <v>0</v>
          </cell>
          <cell r="BO78">
            <v>0</v>
          </cell>
          <cell r="BP78">
            <v>36995.239280787384</v>
          </cell>
          <cell r="BQ78">
            <v>-1</v>
          </cell>
          <cell r="BR78">
            <v>-37395.449312628421</v>
          </cell>
          <cell r="BS78">
            <v>0</v>
          </cell>
          <cell r="BT78">
            <v>0</v>
          </cell>
          <cell r="BU78">
            <v>37395.449312628421</v>
          </cell>
          <cell r="BV78">
            <v>-1</v>
          </cell>
          <cell r="BW78">
            <v>-109864.46997659524</v>
          </cell>
          <cell r="BX78">
            <v>0</v>
          </cell>
          <cell r="BY78">
            <v>0</v>
          </cell>
          <cell r="BZ78">
            <v>109864.46997659524</v>
          </cell>
          <cell r="CA78">
            <v>-1</v>
          </cell>
          <cell r="CB78">
            <v>-29009.170167438839</v>
          </cell>
          <cell r="CC78">
            <v>0</v>
          </cell>
          <cell r="CD78">
            <v>0</v>
          </cell>
          <cell r="CE78">
            <v>29009.170167438839</v>
          </cell>
          <cell r="CF78">
            <v>-1</v>
          </cell>
          <cell r="CG78">
            <v>-33625.992576329852</v>
          </cell>
          <cell r="CH78">
            <v>0</v>
          </cell>
          <cell r="CI78">
            <v>0</v>
          </cell>
          <cell r="CJ78">
            <v>33625.992576329852</v>
          </cell>
          <cell r="CK78">
            <v>-1</v>
          </cell>
          <cell r="CL78">
            <v>-47229.307232826541</v>
          </cell>
          <cell r="CM78">
            <v>0</v>
          </cell>
          <cell r="CN78">
            <v>0</v>
          </cell>
          <cell r="CO78">
            <v>47229.307232826541</v>
          </cell>
          <cell r="CP78">
            <v>-1</v>
          </cell>
        </row>
        <row r="79">
          <cell r="B79" t="str">
            <v>2.4.1.1.1.</v>
          </cell>
          <cell r="G79">
            <v>-356454.832406</v>
          </cell>
          <cell r="H79">
            <v>-372103.87</v>
          </cell>
          <cell r="I79">
            <v>-83564.48000000001</v>
          </cell>
          <cell r="J79">
            <v>-83564.48000000001</v>
          </cell>
          <cell r="K79">
            <v>-15649.037593999994</v>
          </cell>
          <cell r="L79">
            <v>1.0439018808873262</v>
          </cell>
          <cell r="M79">
            <v>288539.39</v>
          </cell>
          <cell r="N79">
            <v>-0.77542700644312024</v>
          </cell>
          <cell r="O79">
            <v>-88105.97</v>
          </cell>
          <cell r="P79">
            <v>-83564.48000000001</v>
          </cell>
          <cell r="Q79">
            <v>-83564.48000000001</v>
          </cell>
          <cell r="R79">
            <v>4541.4899999999907</v>
          </cell>
          <cell r="S79">
            <v>-5.1545769259449647E-2</v>
          </cell>
          <cell r="T79">
            <v>-25639.140000000003</v>
          </cell>
          <cell r="U79">
            <v>-23747.630000000005</v>
          </cell>
          <cell r="V79">
            <v>-23747.630000000005</v>
          </cell>
          <cell r="W79">
            <v>1891.5099999999984</v>
          </cell>
          <cell r="X79">
            <v>-7.377431536315171E-2</v>
          </cell>
          <cell r="Y79">
            <v>-27943.879999999994</v>
          </cell>
          <cell r="Z79">
            <v>-25979.100000000002</v>
          </cell>
          <cell r="AA79">
            <v>-25979.100000000002</v>
          </cell>
          <cell r="AB79">
            <v>1964.7799999999916</v>
          </cell>
          <cell r="AC79">
            <v>-7.031163889910752E-2</v>
          </cell>
          <cell r="AD79">
            <v>-34522.950000000004</v>
          </cell>
          <cell r="AE79">
            <v>-33837.75</v>
          </cell>
          <cell r="AF79">
            <v>-33837.75</v>
          </cell>
          <cell r="AG79">
            <v>685.20000000000437</v>
          </cell>
          <cell r="AH79">
            <v>-1.9847666552250121E-2</v>
          </cell>
          <cell r="AI79">
            <v>-100692.76</v>
          </cell>
          <cell r="AJ79">
            <v>0</v>
          </cell>
          <cell r="AK79">
            <v>0</v>
          </cell>
          <cell r="AL79">
            <v>100692.76</v>
          </cell>
          <cell r="AM79">
            <v>-1</v>
          </cell>
          <cell r="AN79">
            <v>-29759.97</v>
          </cell>
          <cell r="AO79">
            <v>0</v>
          </cell>
          <cell r="AP79">
            <v>0</v>
          </cell>
          <cell r="AQ79">
            <v>29759.97</v>
          </cell>
          <cell r="AR79">
            <v>-1</v>
          </cell>
          <cell r="AS79">
            <v>-32413.729999999996</v>
          </cell>
          <cell r="AT79">
            <v>0</v>
          </cell>
          <cell r="AU79">
            <v>0</v>
          </cell>
          <cell r="AV79">
            <v>32413.729999999996</v>
          </cell>
          <cell r="AW79">
            <v>-1</v>
          </cell>
          <cell r="AX79">
            <v>-38519.06</v>
          </cell>
          <cell r="AY79">
            <v>0</v>
          </cell>
          <cell r="AZ79">
            <v>0</v>
          </cell>
          <cell r="BA79">
            <v>38519.06</v>
          </cell>
          <cell r="BB79">
            <v>-1</v>
          </cell>
          <cell r="BC79">
            <v>-92868.37999999999</v>
          </cell>
          <cell r="BD79">
            <v>0</v>
          </cell>
          <cell r="BE79">
            <v>0</v>
          </cell>
          <cell r="BF79">
            <v>92868.37999999999</v>
          </cell>
          <cell r="BG79">
            <v>-1</v>
          </cell>
          <cell r="BH79">
            <v>-28904.69</v>
          </cell>
          <cell r="BI79">
            <v>0</v>
          </cell>
          <cell r="BJ79">
            <v>0</v>
          </cell>
          <cell r="BK79">
            <v>28904.69</v>
          </cell>
          <cell r="BL79">
            <v>-1</v>
          </cell>
          <cell r="BM79">
            <v>-31633.869999999995</v>
          </cell>
          <cell r="BN79">
            <v>0</v>
          </cell>
          <cell r="BO79">
            <v>0</v>
          </cell>
          <cell r="BP79">
            <v>31633.869999999995</v>
          </cell>
          <cell r="BQ79">
            <v>-1</v>
          </cell>
          <cell r="BR79">
            <v>-32329.819999999996</v>
          </cell>
          <cell r="BS79">
            <v>0</v>
          </cell>
          <cell r="BT79">
            <v>0</v>
          </cell>
          <cell r="BU79">
            <v>32329.819999999996</v>
          </cell>
          <cell r="BV79">
            <v>-1</v>
          </cell>
          <cell r="BW79">
            <v>-90436.760000000009</v>
          </cell>
          <cell r="BX79">
            <v>0</v>
          </cell>
          <cell r="BY79">
            <v>0</v>
          </cell>
          <cell r="BZ79">
            <v>90436.760000000009</v>
          </cell>
          <cell r="CA79">
            <v>-1</v>
          </cell>
          <cell r="CB79">
            <v>-26744.6</v>
          </cell>
          <cell r="CC79">
            <v>0</v>
          </cell>
          <cell r="CD79">
            <v>0</v>
          </cell>
          <cell r="CE79">
            <v>26744.6</v>
          </cell>
          <cell r="CF79">
            <v>-1</v>
          </cell>
          <cell r="CG79">
            <v>-29001.95</v>
          </cell>
          <cell r="CH79">
            <v>0</v>
          </cell>
          <cell r="CI79">
            <v>0</v>
          </cell>
          <cell r="CJ79">
            <v>29001.95</v>
          </cell>
          <cell r="CK79">
            <v>-1</v>
          </cell>
          <cell r="CL79">
            <v>-34690.21</v>
          </cell>
          <cell r="CM79">
            <v>0</v>
          </cell>
          <cell r="CN79">
            <v>0</v>
          </cell>
          <cell r="CO79">
            <v>34690.21</v>
          </cell>
          <cell r="CP79">
            <v>-1</v>
          </cell>
        </row>
        <row r="80">
          <cell r="B80" t="str">
            <v>2.4.1.1.2.</v>
          </cell>
          <cell r="G80">
            <v>-21972.954120302398</v>
          </cell>
          <cell r="H80">
            <v>-25229.914719260094</v>
          </cell>
          <cell r="I80">
            <v>-1654.0681825262527</v>
          </cell>
          <cell r="J80">
            <v>-1654.0681825262527</v>
          </cell>
          <cell r="K80">
            <v>-3256.9605989576958</v>
          </cell>
          <cell r="L80">
            <v>1.1482258862930204</v>
          </cell>
          <cell r="M80">
            <v>23575.846536733843</v>
          </cell>
          <cell r="N80">
            <v>-0.9344401992265331</v>
          </cell>
          <cell r="O80">
            <v>-9832.3922125555728</v>
          </cell>
          <cell r="P80">
            <v>-1654.0681825262527</v>
          </cell>
          <cell r="Q80">
            <v>-1654.0681825262527</v>
          </cell>
          <cell r="R80">
            <v>8178.3240300293201</v>
          </cell>
          <cell r="S80">
            <v>-0.83177357587362377</v>
          </cell>
          <cell r="T80">
            <v>-902.28319154949872</v>
          </cell>
          <cell r="U80">
            <v>-92.748109199164603</v>
          </cell>
          <cell r="V80">
            <v>-92.748109199164603</v>
          </cell>
          <cell r="W80">
            <v>809.53508235033416</v>
          </cell>
          <cell r="X80">
            <v>-0.89720731798196585</v>
          </cell>
          <cell r="Y80">
            <v>-1280.5038452841982</v>
          </cell>
          <cell r="Z80">
            <v>-1115.7341187105305</v>
          </cell>
          <cell r="AA80">
            <v>-1115.7341187105305</v>
          </cell>
          <cell r="AB80">
            <v>164.76972657366764</v>
          </cell>
          <cell r="AC80">
            <v>-0.12867569838269266</v>
          </cell>
          <cell r="AD80">
            <v>-7649.6051757218747</v>
          </cell>
          <cell r="AE80">
            <v>-445.58595461655744</v>
          </cell>
          <cell r="AF80">
            <v>-445.58595461655744</v>
          </cell>
          <cell r="AG80">
            <v>7204.0192211053172</v>
          </cell>
          <cell r="AH80">
            <v>-0.94175046366696846</v>
          </cell>
          <cell r="AI80">
            <v>-2406.7945226856345</v>
          </cell>
          <cell r="AJ80">
            <v>0</v>
          </cell>
          <cell r="AK80">
            <v>0</v>
          </cell>
          <cell r="AL80">
            <v>2406.7945226856345</v>
          </cell>
          <cell r="AM80">
            <v>-1</v>
          </cell>
          <cell r="AN80">
            <v>-708.97041297398573</v>
          </cell>
          <cell r="AO80">
            <v>0</v>
          </cell>
          <cell r="AP80">
            <v>0</v>
          </cell>
          <cell r="AQ80">
            <v>708.97041297398573</v>
          </cell>
          <cell r="AR80">
            <v>-1</v>
          </cell>
          <cell r="AS80">
            <v>-954.39359273072398</v>
          </cell>
          <cell r="AT80">
            <v>0</v>
          </cell>
          <cell r="AU80">
            <v>0</v>
          </cell>
          <cell r="AV80">
            <v>954.39359273072398</v>
          </cell>
          <cell r="AW80">
            <v>-1</v>
          </cell>
          <cell r="AX80">
            <v>-743.43051698092506</v>
          </cell>
          <cell r="AY80">
            <v>0</v>
          </cell>
          <cell r="AZ80">
            <v>0</v>
          </cell>
          <cell r="BA80">
            <v>743.43051698092506</v>
          </cell>
          <cell r="BB80">
            <v>-1</v>
          </cell>
          <cell r="BC80">
            <v>-8040.9626934962907</v>
          </cell>
          <cell r="BD80">
            <v>0</v>
          </cell>
          <cell r="BE80">
            <v>0</v>
          </cell>
          <cell r="BF80">
            <v>8040.9626934962907</v>
          </cell>
          <cell r="BG80">
            <v>-1</v>
          </cell>
          <cell r="BH80">
            <v>-1749.0435911307436</v>
          </cell>
          <cell r="BI80">
            <v>0</v>
          </cell>
          <cell r="BJ80">
            <v>0</v>
          </cell>
          <cell r="BK80">
            <v>1749.0435911307436</v>
          </cell>
          <cell r="BL80">
            <v>-1</v>
          </cell>
          <cell r="BM80">
            <v>-3824.2562691388757</v>
          </cell>
          <cell r="BN80">
            <v>0</v>
          </cell>
          <cell r="BO80">
            <v>0</v>
          </cell>
          <cell r="BP80">
            <v>3824.2562691388757</v>
          </cell>
          <cell r="BQ80">
            <v>-1</v>
          </cell>
          <cell r="BR80">
            <v>-2467.6628332266723</v>
          </cell>
          <cell r="BS80">
            <v>0</v>
          </cell>
          <cell r="BT80">
            <v>0</v>
          </cell>
          <cell r="BU80">
            <v>2467.6628332266723</v>
          </cell>
          <cell r="BV80">
            <v>-1</v>
          </cell>
          <cell r="BW80">
            <v>-4949.7652905225941</v>
          </cell>
          <cell r="BX80">
            <v>0</v>
          </cell>
          <cell r="BY80">
            <v>0</v>
          </cell>
          <cell r="BZ80">
            <v>4949.7652905225941</v>
          </cell>
          <cell r="CA80">
            <v>-1</v>
          </cell>
          <cell r="CB80">
            <v>-615.67598505275987</v>
          </cell>
          <cell r="CC80">
            <v>0</v>
          </cell>
          <cell r="CD80">
            <v>0</v>
          </cell>
          <cell r="CE80">
            <v>615.67598505275987</v>
          </cell>
          <cell r="CF80">
            <v>-1</v>
          </cell>
          <cell r="CG80">
            <v>-2980.0761749064432</v>
          </cell>
          <cell r="CH80">
            <v>0</v>
          </cell>
          <cell r="CI80">
            <v>0</v>
          </cell>
          <cell r="CJ80">
            <v>2980.0761749064432</v>
          </cell>
          <cell r="CK80">
            <v>-1</v>
          </cell>
          <cell r="CL80">
            <v>-1354.0131305633911</v>
          </cell>
          <cell r="CM80">
            <v>0</v>
          </cell>
          <cell r="CN80">
            <v>0</v>
          </cell>
          <cell r="CO80">
            <v>1354.0131305633911</v>
          </cell>
          <cell r="CP80">
            <v>-1</v>
          </cell>
        </row>
        <row r="81">
          <cell r="B81" t="str">
            <v>2.4.1.1.3.</v>
          </cell>
          <cell r="G81">
            <v>-15229.655694965961</v>
          </cell>
          <cell r="H81">
            <v>-18476.924348984096</v>
          </cell>
          <cell r="I81">
            <v>-5465.8869864967537</v>
          </cell>
          <cell r="J81">
            <v>-5465.8869864967537</v>
          </cell>
          <cell r="K81">
            <v>-3247.2686540181348</v>
          </cell>
          <cell r="L81">
            <v>1.2132200963079875</v>
          </cell>
          <cell r="M81">
            <v>13011.037362487343</v>
          </cell>
          <cell r="N81">
            <v>-0.7041776605640927</v>
          </cell>
          <cell r="O81">
            <v>-4496.2234024089394</v>
          </cell>
          <cell r="P81">
            <v>-5465.8869864967537</v>
          </cell>
          <cell r="Q81">
            <v>-5465.8869864967537</v>
          </cell>
          <cell r="R81">
            <v>-969.66358408781434</v>
          </cell>
          <cell r="S81">
            <v>0.21566178930706559</v>
          </cell>
          <cell r="T81">
            <v>-1547.3052552604847</v>
          </cell>
          <cell r="U81">
            <v>-1805.5287291097156</v>
          </cell>
          <cell r="V81">
            <v>-1805.5287291097156</v>
          </cell>
          <cell r="W81">
            <v>-258.22347384923091</v>
          </cell>
          <cell r="X81">
            <v>0.16688592827519333</v>
          </cell>
          <cell r="Y81">
            <v>-1401.6128918879697</v>
          </cell>
          <cell r="Z81">
            <v>-1750.2917177831412</v>
          </cell>
          <cell r="AA81">
            <v>-1750.2917177831412</v>
          </cell>
          <cell r="AB81">
            <v>-348.67882589517149</v>
          </cell>
          <cell r="AC81">
            <v>0.24876970518264985</v>
          </cell>
          <cell r="AD81">
            <v>-1547.3052552604847</v>
          </cell>
          <cell r="AE81">
            <v>-1910.0665396038967</v>
          </cell>
          <cell r="AF81">
            <v>-1910.0665396038967</v>
          </cell>
          <cell r="AG81">
            <v>-362.76128434341194</v>
          </cell>
          <cell r="AH81">
            <v>0.23444713517911642</v>
          </cell>
          <cell r="AI81">
            <v>-4544.7737578037513</v>
          </cell>
          <cell r="AJ81">
            <v>0</v>
          </cell>
          <cell r="AK81">
            <v>0</v>
          </cell>
          <cell r="AL81">
            <v>4544.7737578037513</v>
          </cell>
          <cell r="AM81">
            <v>-1</v>
          </cell>
          <cell r="AN81">
            <v>-1498.7278020606586</v>
          </cell>
          <cell r="AO81">
            <v>0</v>
          </cell>
          <cell r="AP81">
            <v>0</v>
          </cell>
          <cell r="AQ81">
            <v>1498.7278020606586</v>
          </cell>
          <cell r="AR81">
            <v>-1</v>
          </cell>
          <cell r="AS81">
            <v>-1547.3117363796134</v>
          </cell>
          <cell r="AT81">
            <v>0</v>
          </cell>
          <cell r="AU81">
            <v>0</v>
          </cell>
          <cell r="AV81">
            <v>1547.3117363796134</v>
          </cell>
          <cell r="AW81">
            <v>-1</v>
          </cell>
          <cell r="AX81">
            <v>-1498.7342193634795</v>
          </cell>
          <cell r="AY81">
            <v>0</v>
          </cell>
          <cell r="AZ81">
            <v>0</v>
          </cell>
          <cell r="BA81">
            <v>1498.7342193634795</v>
          </cell>
          <cell r="BB81">
            <v>-1</v>
          </cell>
          <cell r="BC81">
            <v>-4623.3825026987734</v>
          </cell>
          <cell r="BD81">
            <v>0</v>
          </cell>
          <cell r="BE81">
            <v>0</v>
          </cell>
          <cell r="BF81">
            <v>4623.3825026987734</v>
          </cell>
          <cell r="BG81">
            <v>-1</v>
          </cell>
          <cell r="BH81">
            <v>-1543.903011648513</v>
          </cell>
          <cell r="BI81">
            <v>0</v>
          </cell>
          <cell r="BJ81">
            <v>0</v>
          </cell>
          <cell r="BK81">
            <v>1543.903011648513</v>
          </cell>
          <cell r="BL81">
            <v>-1</v>
          </cell>
          <cell r="BM81">
            <v>-1509.3130116485129</v>
          </cell>
          <cell r="BN81">
            <v>0</v>
          </cell>
          <cell r="BO81">
            <v>0</v>
          </cell>
          <cell r="BP81">
            <v>1509.3130116485129</v>
          </cell>
          <cell r="BQ81">
            <v>-1</v>
          </cell>
          <cell r="BR81">
            <v>-1570.1664794017472</v>
          </cell>
          <cell r="BS81">
            <v>0</v>
          </cell>
          <cell r="BT81">
            <v>0</v>
          </cell>
          <cell r="BU81">
            <v>1570.1664794017472</v>
          </cell>
          <cell r="BV81">
            <v>-1</v>
          </cell>
          <cell r="BW81">
            <v>-4812.5446860726342</v>
          </cell>
          <cell r="BX81">
            <v>0</v>
          </cell>
          <cell r="BY81">
            <v>0</v>
          </cell>
          <cell r="BZ81">
            <v>4812.5446860726342</v>
          </cell>
          <cell r="CA81">
            <v>-1</v>
          </cell>
          <cell r="CB81">
            <v>-1621.0941823860817</v>
          </cell>
          <cell r="CC81">
            <v>0</v>
          </cell>
          <cell r="CD81">
            <v>0</v>
          </cell>
          <cell r="CE81">
            <v>1621.0941823860817</v>
          </cell>
          <cell r="CF81">
            <v>-1</v>
          </cell>
          <cell r="CG81">
            <v>-1570.1664014234041</v>
          </cell>
          <cell r="CH81">
            <v>0</v>
          </cell>
          <cell r="CI81">
            <v>0</v>
          </cell>
          <cell r="CJ81">
            <v>1570.1664014234041</v>
          </cell>
          <cell r="CK81">
            <v>-1</v>
          </cell>
          <cell r="CL81">
            <v>-1621.2841022631483</v>
          </cell>
          <cell r="CM81">
            <v>0</v>
          </cell>
          <cell r="CN81">
            <v>0</v>
          </cell>
          <cell r="CO81">
            <v>1621.2841022631483</v>
          </cell>
          <cell r="CP81">
            <v>-1</v>
          </cell>
        </row>
        <row r="82">
          <cell r="B82" t="str">
            <v>2.4.1.1.4.</v>
          </cell>
          <cell r="G82">
            <v>-10862.950057800001</v>
          </cell>
          <cell r="H82">
            <v>-44148.100000000006</v>
          </cell>
          <cell r="I82">
            <v>-13042.939999999999</v>
          </cell>
          <cell r="J82">
            <v>-13042.939999999999</v>
          </cell>
          <cell r="K82">
            <v>-33285.149942200005</v>
          </cell>
          <cell r="L82">
            <v>4.0640985887898875</v>
          </cell>
          <cell r="M82">
            <v>31105.160000000007</v>
          </cell>
          <cell r="N82">
            <v>-0.70456395631975111</v>
          </cell>
          <cell r="O82">
            <v>-28216.100000000002</v>
          </cell>
          <cell r="P82">
            <v>-13042.939999999999</v>
          </cell>
          <cell r="Q82">
            <v>-13042.939999999999</v>
          </cell>
          <cell r="R82">
            <v>15173.160000000003</v>
          </cell>
          <cell r="S82">
            <v>-0.53774830681773889</v>
          </cell>
          <cell r="T82">
            <v>-9374.7000000000007</v>
          </cell>
          <cell r="U82">
            <v>-4479.07</v>
          </cell>
          <cell r="V82">
            <v>-4479.07</v>
          </cell>
          <cell r="W82">
            <v>4895.630000000001</v>
          </cell>
          <cell r="X82">
            <v>-0.52221724428515048</v>
          </cell>
          <cell r="Y82">
            <v>-9374.7000000000007</v>
          </cell>
          <cell r="Z82">
            <v>-6519.07</v>
          </cell>
          <cell r="AA82">
            <v>-6519.07</v>
          </cell>
          <cell r="AB82">
            <v>2855.630000000001</v>
          </cell>
          <cell r="AC82">
            <v>-0.304610280862321</v>
          </cell>
          <cell r="AD82">
            <v>-9466.7000000000007</v>
          </cell>
          <cell r="AE82">
            <v>-2044.8</v>
          </cell>
          <cell r="AF82">
            <v>-2044.8</v>
          </cell>
          <cell r="AG82">
            <v>7421.9000000000005</v>
          </cell>
          <cell r="AH82">
            <v>-0.78400076056070223</v>
          </cell>
          <cell r="AI82">
            <v>-5350</v>
          </cell>
          <cell r="AJ82">
            <v>0</v>
          </cell>
          <cell r="AK82">
            <v>0</v>
          </cell>
          <cell r="AL82">
            <v>5350</v>
          </cell>
          <cell r="AM82">
            <v>-1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-5350</v>
          </cell>
          <cell r="AY82">
            <v>0</v>
          </cell>
          <cell r="AZ82">
            <v>0</v>
          </cell>
          <cell r="BA82">
            <v>5350</v>
          </cell>
          <cell r="BB82">
            <v>-1</v>
          </cell>
          <cell r="BC82">
            <v>-1000</v>
          </cell>
          <cell r="BD82">
            <v>0</v>
          </cell>
          <cell r="BE82">
            <v>0</v>
          </cell>
          <cell r="BF82">
            <v>1000</v>
          </cell>
          <cell r="BG82">
            <v>-1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-1000</v>
          </cell>
          <cell r="BS82">
            <v>0</v>
          </cell>
          <cell r="BT82">
            <v>0</v>
          </cell>
          <cell r="BU82">
            <v>1000</v>
          </cell>
          <cell r="BV82">
            <v>-1</v>
          </cell>
          <cell r="BW82">
            <v>-9582</v>
          </cell>
          <cell r="BX82">
            <v>0</v>
          </cell>
          <cell r="BY82">
            <v>0</v>
          </cell>
          <cell r="BZ82">
            <v>9582</v>
          </cell>
          <cell r="CA82">
            <v>-1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-46</v>
          </cell>
          <cell r="CH82">
            <v>0</v>
          </cell>
          <cell r="CI82">
            <v>0</v>
          </cell>
          <cell r="CJ82">
            <v>46</v>
          </cell>
          <cell r="CK82">
            <v>-1</v>
          </cell>
          <cell r="CL82">
            <v>-9536</v>
          </cell>
          <cell r="CM82">
            <v>0</v>
          </cell>
          <cell r="CN82">
            <v>0</v>
          </cell>
          <cell r="CO82">
            <v>9536</v>
          </cell>
          <cell r="CP82">
            <v>-1</v>
          </cell>
        </row>
        <row r="83">
          <cell r="B83" t="str">
            <v>2.4.1.1.5.</v>
          </cell>
          <cell r="G83">
            <v>-317.69</v>
          </cell>
          <cell r="H83">
            <v>-333.6</v>
          </cell>
          <cell r="I83">
            <v>-88.77000000000001</v>
          </cell>
          <cell r="J83">
            <v>-88.77000000000001</v>
          </cell>
          <cell r="K83">
            <v>-15.910000000000025</v>
          </cell>
          <cell r="L83">
            <v>1.0500802669268785</v>
          </cell>
          <cell r="M83">
            <v>244.83</v>
          </cell>
          <cell r="N83">
            <v>-0.73390287769784179</v>
          </cell>
          <cell r="O83">
            <v>-83.4</v>
          </cell>
          <cell r="P83">
            <v>-88.77000000000001</v>
          </cell>
          <cell r="Q83">
            <v>-88.77000000000001</v>
          </cell>
          <cell r="R83">
            <v>-5.3700000000000045</v>
          </cell>
          <cell r="S83">
            <v>6.4388489208633048E-2</v>
          </cell>
          <cell r="T83">
            <v>-27.8</v>
          </cell>
          <cell r="U83">
            <v>-31.31</v>
          </cell>
          <cell r="V83">
            <v>-31.31</v>
          </cell>
          <cell r="W83">
            <v>-3.509999999999998</v>
          </cell>
          <cell r="X83">
            <v>0.12625899280575537</v>
          </cell>
          <cell r="Y83">
            <v>-27.8</v>
          </cell>
          <cell r="Z83">
            <v>-25.03</v>
          </cell>
          <cell r="AA83">
            <v>-25.03</v>
          </cell>
          <cell r="AB83">
            <v>2.7699999999999996</v>
          </cell>
          <cell r="AC83">
            <v>-9.9640287769784175E-2</v>
          </cell>
          <cell r="AD83">
            <v>-27.8</v>
          </cell>
          <cell r="AE83">
            <v>-32.43</v>
          </cell>
          <cell r="AF83">
            <v>-32.43</v>
          </cell>
          <cell r="AG83">
            <v>-4.629999999999999</v>
          </cell>
          <cell r="AH83">
            <v>0.16654676258992795</v>
          </cell>
          <cell r="AI83">
            <v>-83.4</v>
          </cell>
          <cell r="AJ83">
            <v>0</v>
          </cell>
          <cell r="AK83">
            <v>0</v>
          </cell>
          <cell r="AL83">
            <v>83.4</v>
          </cell>
          <cell r="AM83">
            <v>-1</v>
          </cell>
          <cell r="AN83">
            <v>-27.8</v>
          </cell>
          <cell r="AO83">
            <v>0</v>
          </cell>
          <cell r="AP83">
            <v>0</v>
          </cell>
          <cell r="AQ83">
            <v>27.8</v>
          </cell>
          <cell r="AR83">
            <v>-1</v>
          </cell>
          <cell r="AS83">
            <v>-27.8</v>
          </cell>
          <cell r="AT83">
            <v>0</v>
          </cell>
          <cell r="AU83">
            <v>0</v>
          </cell>
          <cell r="AV83">
            <v>27.8</v>
          </cell>
          <cell r="AW83">
            <v>-1</v>
          </cell>
          <cell r="AX83">
            <v>-27.8</v>
          </cell>
          <cell r="AY83">
            <v>0</v>
          </cell>
          <cell r="AZ83">
            <v>0</v>
          </cell>
          <cell r="BA83">
            <v>27.8</v>
          </cell>
          <cell r="BB83">
            <v>-1</v>
          </cell>
          <cell r="BC83">
            <v>-83.4</v>
          </cell>
          <cell r="BD83">
            <v>0</v>
          </cell>
          <cell r="BE83">
            <v>0</v>
          </cell>
          <cell r="BF83">
            <v>83.4</v>
          </cell>
          <cell r="BG83">
            <v>-1</v>
          </cell>
          <cell r="BH83">
            <v>-27.8</v>
          </cell>
          <cell r="BI83">
            <v>0</v>
          </cell>
          <cell r="BJ83">
            <v>0</v>
          </cell>
          <cell r="BK83">
            <v>27.8</v>
          </cell>
          <cell r="BL83">
            <v>-1</v>
          </cell>
          <cell r="BM83">
            <v>-27.8</v>
          </cell>
          <cell r="BN83">
            <v>0</v>
          </cell>
          <cell r="BO83">
            <v>0</v>
          </cell>
          <cell r="BP83">
            <v>27.8</v>
          </cell>
          <cell r="BQ83">
            <v>-1</v>
          </cell>
          <cell r="BR83">
            <v>-27.8</v>
          </cell>
          <cell r="BS83">
            <v>0</v>
          </cell>
          <cell r="BT83">
            <v>0</v>
          </cell>
          <cell r="BU83">
            <v>27.8</v>
          </cell>
          <cell r="BV83">
            <v>-1</v>
          </cell>
          <cell r="BW83">
            <v>-83.4</v>
          </cell>
          <cell r="BX83">
            <v>0</v>
          </cell>
          <cell r="BY83">
            <v>0</v>
          </cell>
          <cell r="BZ83">
            <v>83.4</v>
          </cell>
          <cell r="CA83">
            <v>-1</v>
          </cell>
          <cell r="CB83">
            <v>-27.8</v>
          </cell>
          <cell r="CC83">
            <v>0</v>
          </cell>
          <cell r="CD83">
            <v>0</v>
          </cell>
          <cell r="CE83">
            <v>27.8</v>
          </cell>
          <cell r="CF83">
            <v>-1</v>
          </cell>
          <cell r="CG83">
            <v>-27.8</v>
          </cell>
          <cell r="CH83">
            <v>0</v>
          </cell>
          <cell r="CI83">
            <v>0</v>
          </cell>
          <cell r="CJ83">
            <v>27.8</v>
          </cell>
          <cell r="CK83">
            <v>-1</v>
          </cell>
          <cell r="CL83">
            <v>-27.8</v>
          </cell>
          <cell r="CM83">
            <v>0</v>
          </cell>
          <cell r="CN83">
            <v>0</v>
          </cell>
          <cell r="CO83">
            <v>27.8</v>
          </cell>
          <cell r="CP83">
            <v>-1</v>
          </cell>
        </row>
        <row r="84">
          <cell r="B84" t="str">
            <v>2.4.1.2.</v>
          </cell>
          <cell r="G84">
            <v>-385932.56928640004</v>
          </cell>
          <cell r="H84">
            <v>-389065.15</v>
          </cell>
          <cell r="I84">
            <v>-93165.1</v>
          </cell>
          <cell r="J84">
            <v>-93165.1</v>
          </cell>
          <cell r="K84">
            <v>-3132.5807135999785</v>
          </cell>
          <cell r="L84">
            <v>1.0081169120279021</v>
          </cell>
          <cell r="M84">
            <v>295900.05000000005</v>
          </cell>
          <cell r="N84">
            <v>-0.76054113302103776</v>
          </cell>
          <cell r="O84">
            <v>-102648.62</v>
          </cell>
          <cell r="P84">
            <v>-93165.1</v>
          </cell>
          <cell r="Q84">
            <v>-93165.1</v>
          </cell>
          <cell r="R84">
            <v>9483.5199999999895</v>
          </cell>
          <cell r="S84">
            <v>-9.2388187975639524E-2</v>
          </cell>
          <cell r="T84">
            <v>-34162.54</v>
          </cell>
          <cell r="U84">
            <v>-28192.309999999998</v>
          </cell>
          <cell r="V84">
            <v>-28192.309999999998</v>
          </cell>
          <cell r="W84">
            <v>5970.2300000000032</v>
          </cell>
          <cell r="X84">
            <v>-0.17475954656767334</v>
          </cell>
          <cell r="Y84">
            <v>-34162.54</v>
          </cell>
          <cell r="Z84">
            <v>-35585.200000000004</v>
          </cell>
          <cell r="AA84">
            <v>-35585.200000000004</v>
          </cell>
          <cell r="AB84">
            <v>-1422.6600000000035</v>
          </cell>
          <cell r="AC84">
            <v>4.1643859033900998E-2</v>
          </cell>
          <cell r="AD84">
            <v>-34323.54</v>
          </cell>
          <cell r="AE84">
            <v>-29387.59</v>
          </cell>
          <cell r="AF84">
            <v>-29387.59</v>
          </cell>
          <cell r="AG84">
            <v>4935.9500000000007</v>
          </cell>
          <cell r="AH84">
            <v>-0.14380655375290541</v>
          </cell>
          <cell r="AI84">
            <v>-94813.62</v>
          </cell>
          <cell r="AJ84">
            <v>0</v>
          </cell>
          <cell r="AK84">
            <v>0</v>
          </cell>
          <cell r="AL84">
            <v>94813.62</v>
          </cell>
          <cell r="AM84">
            <v>-1</v>
          </cell>
          <cell r="AN84">
            <v>-31532.54</v>
          </cell>
          <cell r="AO84">
            <v>0</v>
          </cell>
          <cell r="AP84">
            <v>0</v>
          </cell>
          <cell r="AQ84">
            <v>31532.54</v>
          </cell>
          <cell r="AR84">
            <v>-1</v>
          </cell>
          <cell r="AS84">
            <v>-31572.54</v>
          </cell>
          <cell r="AT84">
            <v>0</v>
          </cell>
          <cell r="AU84">
            <v>0</v>
          </cell>
          <cell r="AV84">
            <v>31572.54</v>
          </cell>
          <cell r="AW84">
            <v>-1</v>
          </cell>
          <cell r="AX84">
            <v>-31708.54</v>
          </cell>
          <cell r="AY84">
            <v>0</v>
          </cell>
          <cell r="AZ84">
            <v>0</v>
          </cell>
          <cell r="BA84">
            <v>31708.54</v>
          </cell>
          <cell r="BB84">
            <v>-1</v>
          </cell>
          <cell r="BC84">
            <v>-94808.62</v>
          </cell>
          <cell r="BD84">
            <v>0</v>
          </cell>
          <cell r="BE84">
            <v>0</v>
          </cell>
          <cell r="BF84">
            <v>94808.62</v>
          </cell>
          <cell r="BG84">
            <v>-1</v>
          </cell>
          <cell r="BH84">
            <v>-31532.54</v>
          </cell>
          <cell r="BI84">
            <v>0</v>
          </cell>
          <cell r="BJ84">
            <v>0</v>
          </cell>
          <cell r="BK84">
            <v>31532.54</v>
          </cell>
          <cell r="BL84">
            <v>-1</v>
          </cell>
          <cell r="BM84">
            <v>-31632.54</v>
          </cell>
          <cell r="BN84">
            <v>0</v>
          </cell>
          <cell r="BO84">
            <v>0</v>
          </cell>
          <cell r="BP84">
            <v>31632.54</v>
          </cell>
          <cell r="BQ84">
            <v>-1</v>
          </cell>
          <cell r="BR84">
            <v>-31643.54</v>
          </cell>
          <cell r="BS84">
            <v>0</v>
          </cell>
          <cell r="BT84">
            <v>0</v>
          </cell>
          <cell r="BU84">
            <v>31643.54</v>
          </cell>
          <cell r="BV84">
            <v>-1</v>
          </cell>
          <cell r="BW84">
            <v>-96794.290000000008</v>
          </cell>
          <cell r="BX84">
            <v>0</v>
          </cell>
          <cell r="BY84">
            <v>0</v>
          </cell>
          <cell r="BZ84">
            <v>96794.290000000008</v>
          </cell>
          <cell r="CA84">
            <v>-1</v>
          </cell>
          <cell r="CB84">
            <v>-31537.54</v>
          </cell>
          <cell r="CC84">
            <v>0</v>
          </cell>
          <cell r="CD84">
            <v>0</v>
          </cell>
          <cell r="CE84">
            <v>31537.54</v>
          </cell>
          <cell r="CF84">
            <v>-1</v>
          </cell>
          <cell r="CG84">
            <v>-32672.54</v>
          </cell>
          <cell r="CH84">
            <v>0</v>
          </cell>
          <cell r="CI84">
            <v>0</v>
          </cell>
          <cell r="CJ84">
            <v>32672.54</v>
          </cell>
          <cell r="CK84">
            <v>-1</v>
          </cell>
          <cell r="CL84">
            <v>-32584.21</v>
          </cell>
          <cell r="CM84">
            <v>0</v>
          </cell>
          <cell r="CN84">
            <v>0</v>
          </cell>
          <cell r="CO84">
            <v>32584.21</v>
          </cell>
          <cell r="CP84">
            <v>-1</v>
          </cell>
        </row>
        <row r="85">
          <cell r="B85" t="str">
            <v>2.4.1.3.</v>
          </cell>
          <cell r="G85">
            <v>-411819.11835781141</v>
          </cell>
          <cell r="H85">
            <v>-648110.92500619474</v>
          </cell>
          <cell r="I85">
            <v>-25696.973313958821</v>
          </cell>
          <cell r="J85">
            <v>-25696.973313958821</v>
          </cell>
          <cell r="K85">
            <v>-236291.80664838332</v>
          </cell>
          <cell r="L85">
            <v>1.5737757090798292</v>
          </cell>
          <cell r="M85">
            <v>622413.95169223589</v>
          </cell>
          <cell r="N85">
            <v>-0.96035096412899812</v>
          </cell>
          <cell r="O85">
            <v>-40522.107960630688</v>
          </cell>
          <cell r="P85">
            <v>-25696.973313958821</v>
          </cell>
          <cell r="Q85">
            <v>-25696.973313958821</v>
          </cell>
          <cell r="R85">
            <v>14825.134646671868</v>
          </cell>
          <cell r="S85">
            <v>-0.36585299711148411</v>
          </cell>
          <cell r="T85">
            <v>-8257.42</v>
          </cell>
          <cell r="U85">
            <v>-8601.8170467095897</v>
          </cell>
          <cell r="V85">
            <v>-8601.8170467095897</v>
          </cell>
          <cell r="W85">
            <v>-344.39704670958963</v>
          </cell>
          <cell r="X85">
            <v>4.1707585021664162E-2</v>
          </cell>
          <cell r="Y85">
            <v>-12900.038690081084</v>
          </cell>
          <cell r="Z85">
            <v>-7978.46</v>
          </cell>
          <cell r="AA85">
            <v>-7978.46</v>
          </cell>
          <cell r="AB85">
            <v>4921.5786900810845</v>
          </cell>
          <cell r="AC85">
            <v>-0.38151658365686258</v>
          </cell>
          <cell r="AD85">
            <v>-19364.649270549602</v>
          </cell>
          <cell r="AE85">
            <v>-9116.6962672492282</v>
          </cell>
          <cell r="AF85">
            <v>-9116.6962672492282</v>
          </cell>
          <cell r="AG85">
            <v>10247.953003300374</v>
          </cell>
          <cell r="AH85">
            <v>-0.529209326754283</v>
          </cell>
          <cell r="AI85">
            <v>-133654.65935816051</v>
          </cell>
          <cell r="AJ85">
            <v>0</v>
          </cell>
          <cell r="AK85">
            <v>0</v>
          </cell>
          <cell r="AL85">
            <v>133654.65935816051</v>
          </cell>
          <cell r="AM85">
            <v>-1</v>
          </cell>
          <cell r="AN85">
            <v>-35566.282385083134</v>
          </cell>
          <cell r="AO85">
            <v>0</v>
          </cell>
          <cell r="AP85">
            <v>0</v>
          </cell>
          <cell r="AQ85">
            <v>35566.282385083134</v>
          </cell>
          <cell r="AR85">
            <v>-1</v>
          </cell>
          <cell r="AS85">
            <v>-45034.497878341499</v>
          </cell>
          <cell r="AT85">
            <v>0</v>
          </cell>
          <cell r="AU85">
            <v>0</v>
          </cell>
          <cell r="AV85">
            <v>45034.497878341499</v>
          </cell>
          <cell r="AW85">
            <v>-1</v>
          </cell>
          <cell r="AX85">
            <v>-53053.879094735894</v>
          </cell>
          <cell r="AY85">
            <v>0</v>
          </cell>
          <cell r="AZ85">
            <v>0</v>
          </cell>
          <cell r="BA85">
            <v>53053.879094735894</v>
          </cell>
          <cell r="BB85">
            <v>-1</v>
          </cell>
          <cell r="BC85">
            <v>-145513.57643659547</v>
          </cell>
          <cell r="BD85">
            <v>0</v>
          </cell>
          <cell r="BE85">
            <v>0</v>
          </cell>
          <cell r="BF85">
            <v>145513.57643659547</v>
          </cell>
          <cell r="BG85">
            <v>-1</v>
          </cell>
          <cell r="BH85">
            <v>-58154.256612792968</v>
          </cell>
          <cell r="BI85">
            <v>0</v>
          </cell>
          <cell r="BJ85">
            <v>0</v>
          </cell>
          <cell r="BK85">
            <v>58154.256612792968</v>
          </cell>
          <cell r="BL85">
            <v>-1</v>
          </cell>
          <cell r="BM85">
            <v>-41693.977776483858</v>
          </cell>
          <cell r="BN85">
            <v>0</v>
          </cell>
          <cell r="BO85">
            <v>0</v>
          </cell>
          <cell r="BP85">
            <v>41693.977776483858</v>
          </cell>
          <cell r="BQ85">
            <v>-1</v>
          </cell>
          <cell r="BR85">
            <v>-45665.342047318642</v>
          </cell>
          <cell r="BS85">
            <v>0</v>
          </cell>
          <cell r="BT85">
            <v>0</v>
          </cell>
          <cell r="BU85">
            <v>45665.342047318642</v>
          </cell>
          <cell r="BV85">
            <v>-1</v>
          </cell>
          <cell r="BW85">
            <v>-328420.58125080803</v>
          </cell>
          <cell r="BX85">
            <v>0</v>
          </cell>
          <cell r="BY85">
            <v>0</v>
          </cell>
          <cell r="BZ85">
            <v>328420.58125080803</v>
          </cell>
          <cell r="CA85">
            <v>-1</v>
          </cell>
          <cell r="CB85">
            <v>-48314.95982096059</v>
          </cell>
          <cell r="CC85">
            <v>0</v>
          </cell>
          <cell r="CD85">
            <v>0</v>
          </cell>
          <cell r="CE85">
            <v>48314.95982096059</v>
          </cell>
          <cell r="CF85">
            <v>-1</v>
          </cell>
          <cell r="CG85">
            <v>-238472.33193698514</v>
          </cell>
          <cell r="CH85">
            <v>0</v>
          </cell>
          <cell r="CI85">
            <v>0</v>
          </cell>
          <cell r="CJ85">
            <v>238472.33193698514</v>
          </cell>
          <cell r="CK85">
            <v>-1</v>
          </cell>
          <cell r="CL85">
            <v>-41633.289492862314</v>
          </cell>
          <cell r="CM85">
            <v>0</v>
          </cell>
          <cell r="CN85">
            <v>0</v>
          </cell>
          <cell r="CO85">
            <v>41633.289492862314</v>
          </cell>
          <cell r="CP85">
            <v>-1</v>
          </cell>
        </row>
        <row r="86">
          <cell r="B86" t="str">
            <v>2.4.1.3.1.</v>
          </cell>
          <cell r="G86">
            <v>-127946.52123451138</v>
          </cell>
          <cell r="H86">
            <v>-337347.84500619466</v>
          </cell>
          <cell r="I86">
            <v>-2381.3833139588164</v>
          </cell>
          <cell r="J86">
            <v>-2381.3833139588164</v>
          </cell>
          <cell r="K86">
            <v>-209401.32377168327</v>
          </cell>
          <cell r="L86">
            <v>2.6366316313350522</v>
          </cell>
          <cell r="M86">
            <v>334966.46169223584</v>
          </cell>
          <cell r="N86">
            <v>-0.99294086697392392</v>
          </cell>
          <cell r="O86">
            <v>-12087.02796063069</v>
          </cell>
          <cell r="P86">
            <v>-2381.3833139588164</v>
          </cell>
          <cell r="Q86">
            <v>-2381.3833139588164</v>
          </cell>
          <cell r="R86">
            <v>9705.6446466718735</v>
          </cell>
          <cell r="S86">
            <v>-0.80298024280945257</v>
          </cell>
          <cell r="T86">
            <v>0</v>
          </cell>
          <cell r="U86">
            <v>-557.48704670958921</v>
          </cell>
          <cell r="V86">
            <v>-557.48704670958921</v>
          </cell>
          <cell r="W86">
            <v>-557.48704670958921</v>
          </cell>
          <cell r="X86">
            <v>0</v>
          </cell>
          <cell r="Y86">
            <v>-4240.938690081086</v>
          </cell>
          <cell r="Z86">
            <v>0</v>
          </cell>
          <cell r="AA86">
            <v>0</v>
          </cell>
          <cell r="AB86">
            <v>4240.938690081086</v>
          </cell>
          <cell r="AC86">
            <v>-1</v>
          </cell>
          <cell r="AD86">
            <v>-7846.0892705496035</v>
          </cell>
          <cell r="AE86">
            <v>-1823.8962672492271</v>
          </cell>
          <cell r="AF86">
            <v>-1823.8962672492271</v>
          </cell>
          <cell r="AG86">
            <v>6022.1930033003764</v>
          </cell>
          <cell r="AH86">
            <v>-0.7675407194135242</v>
          </cell>
          <cell r="AI86">
            <v>-37314.58935816052</v>
          </cell>
          <cell r="AJ86">
            <v>0</v>
          </cell>
          <cell r="AK86">
            <v>0</v>
          </cell>
          <cell r="AL86">
            <v>37314.58935816052</v>
          </cell>
          <cell r="AM86">
            <v>-1</v>
          </cell>
          <cell r="AN86">
            <v>-10049.162385083133</v>
          </cell>
          <cell r="AO86">
            <v>0</v>
          </cell>
          <cell r="AP86">
            <v>0</v>
          </cell>
          <cell r="AQ86">
            <v>10049.162385083133</v>
          </cell>
          <cell r="AR86">
            <v>-1</v>
          </cell>
          <cell r="AS86">
            <v>-15236.377878341498</v>
          </cell>
          <cell r="AT86">
            <v>0</v>
          </cell>
          <cell r="AU86">
            <v>0</v>
          </cell>
          <cell r="AV86">
            <v>15236.377878341498</v>
          </cell>
          <cell r="AW86">
            <v>-1</v>
          </cell>
          <cell r="AX86">
            <v>-12029.049094735889</v>
          </cell>
          <cell r="AY86">
            <v>0</v>
          </cell>
          <cell r="AZ86">
            <v>0</v>
          </cell>
          <cell r="BA86">
            <v>12029.049094735889</v>
          </cell>
          <cell r="BB86">
            <v>-1</v>
          </cell>
          <cell r="BC86">
            <v>-56926.766436595462</v>
          </cell>
          <cell r="BD86">
            <v>0</v>
          </cell>
          <cell r="BE86">
            <v>0</v>
          </cell>
          <cell r="BF86">
            <v>56926.766436595462</v>
          </cell>
          <cell r="BG86">
            <v>-1</v>
          </cell>
          <cell r="BH86">
            <v>-20355.156612792969</v>
          </cell>
          <cell r="BI86">
            <v>0</v>
          </cell>
          <cell r="BJ86">
            <v>0</v>
          </cell>
          <cell r="BK86">
            <v>20355.156612792969</v>
          </cell>
          <cell r="BL86">
            <v>-1</v>
          </cell>
          <cell r="BM86">
            <v>-19085.217776483856</v>
          </cell>
          <cell r="BN86">
            <v>0</v>
          </cell>
          <cell r="BO86">
            <v>0</v>
          </cell>
          <cell r="BP86">
            <v>19085.217776483856</v>
          </cell>
          <cell r="BQ86">
            <v>-1</v>
          </cell>
          <cell r="BR86">
            <v>-17486.392047318637</v>
          </cell>
          <cell r="BS86">
            <v>0</v>
          </cell>
          <cell r="BT86">
            <v>0</v>
          </cell>
          <cell r="BU86">
            <v>17486.392047318637</v>
          </cell>
          <cell r="BV86">
            <v>-1</v>
          </cell>
          <cell r="BW86">
            <v>-231019.46125080803</v>
          </cell>
          <cell r="BX86">
            <v>0</v>
          </cell>
          <cell r="BY86">
            <v>0</v>
          </cell>
          <cell r="BZ86">
            <v>231019.46125080803</v>
          </cell>
          <cell r="CA86">
            <v>-1</v>
          </cell>
          <cell r="CB86">
            <v>-12565.469820960592</v>
          </cell>
          <cell r="CC86">
            <v>0</v>
          </cell>
          <cell r="CD86">
            <v>0</v>
          </cell>
          <cell r="CE86">
            <v>12565.469820960592</v>
          </cell>
          <cell r="CF86">
            <v>-1</v>
          </cell>
          <cell r="CG86">
            <v>-209192.38193698513</v>
          </cell>
          <cell r="CH86">
            <v>0</v>
          </cell>
          <cell r="CI86">
            <v>0</v>
          </cell>
          <cell r="CJ86">
            <v>209192.38193698513</v>
          </cell>
          <cell r="CK86">
            <v>-1</v>
          </cell>
          <cell r="CL86">
            <v>-9261.6094928623152</v>
          </cell>
          <cell r="CM86">
            <v>0</v>
          </cell>
          <cell r="CN86">
            <v>0</v>
          </cell>
          <cell r="CO86">
            <v>9261.6094928623152</v>
          </cell>
          <cell r="CP86">
            <v>-1</v>
          </cell>
        </row>
        <row r="87">
          <cell r="B87" t="str">
            <v>2.4.1.3.2.</v>
          </cell>
          <cell r="G87">
            <v>-159601.56312930002</v>
          </cell>
          <cell r="H87">
            <v>-180000</v>
          </cell>
          <cell r="I87">
            <v>-1057.27</v>
          </cell>
          <cell r="J87">
            <v>-1057.27</v>
          </cell>
          <cell r="K87">
            <v>-20398.436870699981</v>
          </cell>
          <cell r="L87">
            <v>1.1278085030669427</v>
          </cell>
          <cell r="M87">
            <v>178942.73</v>
          </cell>
          <cell r="N87">
            <v>-0.99412627777777773</v>
          </cell>
          <cell r="O87">
            <v>0</v>
          </cell>
          <cell r="P87">
            <v>-1057.27</v>
          </cell>
          <cell r="Q87">
            <v>-1057.27</v>
          </cell>
          <cell r="R87">
            <v>-1057.27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-1057.27</v>
          </cell>
          <cell r="AF87">
            <v>-1057.27</v>
          </cell>
          <cell r="AG87">
            <v>-1057.27</v>
          </cell>
          <cell r="AH87">
            <v>0</v>
          </cell>
          <cell r="AI87">
            <v>-61000</v>
          </cell>
          <cell r="AJ87">
            <v>0</v>
          </cell>
          <cell r="AK87">
            <v>0</v>
          </cell>
          <cell r="AL87">
            <v>61000</v>
          </cell>
          <cell r="AM87">
            <v>-1</v>
          </cell>
          <cell r="AN87">
            <v>-18000</v>
          </cell>
          <cell r="AO87">
            <v>0</v>
          </cell>
          <cell r="AP87">
            <v>0</v>
          </cell>
          <cell r="AQ87">
            <v>18000</v>
          </cell>
          <cell r="AR87">
            <v>-1</v>
          </cell>
          <cell r="AS87">
            <v>-18000</v>
          </cell>
          <cell r="AT87">
            <v>0</v>
          </cell>
          <cell r="AU87">
            <v>0</v>
          </cell>
          <cell r="AV87">
            <v>18000</v>
          </cell>
          <cell r="AW87">
            <v>-1</v>
          </cell>
          <cell r="AX87">
            <v>-25000</v>
          </cell>
          <cell r="AY87">
            <v>0</v>
          </cell>
          <cell r="AZ87">
            <v>0</v>
          </cell>
          <cell r="BA87">
            <v>25000</v>
          </cell>
          <cell r="BB87">
            <v>-1</v>
          </cell>
          <cell r="BC87">
            <v>-54000</v>
          </cell>
          <cell r="BD87">
            <v>0</v>
          </cell>
          <cell r="BE87">
            <v>0</v>
          </cell>
          <cell r="BF87">
            <v>54000</v>
          </cell>
          <cell r="BG87">
            <v>-1</v>
          </cell>
          <cell r="BH87">
            <v>-25000</v>
          </cell>
          <cell r="BI87">
            <v>0</v>
          </cell>
          <cell r="BJ87">
            <v>0</v>
          </cell>
          <cell r="BK87">
            <v>25000</v>
          </cell>
          <cell r="BL87">
            <v>-1</v>
          </cell>
          <cell r="BM87">
            <v>-15000</v>
          </cell>
          <cell r="BN87">
            <v>0</v>
          </cell>
          <cell r="BO87">
            <v>0</v>
          </cell>
          <cell r="BP87">
            <v>15000</v>
          </cell>
          <cell r="BQ87">
            <v>-1</v>
          </cell>
          <cell r="BR87">
            <v>-14000</v>
          </cell>
          <cell r="BS87">
            <v>0</v>
          </cell>
          <cell r="BT87">
            <v>0</v>
          </cell>
          <cell r="BU87">
            <v>14000</v>
          </cell>
          <cell r="BV87">
            <v>-1</v>
          </cell>
          <cell r="BW87">
            <v>-65000</v>
          </cell>
          <cell r="BX87">
            <v>0</v>
          </cell>
          <cell r="BY87">
            <v>0</v>
          </cell>
          <cell r="BZ87">
            <v>65000</v>
          </cell>
          <cell r="CA87">
            <v>-1</v>
          </cell>
          <cell r="CB87">
            <v>-25000</v>
          </cell>
          <cell r="CC87">
            <v>0</v>
          </cell>
          <cell r="CD87">
            <v>0</v>
          </cell>
          <cell r="CE87">
            <v>25000</v>
          </cell>
          <cell r="CF87">
            <v>-1</v>
          </cell>
          <cell r="CG87">
            <v>-20000</v>
          </cell>
          <cell r="CH87">
            <v>0</v>
          </cell>
          <cell r="CI87">
            <v>0</v>
          </cell>
          <cell r="CJ87">
            <v>20000</v>
          </cell>
          <cell r="CK87">
            <v>-1</v>
          </cell>
          <cell r="CL87">
            <v>-20000</v>
          </cell>
          <cell r="CM87">
            <v>0</v>
          </cell>
          <cell r="CN87">
            <v>0</v>
          </cell>
          <cell r="CO87">
            <v>20000</v>
          </cell>
          <cell r="CP87">
            <v>-1</v>
          </cell>
        </row>
        <row r="88">
          <cell r="B88" t="str">
            <v>2.4.1.3.3.</v>
          </cell>
          <cell r="G88">
            <v>-107300.023994</v>
          </cell>
          <cell r="H88">
            <v>-112071.92</v>
          </cell>
          <cell r="I88">
            <v>-20601.650000000001</v>
          </cell>
          <cell r="J88">
            <v>-20601.650000000001</v>
          </cell>
          <cell r="K88">
            <v>-4771.8960059999954</v>
          </cell>
          <cell r="L88">
            <v>1.0444724598222535</v>
          </cell>
          <cell r="M88">
            <v>91470.26999999999</v>
          </cell>
          <cell r="N88">
            <v>-0.81617473850720146</v>
          </cell>
          <cell r="O88">
            <v>-22841.07</v>
          </cell>
          <cell r="P88">
            <v>-20601.650000000001</v>
          </cell>
          <cell r="Q88">
            <v>-20601.650000000001</v>
          </cell>
          <cell r="R88">
            <v>2239.4199999999983</v>
          </cell>
          <cell r="S88">
            <v>-9.8043568011480953E-2</v>
          </cell>
          <cell r="T88">
            <v>-6412.42</v>
          </cell>
          <cell r="U88">
            <v>-7748.67</v>
          </cell>
          <cell r="V88">
            <v>-7748.67</v>
          </cell>
          <cell r="W88">
            <v>-1336.25</v>
          </cell>
          <cell r="X88">
            <v>0.20838466600752903</v>
          </cell>
          <cell r="Y88">
            <v>-6774.0999999999995</v>
          </cell>
          <cell r="Z88">
            <v>-7350.81</v>
          </cell>
          <cell r="AA88">
            <v>-7350.81</v>
          </cell>
          <cell r="AB88">
            <v>-576.71000000000095</v>
          </cell>
          <cell r="AC88">
            <v>8.5134556620067858E-2</v>
          </cell>
          <cell r="AD88">
            <v>-9654.5499999999993</v>
          </cell>
          <cell r="AE88">
            <v>-5502.17</v>
          </cell>
          <cell r="AF88">
            <v>-5502.17</v>
          </cell>
          <cell r="AG88">
            <v>4152.3799999999992</v>
          </cell>
          <cell r="AH88">
            <v>-0.43009565438057695</v>
          </cell>
          <cell r="AI88">
            <v>-31135.07</v>
          </cell>
          <cell r="AJ88">
            <v>0</v>
          </cell>
          <cell r="AK88">
            <v>0</v>
          </cell>
          <cell r="AL88">
            <v>31135.07</v>
          </cell>
          <cell r="AM88">
            <v>-1</v>
          </cell>
          <cell r="AN88">
            <v>-6582.12</v>
          </cell>
          <cell r="AO88">
            <v>0</v>
          </cell>
          <cell r="AP88">
            <v>0</v>
          </cell>
          <cell r="AQ88">
            <v>6582.12</v>
          </cell>
          <cell r="AR88">
            <v>-1</v>
          </cell>
          <cell r="AS88">
            <v>-10593.119999999999</v>
          </cell>
          <cell r="AT88">
            <v>0</v>
          </cell>
          <cell r="AU88">
            <v>0</v>
          </cell>
          <cell r="AV88">
            <v>10593.119999999999</v>
          </cell>
          <cell r="AW88">
            <v>-1</v>
          </cell>
          <cell r="AX88">
            <v>-13959.83</v>
          </cell>
          <cell r="AY88">
            <v>0</v>
          </cell>
          <cell r="AZ88">
            <v>0</v>
          </cell>
          <cell r="BA88">
            <v>13959.83</v>
          </cell>
          <cell r="BB88">
            <v>-1</v>
          </cell>
          <cell r="BC88">
            <v>-30752.81</v>
          </cell>
          <cell r="BD88">
            <v>0</v>
          </cell>
          <cell r="BE88">
            <v>0</v>
          </cell>
          <cell r="BF88">
            <v>30752.81</v>
          </cell>
          <cell r="BG88">
            <v>-1</v>
          </cell>
          <cell r="BH88">
            <v>-11804.099999999999</v>
          </cell>
          <cell r="BI88">
            <v>0</v>
          </cell>
          <cell r="BJ88">
            <v>0</v>
          </cell>
          <cell r="BK88">
            <v>11804.099999999999</v>
          </cell>
          <cell r="BL88">
            <v>-1</v>
          </cell>
          <cell r="BM88">
            <v>-6653.76</v>
          </cell>
          <cell r="BN88">
            <v>0</v>
          </cell>
          <cell r="BO88">
            <v>0</v>
          </cell>
          <cell r="BP88">
            <v>6653.76</v>
          </cell>
          <cell r="BQ88">
            <v>-1</v>
          </cell>
          <cell r="BR88">
            <v>-12294.95</v>
          </cell>
          <cell r="BS88">
            <v>0</v>
          </cell>
          <cell r="BT88">
            <v>0</v>
          </cell>
          <cell r="BU88">
            <v>12294.95</v>
          </cell>
          <cell r="BV88">
            <v>-1</v>
          </cell>
          <cell r="BW88">
            <v>-27342.97</v>
          </cell>
          <cell r="BX88">
            <v>0</v>
          </cell>
          <cell r="BY88">
            <v>0</v>
          </cell>
          <cell r="BZ88">
            <v>27342.97</v>
          </cell>
          <cell r="CA88">
            <v>-1</v>
          </cell>
          <cell r="CB88">
            <v>-9724.49</v>
          </cell>
          <cell r="CC88">
            <v>0</v>
          </cell>
          <cell r="CD88">
            <v>0</v>
          </cell>
          <cell r="CE88">
            <v>9724.49</v>
          </cell>
          <cell r="CF88">
            <v>-1</v>
          </cell>
          <cell r="CG88">
            <v>-7804.95</v>
          </cell>
          <cell r="CH88">
            <v>0</v>
          </cell>
          <cell r="CI88">
            <v>0</v>
          </cell>
          <cell r="CJ88">
            <v>7804.95</v>
          </cell>
          <cell r="CK88">
            <v>-1</v>
          </cell>
          <cell r="CL88">
            <v>-9813.5300000000007</v>
          </cell>
          <cell r="CM88">
            <v>0</v>
          </cell>
          <cell r="CN88">
            <v>0</v>
          </cell>
          <cell r="CO88">
            <v>9813.5300000000007</v>
          </cell>
          <cell r="CP88">
            <v>-1</v>
          </cell>
        </row>
        <row r="89">
          <cell r="B89" t="str">
            <v>2.4.1.3.4.</v>
          </cell>
          <cell r="G89">
            <v>-16971.009999999998</v>
          </cell>
          <cell r="H89">
            <v>-18691.16</v>
          </cell>
          <cell r="I89">
            <v>-1656.67</v>
          </cell>
          <cell r="J89">
            <v>-1656.67</v>
          </cell>
          <cell r="K89">
            <v>-1720.1500000000015</v>
          </cell>
          <cell r="L89">
            <v>1.1013581395568091</v>
          </cell>
          <cell r="M89">
            <v>17034.489999999998</v>
          </cell>
          <cell r="N89">
            <v>-0.91136612173883269</v>
          </cell>
          <cell r="O89">
            <v>-5594.01</v>
          </cell>
          <cell r="P89">
            <v>-1656.67</v>
          </cell>
          <cell r="Q89">
            <v>-1656.67</v>
          </cell>
          <cell r="R89">
            <v>3937.34</v>
          </cell>
          <cell r="S89">
            <v>-0.70384929594333934</v>
          </cell>
          <cell r="T89">
            <v>-1845</v>
          </cell>
          <cell r="U89">
            <v>-295.66000000000003</v>
          </cell>
          <cell r="V89">
            <v>-295.66000000000003</v>
          </cell>
          <cell r="W89">
            <v>1549.34</v>
          </cell>
          <cell r="X89">
            <v>-0.83975067750677512</v>
          </cell>
          <cell r="Y89">
            <v>-1885</v>
          </cell>
          <cell r="Z89">
            <v>-627.65</v>
          </cell>
          <cell r="AA89">
            <v>-627.65</v>
          </cell>
          <cell r="AB89">
            <v>1257.3499999999999</v>
          </cell>
          <cell r="AC89">
            <v>-0.66702917771883286</v>
          </cell>
          <cell r="AD89">
            <v>-1864.01</v>
          </cell>
          <cell r="AE89">
            <v>-733.36</v>
          </cell>
          <cell r="AF89">
            <v>-733.36</v>
          </cell>
          <cell r="AG89">
            <v>1130.6500000000001</v>
          </cell>
          <cell r="AH89">
            <v>-0.60656863428844265</v>
          </cell>
          <cell r="AI89">
            <v>-4205</v>
          </cell>
          <cell r="AJ89">
            <v>0</v>
          </cell>
          <cell r="AK89">
            <v>0</v>
          </cell>
          <cell r="AL89">
            <v>4205</v>
          </cell>
          <cell r="AM89">
            <v>-1</v>
          </cell>
          <cell r="AN89">
            <v>-935</v>
          </cell>
          <cell r="AO89">
            <v>0</v>
          </cell>
          <cell r="AP89">
            <v>0</v>
          </cell>
          <cell r="AQ89">
            <v>935</v>
          </cell>
          <cell r="AR89">
            <v>-1</v>
          </cell>
          <cell r="AS89">
            <v>-1205</v>
          </cell>
          <cell r="AT89">
            <v>0</v>
          </cell>
          <cell r="AU89">
            <v>0</v>
          </cell>
          <cell r="AV89">
            <v>1205</v>
          </cell>
          <cell r="AW89">
            <v>-1</v>
          </cell>
          <cell r="AX89">
            <v>-2065</v>
          </cell>
          <cell r="AY89">
            <v>0</v>
          </cell>
          <cell r="AZ89">
            <v>0</v>
          </cell>
          <cell r="BA89">
            <v>2065</v>
          </cell>
          <cell r="BB89">
            <v>-1</v>
          </cell>
          <cell r="BC89">
            <v>-3834</v>
          </cell>
          <cell r="BD89">
            <v>0</v>
          </cell>
          <cell r="BE89">
            <v>0</v>
          </cell>
          <cell r="BF89">
            <v>3834</v>
          </cell>
          <cell r="BG89">
            <v>-1</v>
          </cell>
          <cell r="BH89">
            <v>-995</v>
          </cell>
          <cell r="BI89">
            <v>0</v>
          </cell>
          <cell r="BJ89">
            <v>0</v>
          </cell>
          <cell r="BK89">
            <v>995</v>
          </cell>
          <cell r="BL89">
            <v>-1</v>
          </cell>
          <cell r="BM89">
            <v>-955</v>
          </cell>
          <cell r="BN89">
            <v>0</v>
          </cell>
          <cell r="BO89">
            <v>0</v>
          </cell>
          <cell r="BP89">
            <v>955</v>
          </cell>
          <cell r="BQ89">
            <v>-1</v>
          </cell>
          <cell r="BR89">
            <v>-1884</v>
          </cell>
          <cell r="BS89">
            <v>0</v>
          </cell>
          <cell r="BT89">
            <v>0</v>
          </cell>
          <cell r="BU89">
            <v>1884</v>
          </cell>
          <cell r="BV89">
            <v>-1</v>
          </cell>
          <cell r="BW89">
            <v>-5058.1499999999996</v>
          </cell>
          <cell r="BX89">
            <v>0</v>
          </cell>
          <cell r="BY89">
            <v>0</v>
          </cell>
          <cell r="BZ89">
            <v>5058.1499999999996</v>
          </cell>
          <cell r="CA89">
            <v>-1</v>
          </cell>
          <cell r="CB89">
            <v>-1025</v>
          </cell>
          <cell r="CC89">
            <v>0</v>
          </cell>
          <cell r="CD89">
            <v>0</v>
          </cell>
          <cell r="CE89">
            <v>1025</v>
          </cell>
          <cell r="CF89">
            <v>-1</v>
          </cell>
          <cell r="CG89">
            <v>-1475</v>
          </cell>
          <cell r="CH89">
            <v>0</v>
          </cell>
          <cell r="CI89">
            <v>0</v>
          </cell>
          <cell r="CJ89">
            <v>1475</v>
          </cell>
          <cell r="CK89">
            <v>-1</v>
          </cell>
          <cell r="CL89">
            <v>-2558.15</v>
          </cell>
          <cell r="CM89">
            <v>0</v>
          </cell>
          <cell r="CN89">
            <v>0</v>
          </cell>
          <cell r="CO89">
            <v>2558.15</v>
          </cell>
          <cell r="CP89">
            <v>-1</v>
          </cell>
        </row>
        <row r="90">
          <cell r="B90" t="str">
            <v>2.4.1.4.</v>
          </cell>
          <cell r="G90">
            <v>-15293.37</v>
          </cell>
          <cell r="H90">
            <v>-11880.022000000001</v>
          </cell>
          <cell r="I90">
            <v>-973.52</v>
          </cell>
          <cell r="J90">
            <v>-973.52</v>
          </cell>
          <cell r="K90">
            <v>3413.348</v>
          </cell>
          <cell r="L90">
            <v>0.77680864322252063</v>
          </cell>
          <cell r="M90">
            <v>10906.502</v>
          </cell>
          <cell r="N90">
            <v>-0.9180540238056798</v>
          </cell>
          <cell r="O90">
            <v>-3062.7460000000001</v>
          </cell>
          <cell r="P90">
            <v>-973.52</v>
          </cell>
          <cell r="Q90">
            <v>-973.52</v>
          </cell>
          <cell r="R90">
            <v>2089.2260000000001</v>
          </cell>
          <cell r="S90">
            <v>-0.6821414508418262</v>
          </cell>
          <cell r="T90">
            <v>-1062.942</v>
          </cell>
          <cell r="U90">
            <v>-75.84</v>
          </cell>
          <cell r="V90">
            <v>-75.84</v>
          </cell>
          <cell r="W90">
            <v>987.10199999999998</v>
          </cell>
          <cell r="X90">
            <v>-0.92865085771377931</v>
          </cell>
          <cell r="Y90">
            <v>-990.00199999999995</v>
          </cell>
          <cell r="Z90">
            <v>-519.61</v>
          </cell>
          <cell r="AA90">
            <v>-519.61</v>
          </cell>
          <cell r="AB90">
            <v>470.39199999999994</v>
          </cell>
          <cell r="AC90">
            <v>-0.47514247445964752</v>
          </cell>
          <cell r="AD90">
            <v>-1009.802</v>
          </cell>
          <cell r="AE90">
            <v>-378.07</v>
          </cell>
          <cell r="AF90">
            <v>-378.07</v>
          </cell>
          <cell r="AG90">
            <v>631.73199999999997</v>
          </cell>
          <cell r="AH90">
            <v>-0.62559987007353923</v>
          </cell>
          <cell r="AI90">
            <v>-3063.1660000000002</v>
          </cell>
          <cell r="AJ90">
            <v>0</v>
          </cell>
          <cell r="AK90">
            <v>0</v>
          </cell>
          <cell r="AL90">
            <v>3063.1660000000002</v>
          </cell>
          <cell r="AM90">
            <v>-1</v>
          </cell>
          <cell r="AN90">
            <v>-955.202</v>
          </cell>
          <cell r="AO90">
            <v>0</v>
          </cell>
          <cell r="AP90">
            <v>0</v>
          </cell>
          <cell r="AQ90">
            <v>955.202</v>
          </cell>
          <cell r="AR90">
            <v>-1</v>
          </cell>
          <cell r="AS90">
            <v>-1009.3819999999999</v>
          </cell>
          <cell r="AT90">
            <v>0</v>
          </cell>
          <cell r="AU90">
            <v>0</v>
          </cell>
          <cell r="AV90">
            <v>1009.3819999999999</v>
          </cell>
          <cell r="AW90">
            <v>-1</v>
          </cell>
          <cell r="AX90">
            <v>-1098.5820000000001</v>
          </cell>
          <cell r="AY90">
            <v>0</v>
          </cell>
          <cell r="AZ90">
            <v>0</v>
          </cell>
          <cell r="BA90">
            <v>1098.5820000000001</v>
          </cell>
          <cell r="BB90">
            <v>-1</v>
          </cell>
          <cell r="BC90">
            <v>-2969.1059999999998</v>
          </cell>
          <cell r="BD90">
            <v>0</v>
          </cell>
          <cell r="BE90">
            <v>0</v>
          </cell>
          <cell r="BF90">
            <v>2969.1059999999998</v>
          </cell>
          <cell r="BG90">
            <v>-1</v>
          </cell>
          <cell r="BH90">
            <v>-1013.002</v>
          </cell>
          <cell r="BI90">
            <v>0</v>
          </cell>
          <cell r="BJ90">
            <v>0</v>
          </cell>
          <cell r="BK90">
            <v>1013.002</v>
          </cell>
          <cell r="BL90">
            <v>-1</v>
          </cell>
          <cell r="BM90">
            <v>-969.60199999999998</v>
          </cell>
          <cell r="BN90">
            <v>0</v>
          </cell>
          <cell r="BO90">
            <v>0</v>
          </cell>
          <cell r="BP90">
            <v>969.60199999999998</v>
          </cell>
          <cell r="BQ90">
            <v>-1</v>
          </cell>
          <cell r="BR90">
            <v>-986.50199999999995</v>
          </cell>
          <cell r="BS90">
            <v>0</v>
          </cell>
          <cell r="BT90">
            <v>0</v>
          </cell>
          <cell r="BU90">
            <v>986.50199999999995</v>
          </cell>
          <cell r="BV90">
            <v>-1</v>
          </cell>
          <cell r="BW90">
            <v>-2785.0039999999999</v>
          </cell>
          <cell r="BX90">
            <v>0</v>
          </cell>
          <cell r="BY90">
            <v>0</v>
          </cell>
          <cell r="BZ90">
            <v>2785.0039999999999</v>
          </cell>
          <cell r="CA90">
            <v>-1</v>
          </cell>
          <cell r="CB90">
            <v>-957.00199999999995</v>
          </cell>
          <cell r="CC90">
            <v>0</v>
          </cell>
          <cell r="CD90">
            <v>0</v>
          </cell>
          <cell r="CE90">
            <v>957.00199999999995</v>
          </cell>
          <cell r="CF90">
            <v>-1</v>
          </cell>
          <cell r="CG90">
            <v>-937.00199999999995</v>
          </cell>
          <cell r="CH90">
            <v>0</v>
          </cell>
          <cell r="CI90">
            <v>0</v>
          </cell>
          <cell r="CJ90">
            <v>937.00199999999995</v>
          </cell>
          <cell r="CK90">
            <v>-1</v>
          </cell>
          <cell r="CL90">
            <v>-891</v>
          </cell>
          <cell r="CM90">
            <v>0</v>
          </cell>
          <cell r="CN90">
            <v>0</v>
          </cell>
          <cell r="CO90">
            <v>891</v>
          </cell>
          <cell r="CP90">
            <v>-1</v>
          </cell>
        </row>
        <row r="91">
          <cell r="B91" t="str">
            <v>2.4.2.</v>
          </cell>
          <cell r="G91">
            <v>-187970.18</v>
          </cell>
          <cell r="H91">
            <v>-102743.65000000001</v>
          </cell>
          <cell r="I91">
            <v>-23036.97</v>
          </cell>
          <cell r="J91">
            <v>-23036.97</v>
          </cell>
          <cell r="K91">
            <v>85226.529999999984</v>
          </cell>
          <cell r="L91">
            <v>0.54659547594198188</v>
          </cell>
          <cell r="M91">
            <v>79706.680000000008</v>
          </cell>
          <cell r="N91">
            <v>-0.77578205563068858</v>
          </cell>
          <cell r="O91">
            <v>-22378.25</v>
          </cell>
          <cell r="P91">
            <v>-23036.97</v>
          </cell>
          <cell r="Q91">
            <v>-23036.97</v>
          </cell>
          <cell r="R91">
            <v>-658.72000000000116</v>
          </cell>
          <cell r="S91">
            <v>2.943572441991682E-2</v>
          </cell>
          <cell r="T91">
            <v>-7382.3600000000006</v>
          </cell>
          <cell r="U91">
            <v>-1424.8400000000001</v>
          </cell>
          <cell r="V91">
            <v>-1424.8400000000001</v>
          </cell>
          <cell r="W91">
            <v>5957.52</v>
          </cell>
          <cell r="X91">
            <v>-0.80699396940815671</v>
          </cell>
          <cell r="Y91">
            <v>-7134.1900000000005</v>
          </cell>
          <cell r="Z91">
            <v>-6855.49</v>
          </cell>
          <cell r="AA91">
            <v>-6855.49</v>
          </cell>
          <cell r="AB91">
            <v>278.70000000000073</v>
          </cell>
          <cell r="AC91">
            <v>-3.9065401958736867E-2</v>
          </cell>
          <cell r="AD91">
            <v>-7861.7000000000007</v>
          </cell>
          <cell r="AE91">
            <v>-14756.64</v>
          </cell>
          <cell r="AF91">
            <v>-14756.64</v>
          </cell>
          <cell r="AG91">
            <v>-6894.9399999999987</v>
          </cell>
          <cell r="AH91">
            <v>0.87702914127987563</v>
          </cell>
          <cell r="AI91">
            <v>-26925.08</v>
          </cell>
          <cell r="AJ91">
            <v>0</v>
          </cell>
          <cell r="AK91">
            <v>0</v>
          </cell>
          <cell r="AL91">
            <v>26925.08</v>
          </cell>
          <cell r="AM91">
            <v>-1</v>
          </cell>
          <cell r="AN91">
            <v>-8034.7300000000005</v>
          </cell>
          <cell r="AO91">
            <v>0</v>
          </cell>
          <cell r="AP91">
            <v>0</v>
          </cell>
          <cell r="AQ91">
            <v>8034.7300000000005</v>
          </cell>
          <cell r="AR91">
            <v>-1</v>
          </cell>
          <cell r="AS91">
            <v>-9016.9</v>
          </cell>
          <cell r="AT91">
            <v>0</v>
          </cell>
          <cell r="AU91">
            <v>0</v>
          </cell>
          <cell r="AV91">
            <v>9016.9</v>
          </cell>
          <cell r="AW91">
            <v>-1</v>
          </cell>
          <cell r="AX91">
            <v>-9873.4500000000007</v>
          </cell>
          <cell r="AY91">
            <v>0</v>
          </cell>
          <cell r="AZ91">
            <v>0</v>
          </cell>
          <cell r="BA91">
            <v>9873.4500000000007</v>
          </cell>
          <cell r="BB91">
            <v>-1</v>
          </cell>
          <cell r="BC91">
            <v>-29055.520000000004</v>
          </cell>
          <cell r="BD91">
            <v>0</v>
          </cell>
          <cell r="BE91">
            <v>0</v>
          </cell>
          <cell r="BF91">
            <v>29055.520000000004</v>
          </cell>
          <cell r="BG91">
            <v>-1</v>
          </cell>
          <cell r="BH91">
            <v>-9932.0400000000009</v>
          </cell>
          <cell r="BI91">
            <v>0</v>
          </cell>
          <cell r="BJ91">
            <v>0</v>
          </cell>
          <cell r="BK91">
            <v>9932.0400000000009</v>
          </cell>
          <cell r="BL91">
            <v>-1</v>
          </cell>
          <cell r="BM91">
            <v>-10145.94</v>
          </cell>
          <cell r="BN91">
            <v>0</v>
          </cell>
          <cell r="BO91">
            <v>0</v>
          </cell>
          <cell r="BP91">
            <v>10145.94</v>
          </cell>
          <cell r="BQ91">
            <v>-1</v>
          </cell>
          <cell r="BR91">
            <v>-8977.5399999999991</v>
          </cell>
          <cell r="BS91">
            <v>0</v>
          </cell>
          <cell r="BT91">
            <v>0</v>
          </cell>
          <cell r="BU91">
            <v>8977.5399999999991</v>
          </cell>
          <cell r="BV91">
            <v>-1</v>
          </cell>
          <cell r="BW91">
            <v>-24384.800000000003</v>
          </cell>
          <cell r="BX91">
            <v>0</v>
          </cell>
          <cell r="BY91">
            <v>0</v>
          </cell>
          <cell r="BZ91">
            <v>24384.800000000003</v>
          </cell>
          <cell r="CA91">
            <v>-1</v>
          </cell>
          <cell r="CB91">
            <v>-8176.81</v>
          </cell>
          <cell r="CC91">
            <v>0</v>
          </cell>
          <cell r="CD91">
            <v>0</v>
          </cell>
          <cell r="CE91">
            <v>8176.81</v>
          </cell>
          <cell r="CF91">
            <v>-1</v>
          </cell>
          <cell r="CG91">
            <v>-7853.7300000000005</v>
          </cell>
          <cell r="CH91">
            <v>0</v>
          </cell>
          <cell r="CI91">
            <v>0</v>
          </cell>
          <cell r="CJ91">
            <v>7853.7300000000005</v>
          </cell>
          <cell r="CK91">
            <v>-1</v>
          </cell>
          <cell r="CL91">
            <v>-8354.26</v>
          </cell>
          <cell r="CM91">
            <v>0</v>
          </cell>
          <cell r="CN91">
            <v>0</v>
          </cell>
          <cell r="CO91">
            <v>8354.26</v>
          </cell>
          <cell r="CP91">
            <v>-1</v>
          </cell>
        </row>
        <row r="92">
          <cell r="B92" t="str">
            <v>2.4.3.</v>
          </cell>
          <cell r="G92">
            <v>-117282</v>
          </cell>
          <cell r="H92">
            <v>-172152.40000000002</v>
          </cell>
          <cell r="I92">
            <v>-37903.699999999997</v>
          </cell>
          <cell r="J92">
            <v>-37903.699999999997</v>
          </cell>
          <cell r="K92">
            <v>-54870.400000000023</v>
          </cell>
          <cell r="L92">
            <v>1.467850138981259</v>
          </cell>
          <cell r="M92">
            <v>134248.70000000001</v>
          </cell>
          <cell r="N92">
            <v>-0.77982473668679619</v>
          </cell>
          <cell r="O92">
            <v>-43123.100000000006</v>
          </cell>
          <cell r="P92">
            <v>-37903.699999999997</v>
          </cell>
          <cell r="Q92">
            <v>-37903.699999999997</v>
          </cell>
          <cell r="R92">
            <v>5219.4000000000087</v>
          </cell>
          <cell r="S92">
            <v>-0.12103489776940912</v>
          </cell>
          <cell r="T92">
            <v>-14440.06</v>
          </cell>
          <cell r="U92">
            <v>-12559.22</v>
          </cell>
          <cell r="V92">
            <v>-12559.22</v>
          </cell>
          <cell r="W92">
            <v>1880.8400000000001</v>
          </cell>
          <cell r="X92">
            <v>-0.13025153635095699</v>
          </cell>
          <cell r="Y92">
            <v>-14234.02</v>
          </cell>
          <cell r="Z92">
            <v>-11993</v>
          </cell>
          <cell r="AA92">
            <v>-11993</v>
          </cell>
          <cell r="AB92">
            <v>2241.0200000000004</v>
          </cell>
          <cell r="AC92">
            <v>-0.15744111642389147</v>
          </cell>
          <cell r="AD92">
            <v>-14449.02</v>
          </cell>
          <cell r="AE92">
            <v>-13351.48</v>
          </cell>
          <cell r="AF92">
            <v>-13351.48</v>
          </cell>
          <cell r="AG92">
            <v>1097.5400000000009</v>
          </cell>
          <cell r="AH92">
            <v>-7.5959476836491402E-2</v>
          </cell>
          <cell r="AI92">
            <v>-43163.100000000006</v>
          </cell>
          <cell r="AJ92">
            <v>0</v>
          </cell>
          <cell r="AK92">
            <v>0</v>
          </cell>
          <cell r="AL92">
            <v>43163.100000000006</v>
          </cell>
          <cell r="AM92">
            <v>-1</v>
          </cell>
          <cell r="AN92">
            <v>-14460.06</v>
          </cell>
          <cell r="AO92">
            <v>0</v>
          </cell>
          <cell r="AP92">
            <v>0</v>
          </cell>
          <cell r="AQ92">
            <v>14460.06</v>
          </cell>
          <cell r="AR92">
            <v>-1</v>
          </cell>
          <cell r="AS92">
            <v>-14234.02</v>
          </cell>
          <cell r="AT92">
            <v>0</v>
          </cell>
          <cell r="AU92">
            <v>0</v>
          </cell>
          <cell r="AV92">
            <v>14234.02</v>
          </cell>
          <cell r="AW92">
            <v>-1</v>
          </cell>
          <cell r="AX92">
            <v>-14469.02</v>
          </cell>
          <cell r="AY92">
            <v>0</v>
          </cell>
          <cell r="AZ92">
            <v>0</v>
          </cell>
          <cell r="BA92">
            <v>14469.02</v>
          </cell>
          <cell r="BB92">
            <v>-1</v>
          </cell>
          <cell r="BC92">
            <v>-42943.100000000006</v>
          </cell>
          <cell r="BD92">
            <v>0</v>
          </cell>
          <cell r="BE92">
            <v>0</v>
          </cell>
          <cell r="BF92">
            <v>42943.100000000006</v>
          </cell>
          <cell r="BG92">
            <v>-1</v>
          </cell>
          <cell r="BH92">
            <v>-14440.06</v>
          </cell>
          <cell r="BI92">
            <v>0</v>
          </cell>
          <cell r="BJ92">
            <v>0</v>
          </cell>
          <cell r="BK92">
            <v>14440.06</v>
          </cell>
          <cell r="BL92">
            <v>-1</v>
          </cell>
          <cell r="BM92">
            <v>-14234.02</v>
          </cell>
          <cell r="BN92">
            <v>0</v>
          </cell>
          <cell r="BO92">
            <v>0</v>
          </cell>
          <cell r="BP92">
            <v>14234.02</v>
          </cell>
          <cell r="BQ92">
            <v>-1</v>
          </cell>
          <cell r="BR92">
            <v>-14269.02</v>
          </cell>
          <cell r="BS92">
            <v>0</v>
          </cell>
          <cell r="BT92">
            <v>0</v>
          </cell>
          <cell r="BU92">
            <v>14269.02</v>
          </cell>
          <cell r="BV92">
            <v>-1</v>
          </cell>
          <cell r="BW92">
            <v>-42923.100000000006</v>
          </cell>
          <cell r="BX92">
            <v>0</v>
          </cell>
          <cell r="BY92">
            <v>0</v>
          </cell>
          <cell r="BZ92">
            <v>42923.100000000006</v>
          </cell>
          <cell r="CA92">
            <v>-1</v>
          </cell>
          <cell r="CB92">
            <v>-14440.06</v>
          </cell>
          <cell r="CC92">
            <v>0</v>
          </cell>
          <cell r="CD92">
            <v>0</v>
          </cell>
          <cell r="CE92">
            <v>14440.06</v>
          </cell>
          <cell r="CF92">
            <v>-1</v>
          </cell>
          <cell r="CG92">
            <v>-14234.02</v>
          </cell>
          <cell r="CH92">
            <v>0</v>
          </cell>
          <cell r="CI92">
            <v>0</v>
          </cell>
          <cell r="CJ92">
            <v>14234.02</v>
          </cell>
          <cell r="CK92">
            <v>-1</v>
          </cell>
          <cell r="CL92">
            <v>-14249.02</v>
          </cell>
          <cell r="CM92">
            <v>0</v>
          </cell>
          <cell r="CN92">
            <v>0</v>
          </cell>
          <cell r="CO92">
            <v>14249.02</v>
          </cell>
          <cell r="CP92">
            <v>-1</v>
          </cell>
        </row>
        <row r="93">
          <cell r="B93" t="str">
            <v>2.4.4.</v>
          </cell>
          <cell r="G93">
            <v>-44000</v>
          </cell>
          <cell r="H93">
            <v>-750</v>
          </cell>
          <cell r="I93">
            <v>-149.44</v>
          </cell>
          <cell r="J93">
            <v>-149.44</v>
          </cell>
          <cell r="K93">
            <v>43250</v>
          </cell>
          <cell r="L93">
            <v>1.7045454545454544E-2</v>
          </cell>
          <cell r="M93">
            <v>600.55999999999995</v>
          </cell>
          <cell r="N93">
            <v>-0.80074666666666672</v>
          </cell>
          <cell r="O93">
            <v>-187</v>
          </cell>
          <cell r="P93">
            <v>-149.44</v>
          </cell>
          <cell r="Q93">
            <v>-149.44</v>
          </cell>
          <cell r="R93">
            <v>37.56</v>
          </cell>
          <cell r="S93">
            <v>-0.2008556149732621</v>
          </cell>
          <cell r="T93">
            <v>-62</v>
          </cell>
          <cell r="U93">
            <v>-47.11</v>
          </cell>
          <cell r="V93">
            <v>-47.11</v>
          </cell>
          <cell r="W93">
            <v>14.89</v>
          </cell>
          <cell r="X93">
            <v>-0.2401612903225806</v>
          </cell>
          <cell r="Y93">
            <v>-63</v>
          </cell>
          <cell r="Z93">
            <v>-48.39</v>
          </cell>
          <cell r="AA93">
            <v>-48.39</v>
          </cell>
          <cell r="AB93">
            <v>14.61</v>
          </cell>
          <cell r="AC93">
            <v>-0.23190476190476195</v>
          </cell>
          <cell r="AD93">
            <v>-62</v>
          </cell>
          <cell r="AE93">
            <v>-53.94</v>
          </cell>
          <cell r="AF93">
            <v>-53.94</v>
          </cell>
          <cell r="AG93">
            <v>8.0600000000000023</v>
          </cell>
          <cell r="AH93">
            <v>-0.13</v>
          </cell>
          <cell r="AI93">
            <v>-188</v>
          </cell>
          <cell r="AJ93">
            <v>0</v>
          </cell>
          <cell r="AK93">
            <v>0</v>
          </cell>
          <cell r="AL93">
            <v>188</v>
          </cell>
          <cell r="AM93">
            <v>-1</v>
          </cell>
          <cell r="AN93">
            <v>-63</v>
          </cell>
          <cell r="AO93">
            <v>0</v>
          </cell>
          <cell r="AP93">
            <v>0</v>
          </cell>
          <cell r="AQ93">
            <v>63</v>
          </cell>
          <cell r="AR93">
            <v>-1</v>
          </cell>
          <cell r="AS93">
            <v>-62</v>
          </cell>
          <cell r="AT93">
            <v>0</v>
          </cell>
          <cell r="AU93">
            <v>0</v>
          </cell>
          <cell r="AV93">
            <v>62</v>
          </cell>
          <cell r="AW93">
            <v>-1</v>
          </cell>
          <cell r="AX93">
            <v>-63</v>
          </cell>
          <cell r="AY93">
            <v>0</v>
          </cell>
          <cell r="AZ93">
            <v>0</v>
          </cell>
          <cell r="BA93">
            <v>63</v>
          </cell>
          <cell r="BB93">
            <v>-1</v>
          </cell>
          <cell r="BC93">
            <v>-187</v>
          </cell>
          <cell r="BD93">
            <v>0</v>
          </cell>
          <cell r="BE93">
            <v>0</v>
          </cell>
          <cell r="BF93">
            <v>187</v>
          </cell>
          <cell r="BG93">
            <v>-1</v>
          </cell>
          <cell r="BH93">
            <v>-62</v>
          </cell>
          <cell r="BI93">
            <v>0</v>
          </cell>
          <cell r="BJ93">
            <v>0</v>
          </cell>
          <cell r="BK93">
            <v>62</v>
          </cell>
          <cell r="BL93">
            <v>-1</v>
          </cell>
          <cell r="BM93">
            <v>-63</v>
          </cell>
          <cell r="BN93">
            <v>0</v>
          </cell>
          <cell r="BO93">
            <v>0</v>
          </cell>
          <cell r="BP93">
            <v>63</v>
          </cell>
          <cell r="BQ93">
            <v>-1</v>
          </cell>
          <cell r="BR93">
            <v>-62</v>
          </cell>
          <cell r="BS93">
            <v>0</v>
          </cell>
          <cell r="BT93">
            <v>0</v>
          </cell>
          <cell r="BU93">
            <v>62</v>
          </cell>
          <cell r="BV93">
            <v>-1</v>
          </cell>
          <cell r="BW93">
            <v>-188</v>
          </cell>
          <cell r="BX93">
            <v>0</v>
          </cell>
          <cell r="BY93">
            <v>0</v>
          </cell>
          <cell r="BZ93">
            <v>188</v>
          </cell>
          <cell r="CA93">
            <v>-1</v>
          </cell>
          <cell r="CB93">
            <v>-63</v>
          </cell>
          <cell r="CC93">
            <v>0</v>
          </cell>
          <cell r="CD93">
            <v>0</v>
          </cell>
          <cell r="CE93">
            <v>63</v>
          </cell>
          <cell r="CF93">
            <v>-1</v>
          </cell>
          <cell r="CG93">
            <v>-62</v>
          </cell>
          <cell r="CH93">
            <v>0</v>
          </cell>
          <cell r="CI93">
            <v>0</v>
          </cell>
          <cell r="CJ93">
            <v>62</v>
          </cell>
          <cell r="CK93">
            <v>-1</v>
          </cell>
          <cell r="CL93">
            <v>-63</v>
          </cell>
          <cell r="CM93">
            <v>0</v>
          </cell>
          <cell r="CN93">
            <v>0</v>
          </cell>
          <cell r="CO93">
            <v>63</v>
          </cell>
          <cell r="CP93">
            <v>-1</v>
          </cell>
        </row>
        <row r="94">
          <cell r="B94" t="str">
            <v>2.4.5.</v>
          </cell>
          <cell r="G94">
            <v>-47858.28</v>
          </cell>
          <cell r="H94">
            <v>-59840.759999999995</v>
          </cell>
          <cell r="I94">
            <v>-6055.619999999999</v>
          </cell>
          <cell r="J94">
            <v>-6055.619999999999</v>
          </cell>
          <cell r="K94">
            <v>-11982.479999999996</v>
          </cell>
          <cell r="L94">
            <v>1.2503742299138205</v>
          </cell>
          <cell r="M94">
            <v>53785.14</v>
          </cell>
          <cell r="N94">
            <v>-0.89880442694912299</v>
          </cell>
          <cell r="O94">
            <v>-15711.689999999999</v>
          </cell>
          <cell r="P94">
            <v>-6055.619999999999</v>
          </cell>
          <cell r="Q94">
            <v>-6055.619999999999</v>
          </cell>
          <cell r="R94">
            <v>9656.07</v>
          </cell>
          <cell r="S94">
            <v>-0.61457869904510587</v>
          </cell>
          <cell r="T94">
            <v>-4903.2299999999996</v>
          </cell>
          <cell r="U94">
            <v>-1185.28</v>
          </cell>
          <cell r="V94">
            <v>-1185.28</v>
          </cell>
          <cell r="W94">
            <v>3717.95</v>
          </cell>
          <cell r="X94">
            <v>-0.75826546990453236</v>
          </cell>
          <cell r="Y94">
            <v>-4903.2299999999996</v>
          </cell>
          <cell r="Z94">
            <v>-2106.87</v>
          </cell>
          <cell r="AA94">
            <v>-2106.87</v>
          </cell>
          <cell r="AB94">
            <v>2796.3599999999997</v>
          </cell>
          <cell r="AC94">
            <v>-0.57030977539295524</v>
          </cell>
          <cell r="AD94">
            <v>-5905.23</v>
          </cell>
          <cell r="AE94">
            <v>-2763.47</v>
          </cell>
          <cell r="AF94">
            <v>-2763.47</v>
          </cell>
          <cell r="AG94">
            <v>3141.7599999999998</v>
          </cell>
          <cell r="AH94">
            <v>-0.53203008180883726</v>
          </cell>
          <cell r="AI94">
            <v>-14709.689999999999</v>
          </cell>
          <cell r="AJ94">
            <v>0</v>
          </cell>
          <cell r="AK94">
            <v>0</v>
          </cell>
          <cell r="AL94">
            <v>14709.689999999999</v>
          </cell>
          <cell r="AM94">
            <v>-1</v>
          </cell>
          <cell r="AN94">
            <v>-4903.2299999999996</v>
          </cell>
          <cell r="AO94">
            <v>0</v>
          </cell>
          <cell r="AP94">
            <v>0</v>
          </cell>
          <cell r="AQ94">
            <v>4903.2299999999996</v>
          </cell>
          <cell r="AR94">
            <v>-1</v>
          </cell>
          <cell r="AS94">
            <v>-4903.2299999999996</v>
          </cell>
          <cell r="AT94">
            <v>0</v>
          </cell>
          <cell r="AU94">
            <v>0</v>
          </cell>
          <cell r="AV94">
            <v>4903.2299999999996</v>
          </cell>
          <cell r="AW94">
            <v>-1</v>
          </cell>
          <cell r="AX94">
            <v>-4903.2299999999996</v>
          </cell>
          <cell r="AY94">
            <v>0</v>
          </cell>
          <cell r="AZ94">
            <v>0</v>
          </cell>
          <cell r="BA94">
            <v>4903.2299999999996</v>
          </cell>
          <cell r="BB94">
            <v>-1</v>
          </cell>
          <cell r="BC94">
            <v>-14709.689999999999</v>
          </cell>
          <cell r="BD94">
            <v>0</v>
          </cell>
          <cell r="BE94">
            <v>0</v>
          </cell>
          <cell r="BF94">
            <v>14709.689999999999</v>
          </cell>
          <cell r="BG94">
            <v>-1</v>
          </cell>
          <cell r="BH94">
            <v>-4903.2299999999996</v>
          </cell>
          <cell r="BI94">
            <v>0</v>
          </cell>
          <cell r="BJ94">
            <v>0</v>
          </cell>
          <cell r="BK94">
            <v>4903.2299999999996</v>
          </cell>
          <cell r="BL94">
            <v>-1</v>
          </cell>
          <cell r="BM94">
            <v>-4903.2299999999996</v>
          </cell>
          <cell r="BN94">
            <v>0</v>
          </cell>
          <cell r="BO94">
            <v>0</v>
          </cell>
          <cell r="BP94">
            <v>4903.2299999999996</v>
          </cell>
          <cell r="BQ94">
            <v>-1</v>
          </cell>
          <cell r="BR94">
            <v>-4903.2299999999996</v>
          </cell>
          <cell r="BS94">
            <v>0</v>
          </cell>
          <cell r="BT94">
            <v>0</v>
          </cell>
          <cell r="BU94">
            <v>4903.2299999999996</v>
          </cell>
          <cell r="BV94">
            <v>-1</v>
          </cell>
          <cell r="BW94">
            <v>-14709.689999999999</v>
          </cell>
          <cell r="BX94">
            <v>0</v>
          </cell>
          <cell r="BY94">
            <v>0</v>
          </cell>
          <cell r="BZ94">
            <v>14709.689999999999</v>
          </cell>
          <cell r="CA94">
            <v>-1</v>
          </cell>
          <cell r="CB94">
            <v>-4903.2299999999996</v>
          </cell>
          <cell r="CC94">
            <v>0</v>
          </cell>
          <cell r="CD94">
            <v>0</v>
          </cell>
          <cell r="CE94">
            <v>4903.2299999999996</v>
          </cell>
          <cell r="CF94">
            <v>-1</v>
          </cell>
          <cell r="CG94">
            <v>-4903.2299999999996</v>
          </cell>
          <cell r="CH94">
            <v>0</v>
          </cell>
          <cell r="CI94">
            <v>0</v>
          </cell>
          <cell r="CJ94">
            <v>4903.2299999999996</v>
          </cell>
          <cell r="CK94">
            <v>-1</v>
          </cell>
          <cell r="CL94">
            <v>-4903.2299999999996</v>
          </cell>
          <cell r="CM94">
            <v>0</v>
          </cell>
          <cell r="CN94">
            <v>0</v>
          </cell>
          <cell r="CO94">
            <v>4903.2299999999996</v>
          </cell>
          <cell r="CP94">
            <v>-1</v>
          </cell>
        </row>
        <row r="95">
          <cell r="B95" t="str">
            <v>2.4.6.</v>
          </cell>
          <cell r="G95">
            <v>-38553.345005899995</v>
          </cell>
          <cell r="H95">
            <v>-44048.520000000004</v>
          </cell>
          <cell r="I95">
            <v>-8392.2900000000009</v>
          </cell>
          <cell r="J95">
            <v>-8392.2900000000009</v>
          </cell>
          <cell r="K95">
            <v>-5495.1749941000089</v>
          </cell>
          <cell r="L95">
            <v>1.1425343246677833</v>
          </cell>
          <cell r="M95">
            <v>35656.230000000003</v>
          </cell>
          <cell r="N95">
            <v>-0.809476232118582</v>
          </cell>
          <cell r="O95">
            <v>-11085.970000000001</v>
          </cell>
          <cell r="P95">
            <v>-8392.2900000000009</v>
          </cell>
          <cell r="Q95">
            <v>-8392.2900000000009</v>
          </cell>
          <cell r="R95">
            <v>2693.6800000000003</v>
          </cell>
          <cell r="S95">
            <v>-0.24298099309307164</v>
          </cell>
          <cell r="T95">
            <v>-1919.47</v>
          </cell>
          <cell r="U95">
            <v>-330.67999999999995</v>
          </cell>
          <cell r="V95">
            <v>-330.67999999999995</v>
          </cell>
          <cell r="W95">
            <v>1588.79</v>
          </cell>
          <cell r="X95">
            <v>-0.82772327777980381</v>
          </cell>
          <cell r="Y95">
            <v>-1913.5700000000002</v>
          </cell>
          <cell r="Z95">
            <v>-916.21</v>
          </cell>
          <cell r="AA95">
            <v>-916.21</v>
          </cell>
          <cell r="AB95">
            <v>997.36000000000013</v>
          </cell>
          <cell r="AC95">
            <v>-0.52120382322047276</v>
          </cell>
          <cell r="AD95">
            <v>-7252.93</v>
          </cell>
          <cell r="AE95">
            <v>-7145.4000000000005</v>
          </cell>
          <cell r="AF95">
            <v>-7145.4000000000005</v>
          </cell>
          <cell r="AG95">
            <v>107.52999999999975</v>
          </cell>
          <cell r="AH95">
            <v>-1.4825732497073529E-2</v>
          </cell>
          <cell r="AI95">
            <v>-11211.380000000001</v>
          </cell>
          <cell r="AJ95">
            <v>0</v>
          </cell>
          <cell r="AK95">
            <v>0</v>
          </cell>
          <cell r="AL95">
            <v>11211.380000000001</v>
          </cell>
          <cell r="AM95">
            <v>-1</v>
          </cell>
          <cell r="AN95">
            <v>-1919.47</v>
          </cell>
          <cell r="AO95">
            <v>0</v>
          </cell>
          <cell r="AP95">
            <v>0</v>
          </cell>
          <cell r="AQ95">
            <v>1919.47</v>
          </cell>
          <cell r="AR95">
            <v>-1</v>
          </cell>
          <cell r="AS95">
            <v>-2313.5699999999997</v>
          </cell>
          <cell r="AT95">
            <v>0</v>
          </cell>
          <cell r="AU95">
            <v>0</v>
          </cell>
          <cell r="AV95">
            <v>2313.5699999999997</v>
          </cell>
          <cell r="AW95">
            <v>-1</v>
          </cell>
          <cell r="AX95">
            <v>-6978.34</v>
          </cell>
          <cell r="AY95">
            <v>0</v>
          </cell>
          <cell r="AZ95">
            <v>0</v>
          </cell>
          <cell r="BA95">
            <v>6978.34</v>
          </cell>
          <cell r="BB95">
            <v>-1</v>
          </cell>
          <cell r="BC95">
            <v>-10836.380000000001</v>
          </cell>
          <cell r="BD95">
            <v>0</v>
          </cell>
          <cell r="BE95">
            <v>0</v>
          </cell>
          <cell r="BF95">
            <v>10836.380000000001</v>
          </cell>
          <cell r="BG95">
            <v>-1</v>
          </cell>
          <cell r="BH95">
            <v>-1919.47</v>
          </cell>
          <cell r="BI95">
            <v>0</v>
          </cell>
          <cell r="BJ95">
            <v>0</v>
          </cell>
          <cell r="BK95">
            <v>1919.47</v>
          </cell>
          <cell r="BL95">
            <v>-1</v>
          </cell>
          <cell r="BM95">
            <v>-1913.57</v>
          </cell>
          <cell r="BN95">
            <v>0</v>
          </cell>
          <cell r="BO95">
            <v>0</v>
          </cell>
          <cell r="BP95">
            <v>1913.57</v>
          </cell>
          <cell r="BQ95">
            <v>-1</v>
          </cell>
          <cell r="BR95">
            <v>-7003.34</v>
          </cell>
          <cell r="BS95">
            <v>0</v>
          </cell>
          <cell r="BT95">
            <v>0</v>
          </cell>
          <cell r="BU95">
            <v>7003.34</v>
          </cell>
          <cell r="BV95">
            <v>-1</v>
          </cell>
          <cell r="BW95">
            <v>-10914.79</v>
          </cell>
          <cell r="BX95">
            <v>0</v>
          </cell>
          <cell r="BY95">
            <v>0</v>
          </cell>
          <cell r="BZ95">
            <v>10914.79</v>
          </cell>
          <cell r="CA95">
            <v>-1</v>
          </cell>
          <cell r="CB95">
            <v>-1919.47</v>
          </cell>
          <cell r="CC95">
            <v>0</v>
          </cell>
          <cell r="CD95">
            <v>0</v>
          </cell>
          <cell r="CE95">
            <v>1919.47</v>
          </cell>
          <cell r="CF95">
            <v>-1</v>
          </cell>
          <cell r="CG95">
            <v>-1913.57</v>
          </cell>
          <cell r="CH95">
            <v>0</v>
          </cell>
          <cell r="CI95">
            <v>0</v>
          </cell>
          <cell r="CJ95">
            <v>1913.57</v>
          </cell>
          <cell r="CK95">
            <v>-1</v>
          </cell>
          <cell r="CL95">
            <v>-7081.75</v>
          </cell>
          <cell r="CM95">
            <v>0</v>
          </cell>
          <cell r="CN95">
            <v>0</v>
          </cell>
          <cell r="CO95">
            <v>7081.75</v>
          </cell>
          <cell r="CP95">
            <v>-1</v>
          </cell>
        </row>
        <row r="96">
          <cell r="B96" t="str">
            <v>2.4.7.</v>
          </cell>
          <cell r="G96">
            <v>-38566.668589000001</v>
          </cell>
          <cell r="H96">
            <v>-38167.200000000004</v>
          </cell>
          <cell r="I96">
            <v>-5006.7</v>
          </cell>
          <cell r="J96">
            <v>-5006.7</v>
          </cell>
          <cell r="K96">
            <v>399.46858899999643</v>
          </cell>
          <cell r="L96">
            <v>0.98964212871852941</v>
          </cell>
          <cell r="M96">
            <v>33160.500000000007</v>
          </cell>
          <cell r="N96">
            <v>-0.86882192039237882</v>
          </cell>
          <cell r="O96">
            <v>-9261.5500000000011</v>
          </cell>
          <cell r="P96">
            <v>-5006.7</v>
          </cell>
          <cell r="Q96">
            <v>-5006.7</v>
          </cell>
          <cell r="R96">
            <v>4254.8500000000013</v>
          </cell>
          <cell r="S96">
            <v>-0.45941014193088636</v>
          </cell>
          <cell r="T96">
            <v>-3128.3500000000004</v>
          </cell>
          <cell r="U96">
            <v>-2109.33</v>
          </cell>
          <cell r="V96">
            <v>-2109.33</v>
          </cell>
          <cell r="W96">
            <v>1019.0200000000004</v>
          </cell>
          <cell r="X96">
            <v>-0.32573720971118969</v>
          </cell>
          <cell r="Y96">
            <v>-3004.8500000000004</v>
          </cell>
          <cell r="Z96">
            <v>-1977.0099999999998</v>
          </cell>
          <cell r="AA96">
            <v>-1977.0099999999998</v>
          </cell>
          <cell r="AB96">
            <v>1027.8400000000006</v>
          </cell>
          <cell r="AC96">
            <v>-0.34206033579047224</v>
          </cell>
          <cell r="AD96">
            <v>-3128.3500000000004</v>
          </cell>
          <cell r="AE96">
            <v>-920.36000000000013</v>
          </cell>
          <cell r="AF96">
            <v>-920.36000000000013</v>
          </cell>
          <cell r="AG96">
            <v>2207.9900000000002</v>
          </cell>
          <cell r="AH96">
            <v>-0.70580018220467666</v>
          </cell>
          <cell r="AI96">
            <v>-9489.93</v>
          </cell>
          <cell r="AJ96">
            <v>0</v>
          </cell>
          <cell r="AK96">
            <v>0</v>
          </cell>
          <cell r="AL96">
            <v>9489.93</v>
          </cell>
          <cell r="AM96">
            <v>-1</v>
          </cell>
          <cell r="AN96">
            <v>-3148.9</v>
          </cell>
          <cell r="AO96">
            <v>0</v>
          </cell>
          <cell r="AP96">
            <v>0</v>
          </cell>
          <cell r="AQ96">
            <v>3148.9</v>
          </cell>
          <cell r="AR96">
            <v>-1</v>
          </cell>
          <cell r="AS96">
            <v>-3192.13</v>
          </cell>
          <cell r="AT96">
            <v>0</v>
          </cell>
          <cell r="AU96">
            <v>0</v>
          </cell>
          <cell r="AV96">
            <v>3192.13</v>
          </cell>
          <cell r="AW96">
            <v>-1</v>
          </cell>
          <cell r="AX96">
            <v>-3148.9</v>
          </cell>
          <cell r="AY96">
            <v>0</v>
          </cell>
          <cell r="AZ96">
            <v>0</v>
          </cell>
          <cell r="BA96">
            <v>3148.9</v>
          </cell>
          <cell r="BB96">
            <v>-1</v>
          </cell>
          <cell r="BC96">
            <v>-9620.51</v>
          </cell>
          <cell r="BD96">
            <v>0</v>
          </cell>
          <cell r="BE96">
            <v>0</v>
          </cell>
          <cell r="BF96">
            <v>9620.51</v>
          </cell>
          <cell r="BG96">
            <v>-1</v>
          </cell>
          <cell r="BH96">
            <v>-3192.13</v>
          </cell>
          <cell r="BI96">
            <v>0</v>
          </cell>
          <cell r="BJ96">
            <v>0</v>
          </cell>
          <cell r="BK96">
            <v>3192.13</v>
          </cell>
          <cell r="BL96">
            <v>-1</v>
          </cell>
          <cell r="BM96">
            <v>-3192.13</v>
          </cell>
          <cell r="BN96">
            <v>0</v>
          </cell>
          <cell r="BO96">
            <v>0</v>
          </cell>
          <cell r="BP96">
            <v>3192.13</v>
          </cell>
          <cell r="BQ96">
            <v>-1</v>
          </cell>
          <cell r="BR96">
            <v>-3236.25</v>
          </cell>
          <cell r="BS96">
            <v>0</v>
          </cell>
          <cell r="BT96">
            <v>0</v>
          </cell>
          <cell r="BU96">
            <v>3236.25</v>
          </cell>
          <cell r="BV96">
            <v>-1</v>
          </cell>
          <cell r="BW96">
            <v>-9795.2099999999991</v>
          </cell>
          <cell r="BX96">
            <v>0</v>
          </cell>
          <cell r="BY96">
            <v>0</v>
          </cell>
          <cell r="BZ96">
            <v>9795.2099999999991</v>
          </cell>
          <cell r="CA96">
            <v>-1</v>
          </cell>
          <cell r="CB96">
            <v>-3279.48</v>
          </cell>
          <cell r="CC96">
            <v>0</v>
          </cell>
          <cell r="CD96">
            <v>0</v>
          </cell>
          <cell r="CE96">
            <v>3279.48</v>
          </cell>
          <cell r="CF96">
            <v>-1</v>
          </cell>
          <cell r="CG96">
            <v>-3236.25</v>
          </cell>
          <cell r="CH96">
            <v>0</v>
          </cell>
          <cell r="CI96">
            <v>0</v>
          </cell>
          <cell r="CJ96">
            <v>3236.25</v>
          </cell>
          <cell r="CK96">
            <v>-1</v>
          </cell>
          <cell r="CL96">
            <v>-3279.48</v>
          </cell>
          <cell r="CM96">
            <v>0</v>
          </cell>
          <cell r="CN96">
            <v>0</v>
          </cell>
          <cell r="CO96">
            <v>3279.48</v>
          </cell>
          <cell r="CP96">
            <v>-1</v>
          </cell>
        </row>
        <row r="97">
          <cell r="B97" t="str">
            <v>2.7.3.</v>
          </cell>
          <cell r="G97">
            <v>-22174.799999999999</v>
          </cell>
          <cell r="H97">
            <v>-20000</v>
          </cell>
          <cell r="I97">
            <v>-5072.7299999999996</v>
          </cell>
          <cell r="J97">
            <v>-5072.7299999999996</v>
          </cell>
          <cell r="K97">
            <v>2174.7999999999993</v>
          </cell>
          <cell r="L97">
            <v>0.90192470732543251</v>
          </cell>
          <cell r="M97">
            <v>14927.27</v>
          </cell>
          <cell r="N97">
            <v>-0.74636349999999996</v>
          </cell>
          <cell r="O97">
            <v>-4927.67</v>
          </cell>
          <cell r="P97">
            <v>-5072.7299999999996</v>
          </cell>
          <cell r="Q97">
            <v>-5072.7299999999996</v>
          </cell>
          <cell r="R97">
            <v>-145.05999999999949</v>
          </cell>
          <cell r="S97">
            <v>2.9437847907834547E-2</v>
          </cell>
          <cell r="T97">
            <v>-1697.31</v>
          </cell>
          <cell r="U97">
            <v>-1720.58</v>
          </cell>
          <cell r="V97">
            <v>-1720.58</v>
          </cell>
          <cell r="W97">
            <v>-23.269999999999982</v>
          </cell>
          <cell r="X97">
            <v>1.3709929240975471E-2</v>
          </cell>
          <cell r="Y97">
            <v>-1533.05</v>
          </cell>
          <cell r="Z97">
            <v>-855.2</v>
          </cell>
          <cell r="AA97">
            <v>-855.2</v>
          </cell>
          <cell r="AB97">
            <v>677.84999999999991</v>
          </cell>
          <cell r="AC97">
            <v>-0.44215779002641786</v>
          </cell>
          <cell r="AD97">
            <v>-1697.31</v>
          </cell>
          <cell r="AE97">
            <v>-2496.9499999999998</v>
          </cell>
          <cell r="AF97">
            <v>-2496.9499999999998</v>
          </cell>
          <cell r="AG97">
            <v>-799.63999999999987</v>
          </cell>
          <cell r="AH97">
            <v>0.47112195179430971</v>
          </cell>
          <cell r="AI97">
            <v>-4982.41</v>
          </cell>
          <cell r="AJ97">
            <v>0</v>
          </cell>
          <cell r="AK97">
            <v>0</v>
          </cell>
          <cell r="AL97">
            <v>4982.41</v>
          </cell>
          <cell r="AM97">
            <v>-1</v>
          </cell>
          <cell r="AN97">
            <v>-1642.55</v>
          </cell>
          <cell r="AO97">
            <v>0</v>
          </cell>
          <cell r="AP97">
            <v>0</v>
          </cell>
          <cell r="AQ97">
            <v>1642.55</v>
          </cell>
          <cell r="AR97">
            <v>-1</v>
          </cell>
          <cell r="AS97">
            <v>-1697.31</v>
          </cell>
          <cell r="AT97">
            <v>0</v>
          </cell>
          <cell r="AU97">
            <v>0</v>
          </cell>
          <cell r="AV97">
            <v>1697.31</v>
          </cell>
          <cell r="AW97">
            <v>-1</v>
          </cell>
          <cell r="AX97">
            <v>-1642.55</v>
          </cell>
          <cell r="AY97">
            <v>0</v>
          </cell>
          <cell r="AZ97">
            <v>0</v>
          </cell>
          <cell r="BA97">
            <v>1642.55</v>
          </cell>
          <cell r="BB97">
            <v>-1</v>
          </cell>
          <cell r="BC97">
            <v>-5037.16</v>
          </cell>
          <cell r="BD97">
            <v>0</v>
          </cell>
          <cell r="BE97">
            <v>0</v>
          </cell>
          <cell r="BF97">
            <v>5037.16</v>
          </cell>
          <cell r="BG97">
            <v>-1</v>
          </cell>
          <cell r="BH97">
            <v>-1697.31</v>
          </cell>
          <cell r="BI97">
            <v>0</v>
          </cell>
          <cell r="BJ97">
            <v>0</v>
          </cell>
          <cell r="BK97">
            <v>1697.31</v>
          </cell>
          <cell r="BL97">
            <v>-1</v>
          </cell>
          <cell r="BM97">
            <v>-1697.3</v>
          </cell>
          <cell r="BN97">
            <v>0</v>
          </cell>
          <cell r="BO97">
            <v>0</v>
          </cell>
          <cell r="BP97">
            <v>1697.3</v>
          </cell>
          <cell r="BQ97">
            <v>-1</v>
          </cell>
          <cell r="BR97">
            <v>-1642.55</v>
          </cell>
          <cell r="BS97">
            <v>0</v>
          </cell>
          <cell r="BT97">
            <v>0</v>
          </cell>
          <cell r="BU97">
            <v>1642.55</v>
          </cell>
          <cell r="BV97">
            <v>-1</v>
          </cell>
          <cell r="BW97">
            <v>-5052.76</v>
          </cell>
          <cell r="BX97">
            <v>0</v>
          </cell>
          <cell r="BY97">
            <v>0</v>
          </cell>
          <cell r="BZ97">
            <v>5052.76</v>
          </cell>
          <cell r="CA97">
            <v>-1</v>
          </cell>
          <cell r="CB97">
            <v>-1700.4</v>
          </cell>
          <cell r="CC97">
            <v>0</v>
          </cell>
          <cell r="CD97">
            <v>0</v>
          </cell>
          <cell r="CE97">
            <v>1700.4</v>
          </cell>
          <cell r="CF97">
            <v>-1</v>
          </cell>
          <cell r="CG97">
            <v>-1648.7</v>
          </cell>
          <cell r="CH97">
            <v>0</v>
          </cell>
          <cell r="CI97">
            <v>0</v>
          </cell>
          <cell r="CJ97">
            <v>1648.7</v>
          </cell>
          <cell r="CK97">
            <v>-1</v>
          </cell>
          <cell r="CL97">
            <v>-1703.66</v>
          </cell>
          <cell r="CM97">
            <v>0</v>
          </cell>
          <cell r="CN97">
            <v>0</v>
          </cell>
          <cell r="CO97">
            <v>1703.66</v>
          </cell>
          <cell r="CP97">
            <v>-1</v>
          </cell>
        </row>
        <row r="98">
          <cell r="B98" t="str">
            <v>2.4.9.н.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</row>
        <row r="99">
          <cell r="B99" t="str">
            <v>2.4.9.1.н.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</row>
        <row r="100">
          <cell r="B100" t="str">
            <v>2.4.9.2.н.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</row>
        <row r="101">
          <cell r="B101" t="str">
            <v>2.4.9.3.н.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</row>
        <row r="102">
          <cell r="B102" t="str">
            <v>2.4.9.3.1.н.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</row>
        <row r="103">
          <cell r="B103" t="str">
            <v>2.4.9.3.2.н.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</row>
        <row r="104">
          <cell r="B104" t="str">
            <v>2.4.9.4.н.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</row>
        <row r="105">
          <cell r="B105" t="str">
            <v>2.4.9.5.н.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</row>
        <row r="106">
          <cell r="B106" t="str">
            <v>2.4.8.</v>
          </cell>
          <cell r="G106">
            <v>-6520.38</v>
          </cell>
          <cell r="H106">
            <v>-9826.77</v>
          </cell>
          <cell r="I106">
            <v>-814.76</v>
          </cell>
          <cell r="J106">
            <v>-814.76</v>
          </cell>
          <cell r="K106">
            <v>-3306.3900000000003</v>
          </cell>
          <cell r="L106">
            <v>1.5070854766133264</v>
          </cell>
          <cell r="M106">
            <v>9012.01</v>
          </cell>
          <cell r="N106">
            <v>-0.91708771040738712</v>
          </cell>
          <cell r="O106">
            <v>-1056.83</v>
          </cell>
          <cell r="P106">
            <v>-814.76</v>
          </cell>
          <cell r="Q106">
            <v>-814.76</v>
          </cell>
          <cell r="R106">
            <v>242.06999999999994</v>
          </cell>
          <cell r="S106">
            <v>-0.22905292241893205</v>
          </cell>
          <cell r="T106">
            <v>-367.81</v>
          </cell>
          <cell r="U106">
            <v>-265.74</v>
          </cell>
          <cell r="V106">
            <v>-265.74</v>
          </cell>
          <cell r="W106">
            <v>102.07</v>
          </cell>
          <cell r="X106">
            <v>-0.27750740871645685</v>
          </cell>
          <cell r="Y106">
            <v>-316.81</v>
          </cell>
          <cell r="Z106">
            <v>-255.48000000000002</v>
          </cell>
          <cell r="AA106">
            <v>-255.48000000000002</v>
          </cell>
          <cell r="AB106">
            <v>61.329999999999984</v>
          </cell>
          <cell r="AC106">
            <v>-0.1935860610460528</v>
          </cell>
          <cell r="AD106">
            <v>-372.21</v>
          </cell>
          <cell r="AE106">
            <v>-293.54000000000002</v>
          </cell>
          <cell r="AF106">
            <v>-293.54000000000002</v>
          </cell>
          <cell r="AG106">
            <v>78.669999999999959</v>
          </cell>
          <cell r="AH106">
            <v>-0.21135917895811496</v>
          </cell>
          <cell r="AI106">
            <v>-2416.2300000000005</v>
          </cell>
          <cell r="AJ106">
            <v>0</v>
          </cell>
          <cell r="AK106">
            <v>0</v>
          </cell>
          <cell r="AL106">
            <v>2416.2300000000005</v>
          </cell>
          <cell r="AM106">
            <v>-1</v>
          </cell>
          <cell r="AN106">
            <v>-1783.41</v>
          </cell>
          <cell r="AO106">
            <v>0</v>
          </cell>
          <cell r="AP106">
            <v>0</v>
          </cell>
          <cell r="AQ106">
            <v>1783.41</v>
          </cell>
          <cell r="AR106">
            <v>-1</v>
          </cell>
          <cell r="AS106">
            <v>-316.81</v>
          </cell>
          <cell r="AT106">
            <v>0</v>
          </cell>
          <cell r="AU106">
            <v>0</v>
          </cell>
          <cell r="AV106">
            <v>316.81</v>
          </cell>
          <cell r="AW106">
            <v>-1</v>
          </cell>
          <cell r="AX106">
            <v>-316.01</v>
          </cell>
          <cell r="AY106">
            <v>0</v>
          </cell>
          <cell r="AZ106">
            <v>0</v>
          </cell>
          <cell r="BA106">
            <v>316.01</v>
          </cell>
          <cell r="BB106">
            <v>-1</v>
          </cell>
          <cell r="BC106">
            <v>-1200.9000000000001</v>
          </cell>
          <cell r="BD106">
            <v>0</v>
          </cell>
          <cell r="BE106">
            <v>0</v>
          </cell>
          <cell r="BF106">
            <v>1200.9000000000001</v>
          </cell>
          <cell r="BG106">
            <v>-1</v>
          </cell>
          <cell r="BH106">
            <v>-521.67999999999995</v>
          </cell>
          <cell r="BI106">
            <v>0</v>
          </cell>
          <cell r="BJ106">
            <v>0</v>
          </cell>
          <cell r="BK106">
            <v>521.67999999999995</v>
          </cell>
          <cell r="BL106">
            <v>-1</v>
          </cell>
          <cell r="BM106">
            <v>-319.61</v>
          </cell>
          <cell r="BN106">
            <v>0</v>
          </cell>
          <cell r="BO106">
            <v>0</v>
          </cell>
          <cell r="BP106">
            <v>319.61</v>
          </cell>
          <cell r="BQ106">
            <v>-1</v>
          </cell>
          <cell r="BR106">
            <v>-359.61</v>
          </cell>
          <cell r="BS106">
            <v>0</v>
          </cell>
          <cell r="BT106">
            <v>0</v>
          </cell>
          <cell r="BU106">
            <v>359.61</v>
          </cell>
          <cell r="BV106">
            <v>-1</v>
          </cell>
          <cell r="BW106">
            <v>-5152.8100000000004</v>
          </cell>
          <cell r="BX106">
            <v>0</v>
          </cell>
          <cell r="BY106">
            <v>0</v>
          </cell>
          <cell r="BZ106">
            <v>5152.8100000000004</v>
          </cell>
          <cell r="CA106">
            <v>-1</v>
          </cell>
          <cell r="CB106">
            <v>-4143.6100000000006</v>
          </cell>
          <cell r="CC106">
            <v>0</v>
          </cell>
          <cell r="CD106">
            <v>0</v>
          </cell>
          <cell r="CE106">
            <v>4143.6100000000006</v>
          </cell>
          <cell r="CF106">
            <v>-1</v>
          </cell>
          <cell r="CG106">
            <v>-317.61</v>
          </cell>
          <cell r="CH106">
            <v>0</v>
          </cell>
          <cell r="CI106">
            <v>0</v>
          </cell>
          <cell r="CJ106">
            <v>317.61</v>
          </cell>
          <cell r="CK106">
            <v>-1</v>
          </cell>
          <cell r="CL106">
            <v>-691.59</v>
          </cell>
          <cell r="CM106">
            <v>0</v>
          </cell>
          <cell r="CN106">
            <v>0</v>
          </cell>
          <cell r="CO106">
            <v>691.59</v>
          </cell>
          <cell r="CP106">
            <v>-1</v>
          </cell>
        </row>
        <row r="107">
          <cell r="B107" t="str">
            <v>2.5.</v>
          </cell>
          <cell r="G107">
            <v>-832870.34152808005</v>
          </cell>
          <cell r="H107">
            <v>-837468.96668093256</v>
          </cell>
          <cell r="I107">
            <v>-216989.21226801182</v>
          </cell>
          <cell r="J107">
            <v>-216989.21226801182</v>
          </cell>
          <cell r="K107">
            <v>-4598.6251528525027</v>
          </cell>
          <cell r="L107">
            <v>1.0055214178288727</v>
          </cell>
          <cell r="M107">
            <v>620479.75441292068</v>
          </cell>
          <cell r="N107">
            <v>-0.74089880234250804</v>
          </cell>
          <cell r="O107">
            <v>-209388.17068851844</v>
          </cell>
          <cell r="P107">
            <v>-216989.21226801182</v>
          </cell>
          <cell r="Q107">
            <v>-216989.21226801182</v>
          </cell>
          <cell r="R107">
            <v>-7601.0415794933797</v>
          </cell>
          <cell r="S107">
            <v>3.6301198651764066E-2</v>
          </cell>
          <cell r="T107">
            <v>-3816.5066131349836</v>
          </cell>
          <cell r="U107">
            <v>-1776.9214864294331</v>
          </cell>
          <cell r="V107">
            <v>-1776.9214864294331</v>
          </cell>
          <cell r="W107">
            <v>2039.5851267055505</v>
          </cell>
          <cell r="X107">
            <v>-0.53441152694091076</v>
          </cell>
          <cell r="Y107">
            <v>-2782.5127510723269</v>
          </cell>
          <cell r="Z107">
            <v>-1670.2333106708691</v>
          </cell>
          <cell r="AA107">
            <v>-1670.2333106708691</v>
          </cell>
          <cell r="AB107">
            <v>1112.2794404014578</v>
          </cell>
          <cell r="AC107">
            <v>-0.39973920693546028</v>
          </cell>
          <cell r="AD107">
            <v>-202789.15132431115</v>
          </cell>
          <cell r="AE107">
            <v>-213542.05747091153</v>
          </cell>
          <cell r="AF107">
            <v>-213542.05747091153</v>
          </cell>
          <cell r="AG107">
            <v>-10752.906146600377</v>
          </cell>
          <cell r="AH107">
            <v>5.3025056204331955E-2</v>
          </cell>
          <cell r="AI107">
            <v>-210159.55491538625</v>
          </cell>
          <cell r="AJ107">
            <v>0</v>
          </cell>
          <cell r="AK107">
            <v>0</v>
          </cell>
          <cell r="AL107">
            <v>210159.55491538625</v>
          </cell>
          <cell r="AM107">
            <v>-1</v>
          </cell>
          <cell r="AN107">
            <v>-4170.0861870099889</v>
          </cell>
          <cell r="AO107">
            <v>0</v>
          </cell>
          <cell r="AP107">
            <v>0</v>
          </cell>
          <cell r="AQ107">
            <v>4170.0861870099889</v>
          </cell>
          <cell r="AR107">
            <v>-1</v>
          </cell>
          <cell r="AS107">
            <v>-2903.719521488702</v>
          </cell>
          <cell r="AT107">
            <v>0</v>
          </cell>
          <cell r="AU107">
            <v>0</v>
          </cell>
          <cell r="AV107">
            <v>2903.719521488702</v>
          </cell>
          <cell r="AW107">
            <v>-1</v>
          </cell>
          <cell r="AX107">
            <v>-203085.74920688756</v>
          </cell>
          <cell r="AY107">
            <v>0</v>
          </cell>
          <cell r="AZ107">
            <v>0</v>
          </cell>
          <cell r="BA107">
            <v>203085.74920688756</v>
          </cell>
          <cell r="BB107">
            <v>-1</v>
          </cell>
          <cell r="BC107">
            <v>-211018.11855074178</v>
          </cell>
          <cell r="BD107">
            <v>0</v>
          </cell>
          <cell r="BE107">
            <v>0</v>
          </cell>
          <cell r="BF107">
            <v>211018.11855074178</v>
          </cell>
          <cell r="BG107">
            <v>-1</v>
          </cell>
          <cell r="BH107">
            <v>-4552.5833317704237</v>
          </cell>
          <cell r="BI107">
            <v>0</v>
          </cell>
          <cell r="BJ107">
            <v>0</v>
          </cell>
          <cell r="BK107">
            <v>4552.5833317704237</v>
          </cell>
          <cell r="BL107">
            <v>-1</v>
          </cell>
          <cell r="BM107">
            <v>-3479.1225147579689</v>
          </cell>
          <cell r="BN107">
            <v>0</v>
          </cell>
          <cell r="BO107">
            <v>0</v>
          </cell>
          <cell r="BP107">
            <v>3479.1225147579689</v>
          </cell>
          <cell r="BQ107">
            <v>-1</v>
          </cell>
          <cell r="BR107">
            <v>-202986.41270421338</v>
          </cell>
          <cell r="BS107">
            <v>0</v>
          </cell>
          <cell r="BT107">
            <v>0</v>
          </cell>
          <cell r="BU107">
            <v>202986.41270421338</v>
          </cell>
          <cell r="BV107">
            <v>-1</v>
          </cell>
          <cell r="BW107">
            <v>-206903.12252628591</v>
          </cell>
          <cell r="BX107">
            <v>0</v>
          </cell>
          <cell r="BY107">
            <v>0</v>
          </cell>
          <cell r="BZ107">
            <v>206903.12252628591</v>
          </cell>
          <cell r="CA107">
            <v>-1</v>
          </cell>
          <cell r="CB107">
            <v>-3487.7551339356146</v>
          </cell>
          <cell r="CC107">
            <v>0</v>
          </cell>
          <cell r="CD107">
            <v>0</v>
          </cell>
          <cell r="CE107">
            <v>3487.7551339356146</v>
          </cell>
          <cell r="CF107">
            <v>-1</v>
          </cell>
          <cell r="CG107">
            <v>-2105.292860310421</v>
          </cell>
          <cell r="CH107">
            <v>0</v>
          </cell>
          <cell r="CI107">
            <v>0</v>
          </cell>
          <cell r="CJ107">
            <v>2105.292860310421</v>
          </cell>
          <cell r="CK107">
            <v>-1</v>
          </cell>
          <cell r="CL107">
            <v>-201310.07453203987</v>
          </cell>
          <cell r="CM107">
            <v>0</v>
          </cell>
          <cell r="CN107">
            <v>0</v>
          </cell>
          <cell r="CO107">
            <v>201310.07453203987</v>
          </cell>
          <cell r="CP107">
            <v>-1</v>
          </cell>
        </row>
        <row r="108">
          <cell r="B108" t="str">
            <v>2.5.1.</v>
          </cell>
          <cell r="G108">
            <v>-797441</v>
          </cell>
          <cell r="H108">
            <v>-790838.76432854845</v>
          </cell>
          <cell r="I108">
            <v>-179200.78834675997</v>
          </cell>
          <cell r="J108">
            <v>-179200.78834675997</v>
          </cell>
          <cell r="K108">
            <v>6602.2356714515481</v>
          </cell>
          <cell r="L108">
            <v>0.99172072207040829</v>
          </cell>
          <cell r="M108">
            <v>611637.97598178848</v>
          </cell>
          <cell r="N108">
            <v>-0.77340414199485008</v>
          </cell>
          <cell r="O108">
            <v>-197957.05988192561</v>
          </cell>
          <cell r="P108">
            <v>-179200.78834675997</v>
          </cell>
          <cell r="Q108">
            <v>-179200.78834675997</v>
          </cell>
          <cell r="R108">
            <v>18756.271535165637</v>
          </cell>
          <cell r="S108">
            <v>-9.4749192306417762E-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97957.05988192561</v>
          </cell>
          <cell r="AE108">
            <v>-179200.78834675997</v>
          </cell>
          <cell r="AF108">
            <v>-179200.78834675997</v>
          </cell>
          <cell r="AG108">
            <v>18756.271535165637</v>
          </cell>
          <cell r="AH108">
            <v>-9.4749192306417762E-2</v>
          </cell>
          <cell r="AI108">
            <v>-197873.75234180375</v>
          </cell>
          <cell r="AJ108">
            <v>0</v>
          </cell>
          <cell r="AK108">
            <v>0</v>
          </cell>
          <cell r="AL108">
            <v>197873.75234180375</v>
          </cell>
          <cell r="AM108">
            <v>-1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-197873.75234180375</v>
          </cell>
          <cell r="AY108">
            <v>0</v>
          </cell>
          <cell r="AZ108">
            <v>0</v>
          </cell>
          <cell r="BA108">
            <v>197873.75234180375</v>
          </cell>
          <cell r="BB108">
            <v>-1</v>
          </cell>
          <cell r="BC108">
            <v>-197517.49788746244</v>
          </cell>
          <cell r="BD108">
            <v>0</v>
          </cell>
          <cell r="BE108">
            <v>0</v>
          </cell>
          <cell r="BF108">
            <v>197517.49788746244</v>
          </cell>
          <cell r="BG108">
            <v>-1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-197517.49788746244</v>
          </cell>
          <cell r="BS108">
            <v>0</v>
          </cell>
          <cell r="BT108">
            <v>0</v>
          </cell>
          <cell r="BU108">
            <v>197517.49788746244</v>
          </cell>
          <cell r="BV108">
            <v>-1</v>
          </cell>
          <cell r="BW108">
            <v>-197490.45421735657</v>
          </cell>
          <cell r="BX108">
            <v>0</v>
          </cell>
          <cell r="BY108">
            <v>0</v>
          </cell>
          <cell r="BZ108">
            <v>197490.45421735657</v>
          </cell>
          <cell r="CA108">
            <v>-1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-197490.45421735657</v>
          </cell>
          <cell r="CM108">
            <v>0</v>
          </cell>
          <cell r="CN108">
            <v>0</v>
          </cell>
          <cell r="CO108">
            <v>197490.45421735657</v>
          </cell>
          <cell r="CP108">
            <v>-1</v>
          </cell>
        </row>
        <row r="109">
          <cell r="B109" t="str">
            <v>2.5.2.</v>
          </cell>
          <cell r="G109">
            <v>-35429.341528080098</v>
          </cell>
          <cell r="H109">
            <v>-46630.202352384047</v>
          </cell>
          <cell r="I109">
            <v>-37788.423921251859</v>
          </cell>
          <cell r="J109">
            <v>-37788.423921251859</v>
          </cell>
          <cell r="K109">
            <v>-11200.860824303949</v>
          </cell>
          <cell r="L109">
            <v>1.3161464577439725</v>
          </cell>
          <cell r="M109">
            <v>8841.7784311321884</v>
          </cell>
          <cell r="N109">
            <v>-0.18961484156373465</v>
          </cell>
          <cell r="O109">
            <v>-11431.110806592842</v>
          </cell>
          <cell r="P109">
            <v>-37788.423921251859</v>
          </cell>
          <cell r="Q109">
            <v>-37788.423921251859</v>
          </cell>
          <cell r="R109">
            <v>-26357.313114659017</v>
          </cell>
          <cell r="S109">
            <v>2.3057525695103536</v>
          </cell>
          <cell r="T109">
            <v>-3816.5066131349836</v>
          </cell>
          <cell r="U109">
            <v>-1776.9214864294331</v>
          </cell>
          <cell r="V109">
            <v>-1776.9214864294331</v>
          </cell>
          <cell r="W109">
            <v>2039.5851267055505</v>
          </cell>
          <cell r="X109">
            <v>-0.53441152694091076</v>
          </cell>
          <cell r="Y109">
            <v>-2782.5127510723269</v>
          </cell>
          <cell r="Z109">
            <v>-1670.2333106708691</v>
          </cell>
          <cell r="AA109">
            <v>-1670.2333106708691</v>
          </cell>
          <cell r="AB109">
            <v>1112.2794404014578</v>
          </cell>
          <cell r="AC109">
            <v>-0.39973920693546028</v>
          </cell>
          <cell r="AD109">
            <v>-4832.091442385532</v>
          </cell>
          <cell r="AE109">
            <v>-34341.269124151557</v>
          </cell>
          <cell r="AF109">
            <v>-34341.269124151557</v>
          </cell>
          <cell r="AG109">
            <v>-29509.177681766025</v>
          </cell>
          <cell r="AH109">
            <v>6.1069162356740874</v>
          </cell>
          <cell r="AI109">
            <v>-12285.802573582512</v>
          </cell>
          <cell r="AJ109">
            <v>0</v>
          </cell>
          <cell r="AK109">
            <v>0</v>
          </cell>
          <cell r="AL109">
            <v>12285.802573582512</v>
          </cell>
          <cell r="AM109">
            <v>-1</v>
          </cell>
          <cell r="AN109">
            <v>-4170.0861870099889</v>
          </cell>
          <cell r="AO109">
            <v>0</v>
          </cell>
          <cell r="AP109">
            <v>0</v>
          </cell>
          <cell r="AQ109">
            <v>4170.0861870099889</v>
          </cell>
          <cell r="AR109">
            <v>-1</v>
          </cell>
          <cell r="AS109">
            <v>-2903.719521488702</v>
          </cell>
          <cell r="AT109">
            <v>0</v>
          </cell>
          <cell r="AU109">
            <v>0</v>
          </cell>
          <cell r="AV109">
            <v>2903.719521488702</v>
          </cell>
          <cell r="AW109">
            <v>-1</v>
          </cell>
          <cell r="AX109">
            <v>-5211.9968650838218</v>
          </cell>
          <cell r="AY109">
            <v>0</v>
          </cell>
          <cell r="AZ109">
            <v>0</v>
          </cell>
          <cell r="BA109">
            <v>5211.9968650838218</v>
          </cell>
          <cell r="BB109">
            <v>-1</v>
          </cell>
          <cell r="BC109">
            <v>-13500.620663279347</v>
          </cell>
          <cell r="BD109">
            <v>0</v>
          </cell>
          <cell r="BE109">
            <v>0</v>
          </cell>
          <cell r="BF109">
            <v>13500.620663279347</v>
          </cell>
          <cell r="BG109">
            <v>-1</v>
          </cell>
          <cell r="BH109">
            <v>-4552.5833317704237</v>
          </cell>
          <cell r="BI109">
            <v>0</v>
          </cell>
          <cell r="BJ109">
            <v>0</v>
          </cell>
          <cell r="BK109">
            <v>4552.5833317704237</v>
          </cell>
          <cell r="BL109">
            <v>-1</v>
          </cell>
          <cell r="BM109">
            <v>-3479.1225147579689</v>
          </cell>
          <cell r="BN109">
            <v>0</v>
          </cell>
          <cell r="BO109">
            <v>0</v>
          </cell>
          <cell r="BP109">
            <v>3479.1225147579689</v>
          </cell>
          <cell r="BQ109">
            <v>-1</v>
          </cell>
          <cell r="BR109">
            <v>-5468.9148167509547</v>
          </cell>
          <cell r="BS109">
            <v>0</v>
          </cell>
          <cell r="BT109">
            <v>0</v>
          </cell>
          <cell r="BU109">
            <v>5468.9148167509547</v>
          </cell>
          <cell r="BV109">
            <v>-1</v>
          </cell>
          <cell r="BW109">
            <v>-9412.6683089293438</v>
          </cell>
          <cell r="BX109">
            <v>0</v>
          </cell>
          <cell r="BY109">
            <v>0</v>
          </cell>
          <cell r="BZ109">
            <v>9412.6683089293438</v>
          </cell>
          <cell r="CA109">
            <v>-1</v>
          </cell>
          <cell r="CB109">
            <v>-3487.7551339356146</v>
          </cell>
          <cell r="CC109">
            <v>0</v>
          </cell>
          <cell r="CD109">
            <v>0</v>
          </cell>
          <cell r="CE109">
            <v>3487.7551339356146</v>
          </cell>
          <cell r="CF109">
            <v>-1</v>
          </cell>
          <cell r="CG109">
            <v>-2105.292860310421</v>
          </cell>
          <cell r="CH109">
            <v>0</v>
          </cell>
          <cell r="CI109">
            <v>0</v>
          </cell>
          <cell r="CJ109">
            <v>2105.292860310421</v>
          </cell>
          <cell r="CK109">
            <v>-1</v>
          </cell>
          <cell r="CL109">
            <v>-3819.6203146833091</v>
          </cell>
          <cell r="CM109">
            <v>0</v>
          </cell>
          <cell r="CN109">
            <v>0</v>
          </cell>
          <cell r="CO109">
            <v>3819.6203146833091</v>
          </cell>
          <cell r="CP109">
            <v>-1</v>
          </cell>
        </row>
        <row r="110">
          <cell r="B110" t="str">
            <v>2.6.</v>
          </cell>
          <cell r="G110">
            <v>-276178.83179682068</v>
          </cell>
          <cell r="H110">
            <v>-322737.49542855739</v>
          </cell>
          <cell r="I110">
            <v>-72186.270523570682</v>
          </cell>
          <cell r="J110">
            <v>-72186.270523570682</v>
          </cell>
          <cell r="K110">
            <v>-46558.663631736708</v>
          </cell>
          <cell r="L110">
            <v>1.1685815792934811</v>
          </cell>
          <cell r="M110">
            <v>250551.22490498671</v>
          </cell>
          <cell r="N110">
            <v>-0.7763313171042745</v>
          </cell>
          <cell r="O110">
            <v>-80224.119802598594</v>
          </cell>
          <cell r="P110">
            <v>-72186.270523570682</v>
          </cell>
          <cell r="Q110">
            <v>-72186.270523570682</v>
          </cell>
          <cell r="R110">
            <v>8037.8492790279124</v>
          </cell>
          <cell r="S110">
            <v>-0.10019242715041354</v>
          </cell>
          <cell r="T110">
            <v>-29306.163938544902</v>
          </cell>
          <cell r="U110">
            <v>-25516.602225578536</v>
          </cell>
          <cell r="V110">
            <v>-25516.602225578536</v>
          </cell>
          <cell r="W110">
            <v>3789.561712966366</v>
          </cell>
          <cell r="X110">
            <v>-0.12930937399084663</v>
          </cell>
          <cell r="Y110">
            <v>-24322.949010441735</v>
          </cell>
          <cell r="Z110">
            <v>-21832.352001532156</v>
          </cell>
          <cell r="AA110">
            <v>-21832.352001532156</v>
          </cell>
          <cell r="AB110">
            <v>2490.597008909579</v>
          </cell>
          <cell r="AC110">
            <v>-0.10239699996247897</v>
          </cell>
          <cell r="AD110">
            <v>-26595.006853611951</v>
          </cell>
          <cell r="AE110">
            <v>-24837.316296459994</v>
          </cell>
          <cell r="AF110">
            <v>-24837.316296459994</v>
          </cell>
          <cell r="AG110">
            <v>1757.6905571519565</v>
          </cell>
          <cell r="AH110">
            <v>-6.6090998465497264E-2</v>
          </cell>
          <cell r="AI110">
            <v>-80287.946975340819</v>
          </cell>
          <cell r="AJ110">
            <v>0</v>
          </cell>
          <cell r="AK110">
            <v>0</v>
          </cell>
          <cell r="AL110">
            <v>80287.946975340819</v>
          </cell>
          <cell r="AM110">
            <v>-1</v>
          </cell>
          <cell r="AN110">
            <v>-29260.831246199239</v>
          </cell>
          <cell r="AO110">
            <v>0</v>
          </cell>
          <cell r="AP110">
            <v>0</v>
          </cell>
          <cell r="AQ110">
            <v>29260.831246199239</v>
          </cell>
          <cell r="AR110">
            <v>-1</v>
          </cell>
          <cell r="AS110">
            <v>-24378.714532904742</v>
          </cell>
          <cell r="AT110">
            <v>0</v>
          </cell>
          <cell r="AU110">
            <v>0</v>
          </cell>
          <cell r="AV110">
            <v>24378.714532904742</v>
          </cell>
          <cell r="AW110">
            <v>-1</v>
          </cell>
          <cell r="AX110">
            <v>-26648.401196236835</v>
          </cell>
          <cell r="AY110">
            <v>0</v>
          </cell>
          <cell r="AZ110">
            <v>0</v>
          </cell>
          <cell r="BA110">
            <v>26648.401196236835</v>
          </cell>
          <cell r="BB110">
            <v>-1</v>
          </cell>
          <cell r="BC110">
            <v>-81320.685404920936</v>
          </cell>
          <cell r="BD110">
            <v>0</v>
          </cell>
          <cell r="BE110">
            <v>0</v>
          </cell>
          <cell r="BF110">
            <v>81320.685404920936</v>
          </cell>
          <cell r="BG110">
            <v>-1</v>
          </cell>
          <cell r="BH110">
            <v>-29976.340441779255</v>
          </cell>
          <cell r="BI110">
            <v>0</v>
          </cell>
          <cell r="BJ110">
            <v>0</v>
          </cell>
          <cell r="BK110">
            <v>29976.340441779255</v>
          </cell>
          <cell r="BL110">
            <v>-1</v>
          </cell>
          <cell r="BM110">
            <v>-24617.035230048008</v>
          </cell>
          <cell r="BN110">
            <v>0</v>
          </cell>
          <cell r="BO110">
            <v>0</v>
          </cell>
          <cell r="BP110">
            <v>24617.035230048008</v>
          </cell>
          <cell r="BQ110">
            <v>-1</v>
          </cell>
          <cell r="BR110">
            <v>-26727.30973309368</v>
          </cell>
          <cell r="BS110">
            <v>0</v>
          </cell>
          <cell r="BT110">
            <v>0</v>
          </cell>
          <cell r="BU110">
            <v>26727.30973309368</v>
          </cell>
          <cell r="BV110">
            <v>-1</v>
          </cell>
          <cell r="BW110">
            <v>-80904.743245697013</v>
          </cell>
          <cell r="BX110">
            <v>0</v>
          </cell>
          <cell r="BY110">
            <v>0</v>
          </cell>
          <cell r="BZ110">
            <v>80904.743245697013</v>
          </cell>
          <cell r="CA110">
            <v>-1</v>
          </cell>
          <cell r="CB110">
            <v>-29604.215965496333</v>
          </cell>
          <cell r="CC110">
            <v>0</v>
          </cell>
          <cell r="CD110">
            <v>0</v>
          </cell>
          <cell r="CE110">
            <v>29604.215965496333</v>
          </cell>
          <cell r="CF110">
            <v>-1</v>
          </cell>
          <cell r="CG110">
            <v>-24543.78222315327</v>
          </cell>
          <cell r="CH110">
            <v>0</v>
          </cell>
          <cell r="CI110">
            <v>0</v>
          </cell>
          <cell r="CJ110">
            <v>24543.78222315327</v>
          </cell>
          <cell r="CK110">
            <v>-1</v>
          </cell>
          <cell r="CL110">
            <v>-26756.745057047399</v>
          </cell>
          <cell r="CM110">
            <v>0</v>
          </cell>
          <cell r="CN110">
            <v>0</v>
          </cell>
          <cell r="CO110">
            <v>26756.745057047399</v>
          </cell>
          <cell r="CP110">
            <v>-1</v>
          </cell>
        </row>
        <row r="111">
          <cell r="B111" t="str">
            <v>2.6.1.</v>
          </cell>
          <cell r="G111">
            <v>-191846.9</v>
          </cell>
          <cell r="H111">
            <v>-218816.40000000002</v>
          </cell>
          <cell r="I111">
            <v>-49759.360000000001</v>
          </cell>
          <cell r="J111">
            <v>-49759.360000000001</v>
          </cell>
          <cell r="K111">
            <v>-26969.500000000029</v>
          </cell>
          <cell r="L111">
            <v>1.1405782423380311</v>
          </cell>
          <cell r="M111">
            <v>169057.04000000004</v>
          </cell>
          <cell r="N111">
            <v>-0.7725976663540759</v>
          </cell>
          <cell r="O111">
            <v>-54704.100000000006</v>
          </cell>
          <cell r="P111">
            <v>-49759.360000000001</v>
          </cell>
          <cell r="Q111">
            <v>-49759.360000000001</v>
          </cell>
          <cell r="R111">
            <v>4944.7400000000052</v>
          </cell>
          <cell r="S111">
            <v>-9.0390665416303473E-2</v>
          </cell>
          <cell r="T111">
            <v>-18234.7</v>
          </cell>
          <cell r="U111">
            <v>-16601.740000000002</v>
          </cell>
          <cell r="V111">
            <v>-16601.740000000002</v>
          </cell>
          <cell r="W111">
            <v>1632.9599999999991</v>
          </cell>
          <cell r="X111">
            <v>-8.9552337027754669E-2</v>
          </cell>
          <cell r="Y111">
            <v>-18234.7</v>
          </cell>
          <cell r="Z111">
            <v>-16616.82</v>
          </cell>
          <cell r="AA111">
            <v>-16616.82</v>
          </cell>
          <cell r="AB111">
            <v>1617.880000000001</v>
          </cell>
          <cell r="AC111">
            <v>-8.8725342341798963E-2</v>
          </cell>
          <cell r="AD111">
            <v>-18234.7</v>
          </cell>
          <cell r="AE111">
            <v>-16540.8</v>
          </cell>
          <cell r="AF111">
            <v>-16540.8</v>
          </cell>
          <cell r="AG111">
            <v>1693.9000000000015</v>
          </cell>
          <cell r="AH111">
            <v>-9.2894316879356453E-2</v>
          </cell>
          <cell r="AI111">
            <v>-54704.100000000006</v>
          </cell>
          <cell r="AJ111">
            <v>0</v>
          </cell>
          <cell r="AK111">
            <v>0</v>
          </cell>
          <cell r="AL111">
            <v>54704.100000000006</v>
          </cell>
          <cell r="AM111">
            <v>-1</v>
          </cell>
          <cell r="AN111">
            <v>-18234.7</v>
          </cell>
          <cell r="AO111">
            <v>0</v>
          </cell>
          <cell r="AP111">
            <v>0</v>
          </cell>
          <cell r="AQ111">
            <v>18234.7</v>
          </cell>
          <cell r="AR111">
            <v>-1</v>
          </cell>
          <cell r="AS111">
            <v>-18234.7</v>
          </cell>
          <cell r="AT111">
            <v>0</v>
          </cell>
          <cell r="AU111">
            <v>0</v>
          </cell>
          <cell r="AV111">
            <v>18234.7</v>
          </cell>
          <cell r="AW111">
            <v>-1</v>
          </cell>
          <cell r="AX111">
            <v>-18234.7</v>
          </cell>
          <cell r="AY111">
            <v>0</v>
          </cell>
          <cell r="AZ111">
            <v>0</v>
          </cell>
          <cell r="BA111">
            <v>18234.7</v>
          </cell>
          <cell r="BB111">
            <v>-1</v>
          </cell>
          <cell r="BC111">
            <v>-54704.100000000006</v>
          </cell>
          <cell r="BD111">
            <v>0</v>
          </cell>
          <cell r="BE111">
            <v>0</v>
          </cell>
          <cell r="BF111">
            <v>54704.100000000006</v>
          </cell>
          <cell r="BG111">
            <v>-1</v>
          </cell>
          <cell r="BH111">
            <v>-18234.7</v>
          </cell>
          <cell r="BI111">
            <v>0</v>
          </cell>
          <cell r="BJ111">
            <v>0</v>
          </cell>
          <cell r="BK111">
            <v>18234.7</v>
          </cell>
          <cell r="BL111">
            <v>-1</v>
          </cell>
          <cell r="BM111">
            <v>-18234.7</v>
          </cell>
          <cell r="BN111">
            <v>0</v>
          </cell>
          <cell r="BO111">
            <v>0</v>
          </cell>
          <cell r="BP111">
            <v>18234.7</v>
          </cell>
          <cell r="BQ111">
            <v>-1</v>
          </cell>
          <cell r="BR111">
            <v>-18234.7</v>
          </cell>
          <cell r="BS111">
            <v>0</v>
          </cell>
          <cell r="BT111">
            <v>0</v>
          </cell>
          <cell r="BU111">
            <v>18234.7</v>
          </cell>
          <cell r="BV111">
            <v>-1</v>
          </cell>
          <cell r="BW111">
            <v>-54704.100000000006</v>
          </cell>
          <cell r="BX111">
            <v>0</v>
          </cell>
          <cell r="BY111">
            <v>0</v>
          </cell>
          <cell r="BZ111">
            <v>54704.100000000006</v>
          </cell>
          <cell r="CA111">
            <v>-1</v>
          </cell>
          <cell r="CB111">
            <v>-18234.7</v>
          </cell>
          <cell r="CC111">
            <v>0</v>
          </cell>
          <cell r="CD111">
            <v>0</v>
          </cell>
          <cell r="CE111">
            <v>18234.7</v>
          </cell>
          <cell r="CF111">
            <v>-1</v>
          </cell>
          <cell r="CG111">
            <v>-18234.7</v>
          </cell>
          <cell r="CH111">
            <v>0</v>
          </cell>
          <cell r="CI111">
            <v>0</v>
          </cell>
          <cell r="CJ111">
            <v>18234.7</v>
          </cell>
          <cell r="CK111">
            <v>-1</v>
          </cell>
          <cell r="CL111">
            <v>-18234.7</v>
          </cell>
          <cell r="CM111">
            <v>0</v>
          </cell>
          <cell r="CN111">
            <v>0</v>
          </cell>
          <cell r="CO111">
            <v>18234.7</v>
          </cell>
          <cell r="CP111">
            <v>-1</v>
          </cell>
        </row>
        <row r="112">
          <cell r="B112" t="str">
            <v>2.6.2.</v>
          </cell>
          <cell r="G112">
            <v>-17723.1637214207</v>
          </cell>
          <cell r="H112">
            <v>-22723.175428557348</v>
          </cell>
          <cell r="I112">
            <v>-4293.330523570683</v>
          </cell>
          <cell r="J112">
            <v>-4293.330523570683</v>
          </cell>
          <cell r="K112">
            <v>-5000.0117071366476</v>
          </cell>
          <cell r="L112">
            <v>1.2821173344516079</v>
          </cell>
          <cell r="M112">
            <v>18429.844904986665</v>
          </cell>
          <cell r="N112">
            <v>-0.8110593945344875</v>
          </cell>
          <cell r="O112">
            <v>-5559.5198025985856</v>
          </cell>
          <cell r="P112">
            <v>-4293.330523570683</v>
          </cell>
          <cell r="Q112">
            <v>-4293.330523570683</v>
          </cell>
          <cell r="R112">
            <v>1266.1892790279026</v>
          </cell>
          <cell r="S112">
            <v>-0.22775155480803766</v>
          </cell>
          <cell r="T112">
            <v>-5141.9839385449004</v>
          </cell>
          <cell r="U112">
            <v>-3966.2922255785334</v>
          </cell>
          <cell r="V112">
            <v>-3966.2922255785334</v>
          </cell>
          <cell r="W112">
            <v>1175.691712966367</v>
          </cell>
          <cell r="X112">
            <v>-0.22864554363020217</v>
          </cell>
          <cell r="Y112">
            <v>-160.29901044173664</v>
          </cell>
          <cell r="Z112">
            <v>-36.022001532153368</v>
          </cell>
          <cell r="AA112">
            <v>-36.022001532153368</v>
          </cell>
          <cell r="AB112">
            <v>124.27700890958327</v>
          </cell>
          <cell r="AC112">
            <v>-0.77528244601830421</v>
          </cell>
          <cell r="AD112">
            <v>-257.23685361194839</v>
          </cell>
          <cell r="AE112">
            <v>-291.016296459996</v>
          </cell>
          <cell r="AF112">
            <v>-291.016296459996</v>
          </cell>
          <cell r="AG112">
            <v>-33.779442848047609</v>
          </cell>
          <cell r="AH112">
            <v>0.13131649829229053</v>
          </cell>
          <cell r="AI112">
            <v>-5546.8369753408215</v>
          </cell>
          <cell r="AJ112">
            <v>0</v>
          </cell>
          <cell r="AK112">
            <v>0</v>
          </cell>
          <cell r="AL112">
            <v>5546.8369753408215</v>
          </cell>
          <cell r="AM112">
            <v>-1</v>
          </cell>
          <cell r="AN112">
            <v>-5097.6112461992434</v>
          </cell>
          <cell r="AO112">
            <v>0</v>
          </cell>
          <cell r="AP112">
            <v>0</v>
          </cell>
          <cell r="AQ112">
            <v>5097.6112461992434</v>
          </cell>
          <cell r="AR112">
            <v>-1</v>
          </cell>
          <cell r="AS112">
            <v>-175.48453290474336</v>
          </cell>
          <cell r="AT112">
            <v>0</v>
          </cell>
          <cell r="AU112">
            <v>0</v>
          </cell>
          <cell r="AV112">
            <v>175.48453290474336</v>
          </cell>
          <cell r="AW112">
            <v>-1</v>
          </cell>
          <cell r="AX112">
            <v>-273.74119623683475</v>
          </cell>
          <cell r="AY112">
            <v>0</v>
          </cell>
          <cell r="AZ112">
            <v>0</v>
          </cell>
          <cell r="BA112">
            <v>273.74119623683475</v>
          </cell>
          <cell r="BB112">
            <v>-1</v>
          </cell>
          <cell r="BC112">
            <v>-5996.1654049209355</v>
          </cell>
          <cell r="BD112">
            <v>0</v>
          </cell>
          <cell r="BE112">
            <v>0</v>
          </cell>
          <cell r="BF112">
            <v>5996.1654049209355</v>
          </cell>
          <cell r="BG112">
            <v>-1</v>
          </cell>
          <cell r="BH112">
            <v>-5548.4104417792505</v>
          </cell>
          <cell r="BI112">
            <v>0</v>
          </cell>
          <cell r="BJ112">
            <v>0</v>
          </cell>
          <cell r="BK112">
            <v>5548.4104417792505</v>
          </cell>
          <cell r="BL112">
            <v>-1</v>
          </cell>
          <cell r="BM112">
            <v>-179.0052300480053</v>
          </cell>
          <cell r="BN112">
            <v>0</v>
          </cell>
          <cell r="BO112">
            <v>0</v>
          </cell>
          <cell r="BP112">
            <v>179.0052300480053</v>
          </cell>
          <cell r="BQ112">
            <v>-1</v>
          </cell>
          <cell r="BR112">
            <v>-268.74973309367931</v>
          </cell>
          <cell r="BS112">
            <v>0</v>
          </cell>
          <cell r="BT112">
            <v>0</v>
          </cell>
          <cell r="BU112">
            <v>268.74973309367931</v>
          </cell>
          <cell r="BV112">
            <v>-1</v>
          </cell>
          <cell r="BW112">
            <v>-5620.6532456970035</v>
          </cell>
          <cell r="BX112">
            <v>0</v>
          </cell>
          <cell r="BY112">
            <v>0</v>
          </cell>
          <cell r="BZ112">
            <v>5620.6532456970035</v>
          </cell>
          <cell r="CA112">
            <v>-1</v>
          </cell>
          <cell r="CB112">
            <v>-5214.8859654963362</v>
          </cell>
          <cell r="CC112">
            <v>0</v>
          </cell>
          <cell r="CD112">
            <v>0</v>
          </cell>
          <cell r="CE112">
            <v>5214.8859654963362</v>
          </cell>
          <cell r="CF112">
            <v>-1</v>
          </cell>
          <cell r="CG112">
            <v>-162.06222315326798</v>
          </cell>
          <cell r="CH112">
            <v>0</v>
          </cell>
          <cell r="CI112">
            <v>0</v>
          </cell>
          <cell r="CJ112">
            <v>162.06222315326798</v>
          </cell>
          <cell r="CK112">
            <v>-1</v>
          </cell>
          <cell r="CL112">
            <v>-243.70505704739963</v>
          </cell>
          <cell r="CM112">
            <v>0</v>
          </cell>
          <cell r="CN112">
            <v>0</v>
          </cell>
          <cell r="CO112">
            <v>243.70505704739963</v>
          </cell>
          <cell r="CP112">
            <v>-1</v>
          </cell>
        </row>
        <row r="113">
          <cell r="B113" t="str">
            <v>2.6.3.</v>
          </cell>
          <cell r="G113">
            <v>-40218.99</v>
          </cell>
          <cell r="H113">
            <v>-49228.479999999996</v>
          </cell>
          <cell r="I113">
            <v>-9948</v>
          </cell>
          <cell r="J113">
            <v>-9948</v>
          </cell>
          <cell r="K113">
            <v>-9009.489999999998</v>
          </cell>
          <cell r="L113">
            <v>1.2240108466174808</v>
          </cell>
          <cell r="M113">
            <v>39280.479999999996</v>
          </cell>
          <cell r="N113">
            <v>-0.79792185336618149</v>
          </cell>
          <cell r="O113">
            <v>-11941.14</v>
          </cell>
          <cell r="P113">
            <v>-9948</v>
          </cell>
          <cell r="Q113">
            <v>-9948</v>
          </cell>
          <cell r="R113">
            <v>1993.1399999999994</v>
          </cell>
          <cell r="S113">
            <v>-0.16691371175616398</v>
          </cell>
          <cell r="T113">
            <v>-3932.15</v>
          </cell>
          <cell r="U113">
            <v>-2932.81</v>
          </cell>
          <cell r="V113">
            <v>-2932.81</v>
          </cell>
          <cell r="W113">
            <v>999.34000000000015</v>
          </cell>
          <cell r="X113">
            <v>-0.25414595068855461</v>
          </cell>
          <cell r="Y113">
            <v>-3930.62</v>
          </cell>
          <cell r="Z113">
            <v>-3102.59</v>
          </cell>
          <cell r="AA113">
            <v>-3102.59</v>
          </cell>
          <cell r="AB113">
            <v>828.02999999999975</v>
          </cell>
          <cell r="AC113">
            <v>-0.21066142237102536</v>
          </cell>
          <cell r="AD113">
            <v>-4078.37</v>
          </cell>
          <cell r="AE113">
            <v>-3912.6</v>
          </cell>
          <cell r="AF113">
            <v>-3912.6</v>
          </cell>
          <cell r="AG113">
            <v>165.76999999999998</v>
          </cell>
          <cell r="AH113">
            <v>-4.064614049240256E-2</v>
          </cell>
          <cell r="AI113">
            <v>-12053.65</v>
          </cell>
          <cell r="AJ113">
            <v>0</v>
          </cell>
          <cell r="AK113">
            <v>0</v>
          </cell>
          <cell r="AL113">
            <v>12053.65</v>
          </cell>
          <cell r="AM113">
            <v>-1</v>
          </cell>
          <cell r="AN113">
            <v>-3931.19</v>
          </cell>
          <cell r="AO113">
            <v>0</v>
          </cell>
          <cell r="AP113">
            <v>0</v>
          </cell>
          <cell r="AQ113">
            <v>3931.19</v>
          </cell>
          <cell r="AR113">
            <v>-1</v>
          </cell>
          <cell r="AS113">
            <v>-3971.2</v>
          </cell>
          <cell r="AT113">
            <v>0</v>
          </cell>
          <cell r="AU113">
            <v>0</v>
          </cell>
          <cell r="AV113">
            <v>3971.2</v>
          </cell>
          <cell r="AW113">
            <v>-1</v>
          </cell>
          <cell r="AX113">
            <v>-4151.26</v>
          </cell>
          <cell r="AY113">
            <v>0</v>
          </cell>
          <cell r="AZ113">
            <v>0</v>
          </cell>
          <cell r="BA113">
            <v>4151.26</v>
          </cell>
          <cell r="BB113">
            <v>-1</v>
          </cell>
          <cell r="BC113">
            <v>-12637.06</v>
          </cell>
          <cell r="BD113">
            <v>0</v>
          </cell>
          <cell r="BE113">
            <v>0</v>
          </cell>
          <cell r="BF113">
            <v>12637.06</v>
          </cell>
          <cell r="BG113">
            <v>-1</v>
          </cell>
          <cell r="BH113">
            <v>-4195.8999999999996</v>
          </cell>
          <cell r="BI113">
            <v>0</v>
          </cell>
          <cell r="BJ113">
            <v>0</v>
          </cell>
          <cell r="BK113">
            <v>4195.8999999999996</v>
          </cell>
          <cell r="BL113">
            <v>-1</v>
          </cell>
          <cell r="BM113">
            <v>-4206</v>
          </cell>
          <cell r="BN113">
            <v>0</v>
          </cell>
          <cell r="BO113">
            <v>0</v>
          </cell>
          <cell r="BP113">
            <v>4206</v>
          </cell>
          <cell r="BQ113">
            <v>-1</v>
          </cell>
          <cell r="BR113">
            <v>-4235.16</v>
          </cell>
          <cell r="BS113">
            <v>0</v>
          </cell>
          <cell r="BT113">
            <v>0</v>
          </cell>
          <cell r="BU113">
            <v>4235.16</v>
          </cell>
          <cell r="BV113">
            <v>-1</v>
          </cell>
          <cell r="BW113">
            <v>-12596.630000000001</v>
          </cell>
          <cell r="BX113">
            <v>0</v>
          </cell>
          <cell r="BY113">
            <v>0</v>
          </cell>
          <cell r="BZ113">
            <v>12596.630000000001</v>
          </cell>
          <cell r="CA113">
            <v>-1</v>
          </cell>
          <cell r="CB113">
            <v>-4157.3</v>
          </cell>
          <cell r="CC113">
            <v>0</v>
          </cell>
          <cell r="CD113">
            <v>0</v>
          </cell>
          <cell r="CE113">
            <v>4157.3</v>
          </cell>
          <cell r="CF113">
            <v>-1</v>
          </cell>
          <cell r="CG113">
            <v>-4149.6899999999996</v>
          </cell>
          <cell r="CH113">
            <v>0</v>
          </cell>
          <cell r="CI113">
            <v>0</v>
          </cell>
          <cell r="CJ113">
            <v>4149.6899999999996</v>
          </cell>
          <cell r="CK113">
            <v>-1</v>
          </cell>
          <cell r="CL113">
            <v>-4289.6400000000003</v>
          </cell>
          <cell r="CM113">
            <v>0</v>
          </cell>
          <cell r="CN113">
            <v>0</v>
          </cell>
          <cell r="CO113">
            <v>4289.6400000000003</v>
          </cell>
          <cell r="CP113">
            <v>-1</v>
          </cell>
        </row>
        <row r="114">
          <cell r="B114" t="str">
            <v>2.6.4.</v>
          </cell>
          <cell r="G114">
            <v>-26389.778075400001</v>
          </cell>
          <cell r="H114">
            <v>-31969.439999999999</v>
          </cell>
          <cell r="I114">
            <v>-8185.58</v>
          </cell>
          <cell r="J114">
            <v>-8185.58</v>
          </cell>
          <cell r="K114">
            <v>-5579.6619245999973</v>
          </cell>
          <cell r="L114">
            <v>1.2114326959725834</v>
          </cell>
          <cell r="M114">
            <v>23783.86</v>
          </cell>
          <cell r="N114">
            <v>-0.74395610307843985</v>
          </cell>
          <cell r="O114">
            <v>-8019.36</v>
          </cell>
          <cell r="P114">
            <v>-8185.58</v>
          </cell>
          <cell r="Q114">
            <v>-8185.58</v>
          </cell>
          <cell r="R114">
            <v>-166.22000000000025</v>
          </cell>
          <cell r="S114">
            <v>2.0727339837593117E-2</v>
          </cell>
          <cell r="T114">
            <v>-1997.33</v>
          </cell>
          <cell r="U114">
            <v>-2015.76</v>
          </cell>
          <cell r="V114">
            <v>-2015.76</v>
          </cell>
          <cell r="W114">
            <v>-18.430000000000064</v>
          </cell>
          <cell r="X114">
            <v>9.2273184701576749E-3</v>
          </cell>
          <cell r="Y114">
            <v>-1997.33</v>
          </cell>
          <cell r="Z114">
            <v>-2076.92</v>
          </cell>
          <cell r="AA114">
            <v>-2076.92</v>
          </cell>
          <cell r="AB114">
            <v>-79.590000000000146</v>
          </cell>
          <cell r="AC114">
            <v>3.9848197343453684E-2</v>
          </cell>
          <cell r="AD114">
            <v>-4024.7</v>
          </cell>
          <cell r="AE114">
            <v>-4092.9</v>
          </cell>
          <cell r="AF114">
            <v>-4092.9</v>
          </cell>
          <cell r="AG114">
            <v>-68.200000000000273</v>
          </cell>
          <cell r="AH114">
            <v>1.6945362387258855E-2</v>
          </cell>
          <cell r="AI114">
            <v>-7983.36</v>
          </cell>
          <cell r="AJ114">
            <v>0</v>
          </cell>
          <cell r="AK114">
            <v>0</v>
          </cell>
          <cell r="AL114">
            <v>7983.36</v>
          </cell>
          <cell r="AM114">
            <v>-1</v>
          </cell>
          <cell r="AN114">
            <v>-1997.33</v>
          </cell>
          <cell r="AO114">
            <v>0</v>
          </cell>
          <cell r="AP114">
            <v>0</v>
          </cell>
          <cell r="AQ114">
            <v>1997.33</v>
          </cell>
          <cell r="AR114">
            <v>-1</v>
          </cell>
          <cell r="AS114">
            <v>-1997.33</v>
          </cell>
          <cell r="AT114">
            <v>0</v>
          </cell>
          <cell r="AU114">
            <v>0</v>
          </cell>
          <cell r="AV114">
            <v>1997.33</v>
          </cell>
          <cell r="AW114">
            <v>-1</v>
          </cell>
          <cell r="AX114">
            <v>-3988.7</v>
          </cell>
          <cell r="AY114">
            <v>0</v>
          </cell>
          <cell r="AZ114">
            <v>0</v>
          </cell>
          <cell r="BA114">
            <v>3988.7</v>
          </cell>
          <cell r="BB114">
            <v>-1</v>
          </cell>
          <cell r="BC114">
            <v>-7983.36</v>
          </cell>
          <cell r="BD114">
            <v>0</v>
          </cell>
          <cell r="BE114">
            <v>0</v>
          </cell>
          <cell r="BF114">
            <v>7983.36</v>
          </cell>
          <cell r="BG114">
            <v>-1</v>
          </cell>
          <cell r="BH114">
            <v>-1997.33</v>
          </cell>
          <cell r="BI114">
            <v>0</v>
          </cell>
          <cell r="BJ114">
            <v>0</v>
          </cell>
          <cell r="BK114">
            <v>1997.33</v>
          </cell>
          <cell r="BL114">
            <v>-1</v>
          </cell>
          <cell r="BM114">
            <v>-1997.33</v>
          </cell>
          <cell r="BN114">
            <v>0</v>
          </cell>
          <cell r="BO114">
            <v>0</v>
          </cell>
          <cell r="BP114">
            <v>1997.33</v>
          </cell>
          <cell r="BQ114">
            <v>-1</v>
          </cell>
          <cell r="BR114">
            <v>-3988.7</v>
          </cell>
          <cell r="BS114">
            <v>0</v>
          </cell>
          <cell r="BT114">
            <v>0</v>
          </cell>
          <cell r="BU114">
            <v>3988.7</v>
          </cell>
          <cell r="BV114">
            <v>-1</v>
          </cell>
          <cell r="BW114">
            <v>-7983.36</v>
          </cell>
          <cell r="BX114">
            <v>0</v>
          </cell>
          <cell r="BY114">
            <v>0</v>
          </cell>
          <cell r="BZ114">
            <v>7983.36</v>
          </cell>
          <cell r="CA114">
            <v>-1</v>
          </cell>
          <cell r="CB114">
            <v>-1997.33</v>
          </cell>
          <cell r="CC114">
            <v>0</v>
          </cell>
          <cell r="CD114">
            <v>0</v>
          </cell>
          <cell r="CE114">
            <v>1997.33</v>
          </cell>
          <cell r="CF114">
            <v>-1</v>
          </cell>
          <cell r="CG114">
            <v>-1997.33</v>
          </cell>
          <cell r="CH114">
            <v>0</v>
          </cell>
          <cell r="CI114">
            <v>0</v>
          </cell>
          <cell r="CJ114">
            <v>1997.33</v>
          </cell>
          <cell r="CK114">
            <v>-1</v>
          </cell>
          <cell r="CL114">
            <v>-3988.7</v>
          </cell>
          <cell r="CM114">
            <v>0</v>
          </cell>
          <cell r="CN114">
            <v>0</v>
          </cell>
          <cell r="CO114">
            <v>3988.7</v>
          </cell>
          <cell r="CP114">
            <v>-1</v>
          </cell>
        </row>
        <row r="115">
          <cell r="B115" t="str">
            <v>2.7.</v>
          </cell>
          <cell r="G115">
            <v>-172455.69081936544</v>
          </cell>
          <cell r="H115">
            <v>-159642.96677221716</v>
          </cell>
          <cell r="I115">
            <v>-34594.291000000005</v>
          </cell>
          <cell r="J115">
            <v>-34594.291000000005</v>
          </cell>
          <cell r="K115">
            <v>12812.72404714828</v>
          </cell>
          <cell r="L115">
            <v>0.92570425489426933</v>
          </cell>
          <cell r="M115">
            <v>125048.67577221716</v>
          </cell>
          <cell r="N115">
            <v>-0.78330212912316988</v>
          </cell>
          <cell r="O115">
            <v>-37700.414270000008</v>
          </cell>
          <cell r="P115">
            <v>-34594.291000000005</v>
          </cell>
          <cell r="Q115">
            <v>-34594.290999999997</v>
          </cell>
          <cell r="R115">
            <v>3106.123270000011</v>
          </cell>
          <cell r="S115">
            <v>-8.2389632319549877E-2</v>
          </cell>
          <cell r="T115">
            <v>-12622.172160000002</v>
          </cell>
          <cell r="U115">
            <v>-10424.098</v>
          </cell>
          <cell r="V115">
            <v>-10424.098</v>
          </cell>
          <cell r="W115">
            <v>2198.0741600000019</v>
          </cell>
          <cell r="X115">
            <v>-0.1741438899847807</v>
          </cell>
          <cell r="Y115">
            <v>-12434.510310000001</v>
          </cell>
          <cell r="Z115">
            <v>-10249.776</v>
          </cell>
          <cell r="AA115">
            <v>-10249.776</v>
          </cell>
          <cell r="AB115">
            <v>2184.7343100000016</v>
          </cell>
          <cell r="AC115">
            <v>-0.17569926402674729</v>
          </cell>
          <cell r="AD115">
            <v>-12643.731800000001</v>
          </cell>
          <cell r="AE115">
            <v>-13920.417000000001</v>
          </cell>
          <cell r="AF115">
            <v>-13920.417000000001</v>
          </cell>
          <cell r="AG115">
            <v>-1276.6851999999999</v>
          </cell>
          <cell r="AH115">
            <v>0.10097376472348141</v>
          </cell>
          <cell r="AI115">
            <v>-43737.451050000003</v>
          </cell>
          <cell r="AJ115">
            <v>0</v>
          </cell>
          <cell r="AK115">
            <v>0</v>
          </cell>
          <cell r="AL115">
            <v>43737.451050000003</v>
          </cell>
          <cell r="AM115">
            <v>-1</v>
          </cell>
          <cell r="AN115">
            <v>-16771.17095</v>
          </cell>
          <cell r="AO115">
            <v>0</v>
          </cell>
          <cell r="AP115">
            <v>0</v>
          </cell>
          <cell r="AQ115">
            <v>16771.17095</v>
          </cell>
          <cell r="AR115">
            <v>-1</v>
          </cell>
          <cell r="AS115">
            <v>-13501.424129999999</v>
          </cell>
          <cell r="AT115">
            <v>0</v>
          </cell>
          <cell r="AU115">
            <v>0</v>
          </cell>
          <cell r="AV115">
            <v>13501.424129999999</v>
          </cell>
          <cell r="AW115">
            <v>-1</v>
          </cell>
          <cell r="AX115">
            <v>-13464.855970000001</v>
          </cell>
          <cell r="AY115">
            <v>0</v>
          </cell>
          <cell r="AZ115">
            <v>0</v>
          </cell>
          <cell r="BA115">
            <v>13464.855970000001</v>
          </cell>
          <cell r="BB115">
            <v>-1</v>
          </cell>
          <cell r="BC115">
            <v>-39455.601335315936</v>
          </cell>
          <cell r="BD115">
            <v>0</v>
          </cell>
          <cell r="BE115">
            <v>0</v>
          </cell>
          <cell r="BF115">
            <v>39455.601335315936</v>
          </cell>
          <cell r="BG115">
            <v>-1</v>
          </cell>
          <cell r="BH115">
            <v>-13119.145557217957</v>
          </cell>
          <cell r="BI115">
            <v>0</v>
          </cell>
          <cell r="BJ115">
            <v>0</v>
          </cell>
          <cell r="BK115">
            <v>13119.145557217957</v>
          </cell>
          <cell r="BL115">
            <v>-1</v>
          </cell>
          <cell r="BM115">
            <v>-13106.082215442739</v>
          </cell>
          <cell r="BN115">
            <v>0</v>
          </cell>
          <cell r="BO115">
            <v>0</v>
          </cell>
          <cell r="BP115">
            <v>13106.082215442739</v>
          </cell>
          <cell r="BQ115">
            <v>-1</v>
          </cell>
          <cell r="BR115">
            <v>-13230.373562655233</v>
          </cell>
          <cell r="BS115">
            <v>0</v>
          </cell>
          <cell r="BT115">
            <v>0</v>
          </cell>
          <cell r="BU115">
            <v>13230.373562655233</v>
          </cell>
          <cell r="BV115">
            <v>-1</v>
          </cell>
          <cell r="BW115">
            <v>-38749.500116901247</v>
          </cell>
          <cell r="BX115">
            <v>0</v>
          </cell>
          <cell r="BY115">
            <v>0</v>
          </cell>
          <cell r="BZ115">
            <v>38749.500116901247</v>
          </cell>
          <cell r="CA115">
            <v>-1</v>
          </cell>
          <cell r="CB115">
            <v>-13337.620506901243</v>
          </cell>
          <cell r="CC115">
            <v>0</v>
          </cell>
          <cell r="CD115">
            <v>0</v>
          </cell>
          <cell r="CE115">
            <v>13337.620506901243</v>
          </cell>
          <cell r="CF115">
            <v>-1</v>
          </cell>
          <cell r="CG115">
            <v>-12855.535770000002</v>
          </cell>
          <cell r="CH115">
            <v>0</v>
          </cell>
          <cell r="CI115">
            <v>0</v>
          </cell>
          <cell r="CJ115">
            <v>12855.535770000002</v>
          </cell>
          <cell r="CK115">
            <v>-1</v>
          </cell>
          <cell r="CL115">
            <v>-12556.34384</v>
          </cell>
          <cell r="CM115">
            <v>0</v>
          </cell>
          <cell r="CN115">
            <v>0</v>
          </cell>
          <cell r="CO115">
            <v>12556.34384</v>
          </cell>
          <cell r="CP115">
            <v>-1</v>
          </cell>
        </row>
        <row r="116">
          <cell r="B116" t="str">
            <v>2.7.1.</v>
          </cell>
          <cell r="G116">
            <v>-81393.179999999993</v>
          </cell>
          <cell r="H116">
            <v>-69005.189180000001</v>
          </cell>
          <cell r="I116">
            <v>-18103.400000000001</v>
          </cell>
          <cell r="J116">
            <v>-18103.400000000001</v>
          </cell>
          <cell r="K116">
            <v>12387.990819999992</v>
          </cell>
          <cell r="L116">
            <v>0.84780062875046791</v>
          </cell>
          <cell r="M116">
            <v>50901.78918</v>
          </cell>
          <cell r="N116">
            <v>-0.73765161410140778</v>
          </cell>
          <cell r="O116">
            <v>-18458.708270000003</v>
          </cell>
          <cell r="P116">
            <v>-18103.400000000001</v>
          </cell>
          <cell r="Q116">
            <v>-18103.400000000001</v>
          </cell>
          <cell r="R116">
            <v>355.30827000000136</v>
          </cell>
          <cell r="S116">
            <v>-1.9248815507717065E-2</v>
          </cell>
          <cell r="T116">
            <v>-6273.9121599999999</v>
          </cell>
          <cell r="U116">
            <v>-6153.63</v>
          </cell>
          <cell r="V116">
            <v>-6153.63</v>
          </cell>
          <cell r="W116">
            <v>120.28215999999975</v>
          </cell>
          <cell r="X116">
            <v>-1.917179535392155E-2</v>
          </cell>
          <cell r="Y116">
            <v>-6158.2403100000001</v>
          </cell>
          <cell r="Z116">
            <v>-6039.81</v>
          </cell>
          <cell r="AA116">
            <v>-6039.81</v>
          </cell>
          <cell r="AB116">
            <v>118.43030999999974</v>
          </cell>
          <cell r="AC116">
            <v>-1.923119333418799E-2</v>
          </cell>
          <cell r="AD116">
            <v>-6026.5558000000001</v>
          </cell>
          <cell r="AE116">
            <v>-5909.96</v>
          </cell>
          <cell r="AF116">
            <v>-5909.96</v>
          </cell>
          <cell r="AG116">
            <v>116.59580000000005</v>
          </cell>
          <cell r="AH116">
            <v>-1.9347004137919011E-2</v>
          </cell>
          <cell r="AI116">
            <v>-17573.859049999999</v>
          </cell>
          <cell r="AJ116">
            <v>0</v>
          </cell>
          <cell r="AK116">
            <v>0</v>
          </cell>
          <cell r="AL116">
            <v>17573.859049999999</v>
          </cell>
          <cell r="AM116">
            <v>-1</v>
          </cell>
          <cell r="AN116">
            <v>-5942.10095</v>
          </cell>
          <cell r="AO116">
            <v>0</v>
          </cell>
          <cell r="AP116">
            <v>0</v>
          </cell>
          <cell r="AQ116">
            <v>5942.10095</v>
          </cell>
          <cell r="AR116">
            <v>-1</v>
          </cell>
          <cell r="AS116">
            <v>-5857.8781300000001</v>
          </cell>
          <cell r="AT116">
            <v>0</v>
          </cell>
          <cell r="AU116">
            <v>0</v>
          </cell>
          <cell r="AV116">
            <v>5857.8781300000001</v>
          </cell>
          <cell r="AW116">
            <v>-1</v>
          </cell>
          <cell r="AX116">
            <v>-5773.87997</v>
          </cell>
          <cell r="AY116">
            <v>0</v>
          </cell>
          <cell r="AZ116">
            <v>0</v>
          </cell>
          <cell r="BA116">
            <v>5773.87997</v>
          </cell>
          <cell r="BB116">
            <v>-1</v>
          </cell>
          <cell r="BC116">
            <v>-16838.574379999998</v>
          </cell>
          <cell r="BD116">
            <v>0</v>
          </cell>
          <cell r="BE116">
            <v>0</v>
          </cell>
          <cell r="BF116">
            <v>16838.574379999998</v>
          </cell>
          <cell r="BG116">
            <v>-1</v>
          </cell>
          <cell r="BH116">
            <v>-5690.1120899999996</v>
          </cell>
          <cell r="BI116">
            <v>0</v>
          </cell>
          <cell r="BJ116">
            <v>0</v>
          </cell>
          <cell r="BK116">
            <v>5690.1120899999996</v>
          </cell>
          <cell r="BL116">
            <v>-1</v>
          </cell>
          <cell r="BM116">
            <v>-5609.3133399999997</v>
          </cell>
          <cell r="BN116">
            <v>0</v>
          </cell>
          <cell r="BO116">
            <v>0</v>
          </cell>
          <cell r="BP116">
            <v>5609.3133399999997</v>
          </cell>
          <cell r="BQ116">
            <v>-1</v>
          </cell>
          <cell r="BR116">
            <v>-5539.1489499999998</v>
          </cell>
          <cell r="BS116">
            <v>0</v>
          </cell>
          <cell r="BT116">
            <v>0</v>
          </cell>
          <cell r="BU116">
            <v>5539.1489499999998</v>
          </cell>
          <cell r="BV116">
            <v>-1</v>
          </cell>
          <cell r="BW116">
            <v>-16134.047480000001</v>
          </cell>
          <cell r="BX116">
            <v>0</v>
          </cell>
          <cell r="BY116">
            <v>0</v>
          </cell>
          <cell r="BZ116">
            <v>16134.047480000001</v>
          </cell>
          <cell r="CA116">
            <v>-1</v>
          </cell>
          <cell r="CB116">
            <v>-5458.4808700000003</v>
          </cell>
          <cell r="CC116">
            <v>0</v>
          </cell>
          <cell r="CD116">
            <v>0</v>
          </cell>
          <cell r="CE116">
            <v>5458.4808700000003</v>
          </cell>
          <cell r="CF116">
            <v>-1</v>
          </cell>
          <cell r="CG116">
            <v>-5377.9797699999999</v>
          </cell>
          <cell r="CH116">
            <v>0</v>
          </cell>
          <cell r="CI116">
            <v>0</v>
          </cell>
          <cell r="CJ116">
            <v>5377.9797699999999</v>
          </cell>
          <cell r="CK116">
            <v>-1</v>
          </cell>
          <cell r="CL116">
            <v>-5297.5868399999999</v>
          </cell>
          <cell r="CM116">
            <v>0</v>
          </cell>
          <cell r="CN116">
            <v>0</v>
          </cell>
          <cell r="CO116">
            <v>5297.5868399999999</v>
          </cell>
          <cell r="CP116">
            <v>-1</v>
          </cell>
        </row>
        <row r="117">
          <cell r="B117" t="str">
            <v>2.7.2.</v>
          </cell>
          <cell r="G117">
            <v>-72627.958262900022</v>
          </cell>
          <cell r="H117">
            <v>-73610.830000000016</v>
          </cell>
          <cell r="I117">
            <v>-11091.789999999999</v>
          </cell>
          <cell r="J117">
            <v>-11091.789999999999</v>
          </cell>
          <cell r="K117">
            <v>-982.87173709999479</v>
          </cell>
          <cell r="L117">
            <v>1.0135329666509718</v>
          </cell>
          <cell r="M117">
            <v>62519.040000000015</v>
          </cell>
          <cell r="N117">
            <v>-0.84931850381255047</v>
          </cell>
          <cell r="O117">
            <v>-15829.550000000003</v>
          </cell>
          <cell r="P117">
            <v>-11091.789999999999</v>
          </cell>
          <cell r="Q117">
            <v>-11091.789999999999</v>
          </cell>
          <cell r="R117">
            <v>4737.7600000000039</v>
          </cell>
          <cell r="S117">
            <v>-0.29929846394875426</v>
          </cell>
          <cell r="T117">
            <v>-5281.5600000000013</v>
          </cell>
          <cell r="U117">
            <v>-3707.76</v>
          </cell>
          <cell r="V117">
            <v>-3707.76</v>
          </cell>
          <cell r="W117">
            <v>1573.8000000000011</v>
          </cell>
          <cell r="X117">
            <v>-0.29798014223070468</v>
          </cell>
          <cell r="Y117">
            <v>-5281.5600000000013</v>
          </cell>
          <cell r="Z117">
            <v>-3699.07</v>
          </cell>
          <cell r="AA117">
            <v>-3699.07</v>
          </cell>
          <cell r="AB117">
            <v>1582.4900000000011</v>
          </cell>
          <cell r="AC117">
            <v>-0.29962548943872658</v>
          </cell>
          <cell r="AD117">
            <v>-5266.43</v>
          </cell>
          <cell r="AE117">
            <v>-3684.9599999999996</v>
          </cell>
          <cell r="AF117">
            <v>-3684.9599999999996</v>
          </cell>
          <cell r="AG117">
            <v>1581.4700000000007</v>
          </cell>
          <cell r="AH117">
            <v>-0.30029260808555336</v>
          </cell>
          <cell r="AI117">
            <v>-19217.260000000002</v>
          </cell>
          <cell r="AJ117">
            <v>0</v>
          </cell>
          <cell r="AK117">
            <v>0</v>
          </cell>
          <cell r="AL117">
            <v>19217.260000000002</v>
          </cell>
          <cell r="AM117">
            <v>-1</v>
          </cell>
          <cell r="AN117">
            <v>-6544.77</v>
          </cell>
          <cell r="AO117">
            <v>0</v>
          </cell>
          <cell r="AP117">
            <v>0</v>
          </cell>
          <cell r="AQ117">
            <v>6544.77</v>
          </cell>
          <cell r="AR117">
            <v>-1</v>
          </cell>
          <cell r="AS117">
            <v>-6319.7300000000005</v>
          </cell>
          <cell r="AT117">
            <v>0</v>
          </cell>
          <cell r="AU117">
            <v>0</v>
          </cell>
          <cell r="AV117">
            <v>6319.7300000000005</v>
          </cell>
          <cell r="AW117">
            <v>-1</v>
          </cell>
          <cell r="AX117">
            <v>-6352.76</v>
          </cell>
          <cell r="AY117">
            <v>0</v>
          </cell>
          <cell r="AZ117">
            <v>0</v>
          </cell>
          <cell r="BA117">
            <v>6352.76</v>
          </cell>
          <cell r="BB117">
            <v>-1</v>
          </cell>
          <cell r="BC117">
            <v>-19003.510000000002</v>
          </cell>
          <cell r="BD117">
            <v>0</v>
          </cell>
          <cell r="BE117">
            <v>0</v>
          </cell>
          <cell r="BF117">
            <v>19003.510000000002</v>
          </cell>
          <cell r="BG117">
            <v>-1</v>
          </cell>
          <cell r="BH117">
            <v>-6333.3200000000006</v>
          </cell>
          <cell r="BI117">
            <v>0</v>
          </cell>
          <cell r="BJ117">
            <v>0</v>
          </cell>
          <cell r="BK117">
            <v>6333.3200000000006</v>
          </cell>
          <cell r="BL117">
            <v>-1</v>
          </cell>
          <cell r="BM117">
            <v>-6334.72</v>
          </cell>
          <cell r="BN117">
            <v>0</v>
          </cell>
          <cell r="BO117">
            <v>0</v>
          </cell>
          <cell r="BP117">
            <v>6334.72</v>
          </cell>
          <cell r="BQ117">
            <v>-1</v>
          </cell>
          <cell r="BR117">
            <v>-6335.47</v>
          </cell>
          <cell r="BS117">
            <v>0</v>
          </cell>
          <cell r="BT117">
            <v>0</v>
          </cell>
          <cell r="BU117">
            <v>6335.47</v>
          </cell>
          <cell r="BV117">
            <v>-1</v>
          </cell>
          <cell r="BW117">
            <v>-19560.510000000002</v>
          </cell>
          <cell r="BX117">
            <v>0</v>
          </cell>
          <cell r="BY117">
            <v>0</v>
          </cell>
          <cell r="BZ117">
            <v>19560.510000000002</v>
          </cell>
          <cell r="CA117">
            <v>-1</v>
          </cell>
          <cell r="CB117">
            <v>-6760.5700000000006</v>
          </cell>
          <cell r="CC117">
            <v>0</v>
          </cell>
          <cell r="CD117">
            <v>0</v>
          </cell>
          <cell r="CE117">
            <v>6760.5700000000006</v>
          </cell>
          <cell r="CF117">
            <v>-1</v>
          </cell>
          <cell r="CG117">
            <v>-6466.8700000000008</v>
          </cell>
          <cell r="CH117">
            <v>0</v>
          </cell>
          <cell r="CI117">
            <v>0</v>
          </cell>
          <cell r="CJ117">
            <v>6466.8700000000008</v>
          </cell>
          <cell r="CK117">
            <v>-1</v>
          </cell>
          <cell r="CL117">
            <v>-6333.0700000000006</v>
          </cell>
          <cell r="CM117">
            <v>0</v>
          </cell>
          <cell r="CN117">
            <v>0</v>
          </cell>
          <cell r="CO117">
            <v>6333.0700000000006</v>
          </cell>
          <cell r="CP117">
            <v>-1</v>
          </cell>
        </row>
        <row r="118">
          <cell r="B118" t="str">
            <v>2.7.4.</v>
          </cell>
          <cell r="G118">
            <v>-6503.9425564654348</v>
          </cell>
          <cell r="H118">
            <v>-4467.6075922171713</v>
          </cell>
          <cell r="I118">
            <v>-690.34</v>
          </cell>
          <cell r="J118">
            <v>-690.34</v>
          </cell>
          <cell r="K118">
            <v>2036.3349642482635</v>
          </cell>
          <cell r="L118">
            <v>0.68690760310851995</v>
          </cell>
          <cell r="M118">
            <v>3777.2675922171711</v>
          </cell>
          <cell r="N118">
            <v>-0.84547881931201574</v>
          </cell>
          <cell r="O118">
            <v>-1090.5259999999998</v>
          </cell>
          <cell r="P118">
            <v>-690.34</v>
          </cell>
          <cell r="Q118">
            <v>-690.34</v>
          </cell>
          <cell r="R118">
            <v>400.18599999999981</v>
          </cell>
          <cell r="S118">
            <v>-0.36696603290522178</v>
          </cell>
          <cell r="T118">
            <v>-360.68</v>
          </cell>
          <cell r="U118">
            <v>-156.61000000000001</v>
          </cell>
          <cell r="V118">
            <v>-156.61000000000001</v>
          </cell>
          <cell r="W118">
            <v>204.07</v>
          </cell>
          <cell r="X118">
            <v>-0.56579239214816457</v>
          </cell>
          <cell r="Y118">
            <v>-338.38</v>
          </cell>
          <cell r="Z118">
            <v>-137.48000000000002</v>
          </cell>
          <cell r="AA118">
            <v>-137.48000000000002</v>
          </cell>
          <cell r="AB118">
            <v>200.89999999999998</v>
          </cell>
          <cell r="AC118">
            <v>-0.59371121224658663</v>
          </cell>
          <cell r="AD118">
            <v>-391.46600000000001</v>
          </cell>
          <cell r="AE118">
            <v>-396.25</v>
          </cell>
          <cell r="AF118">
            <v>-396.25</v>
          </cell>
          <cell r="AG118">
            <v>-4.7839999999999918</v>
          </cell>
          <cell r="AH118">
            <v>1.2220729258735075E-2</v>
          </cell>
          <cell r="AI118">
            <v>-1169.0520000000001</v>
          </cell>
          <cell r="AJ118">
            <v>0</v>
          </cell>
          <cell r="AK118">
            <v>0</v>
          </cell>
          <cell r="AL118">
            <v>1169.0520000000001</v>
          </cell>
          <cell r="AM118">
            <v>-1</v>
          </cell>
          <cell r="AN118">
            <v>-333.43</v>
          </cell>
          <cell r="AO118">
            <v>0</v>
          </cell>
          <cell r="AP118">
            <v>0</v>
          </cell>
          <cell r="AQ118">
            <v>333.43</v>
          </cell>
          <cell r="AR118">
            <v>-1</v>
          </cell>
          <cell r="AS118">
            <v>-387.83600000000001</v>
          </cell>
          <cell r="AT118">
            <v>0</v>
          </cell>
          <cell r="AU118">
            <v>0</v>
          </cell>
          <cell r="AV118">
            <v>387.83600000000001</v>
          </cell>
          <cell r="AW118">
            <v>-1</v>
          </cell>
          <cell r="AX118">
            <v>-447.78599999999994</v>
          </cell>
          <cell r="AY118">
            <v>0</v>
          </cell>
          <cell r="AZ118">
            <v>0</v>
          </cell>
          <cell r="BA118">
            <v>447.78599999999994</v>
          </cell>
          <cell r="BB118">
            <v>-1</v>
          </cell>
          <cell r="BC118">
            <v>-1282.416955315929</v>
          </cell>
          <cell r="BD118">
            <v>0</v>
          </cell>
          <cell r="BE118">
            <v>0</v>
          </cell>
          <cell r="BF118">
            <v>1282.416955315929</v>
          </cell>
          <cell r="BG118">
            <v>-1</v>
          </cell>
          <cell r="BH118">
            <v>-372.63346721795631</v>
          </cell>
          <cell r="BI118">
            <v>0</v>
          </cell>
          <cell r="BJ118">
            <v>0</v>
          </cell>
          <cell r="BK118">
            <v>372.63346721795631</v>
          </cell>
          <cell r="BL118">
            <v>-1</v>
          </cell>
          <cell r="BM118">
            <v>-468.61887544273912</v>
          </cell>
          <cell r="BN118">
            <v>0</v>
          </cell>
          <cell r="BO118">
            <v>0</v>
          </cell>
          <cell r="BP118">
            <v>468.61887544273912</v>
          </cell>
          <cell r="BQ118">
            <v>-1</v>
          </cell>
          <cell r="BR118">
            <v>-441.16461265523355</v>
          </cell>
          <cell r="BS118">
            <v>0</v>
          </cell>
          <cell r="BT118">
            <v>0</v>
          </cell>
          <cell r="BU118">
            <v>441.16461265523355</v>
          </cell>
          <cell r="BV118">
            <v>-1</v>
          </cell>
          <cell r="BW118">
            <v>-925.61263690124179</v>
          </cell>
          <cell r="BX118">
            <v>0</v>
          </cell>
          <cell r="BY118">
            <v>0</v>
          </cell>
          <cell r="BZ118">
            <v>925.61263690124179</v>
          </cell>
          <cell r="CA118">
            <v>-1</v>
          </cell>
          <cell r="CB118">
            <v>-410.11963690124185</v>
          </cell>
          <cell r="CC118">
            <v>0</v>
          </cell>
          <cell r="CD118">
            <v>0</v>
          </cell>
          <cell r="CE118">
            <v>410.11963690124185</v>
          </cell>
          <cell r="CF118">
            <v>-1</v>
          </cell>
          <cell r="CG118">
            <v>-277.73599999999999</v>
          </cell>
          <cell r="CH118">
            <v>0</v>
          </cell>
          <cell r="CI118">
            <v>0</v>
          </cell>
          <cell r="CJ118">
            <v>277.73599999999999</v>
          </cell>
          <cell r="CK118">
            <v>-1</v>
          </cell>
          <cell r="CL118">
            <v>-237.75700000000001</v>
          </cell>
          <cell r="CM118">
            <v>0</v>
          </cell>
          <cell r="CN118">
            <v>0</v>
          </cell>
          <cell r="CO118">
            <v>237.75700000000001</v>
          </cell>
          <cell r="CP118">
            <v>-1</v>
          </cell>
        </row>
        <row r="119">
          <cell r="B119" t="str">
            <v>2.7.5.</v>
          </cell>
          <cell r="G119">
            <v>-3906.51</v>
          </cell>
          <cell r="H119">
            <v>-4438.9399999999996</v>
          </cell>
          <cell r="I119">
            <v>-928.16</v>
          </cell>
          <cell r="J119">
            <v>-928.16</v>
          </cell>
          <cell r="K119">
            <v>-532.42999999999938</v>
          </cell>
          <cell r="L119">
            <v>1.1362930083373648</v>
          </cell>
          <cell r="M119">
            <v>3510.7799999999997</v>
          </cell>
          <cell r="N119">
            <v>-0.79090503588694594</v>
          </cell>
          <cell r="O119">
            <v>-1182.4000000000001</v>
          </cell>
          <cell r="P119">
            <v>-928.16</v>
          </cell>
          <cell r="Q119">
            <v>-928.16</v>
          </cell>
          <cell r="R119">
            <v>254.24000000000012</v>
          </cell>
          <cell r="S119">
            <v>-0.21502029769959419</v>
          </cell>
          <cell r="T119">
            <v>-358.95</v>
          </cell>
          <cell r="U119">
            <v>-304.2</v>
          </cell>
          <cell r="V119">
            <v>-304.2</v>
          </cell>
          <cell r="W119">
            <v>54.75</v>
          </cell>
          <cell r="X119">
            <v>-0.15252820727120764</v>
          </cell>
          <cell r="Y119">
            <v>-307.5</v>
          </cell>
          <cell r="Z119">
            <v>-323.58999999999997</v>
          </cell>
          <cell r="AA119">
            <v>-323.58999999999997</v>
          </cell>
          <cell r="AB119">
            <v>-16.089999999999975</v>
          </cell>
          <cell r="AC119">
            <v>5.2325203252032493E-2</v>
          </cell>
          <cell r="AD119">
            <v>-515.95000000000005</v>
          </cell>
          <cell r="AE119">
            <v>-300.37</v>
          </cell>
          <cell r="AF119">
            <v>-300.37</v>
          </cell>
          <cell r="AG119">
            <v>215.58000000000004</v>
          </cell>
          <cell r="AH119">
            <v>-0.41783118519236362</v>
          </cell>
          <cell r="AI119">
            <v>-1247.8699999999999</v>
          </cell>
          <cell r="AJ119">
            <v>0</v>
          </cell>
          <cell r="AK119">
            <v>0</v>
          </cell>
          <cell r="AL119">
            <v>1247.8699999999999</v>
          </cell>
          <cell r="AM119">
            <v>-1</v>
          </cell>
          <cell r="AN119">
            <v>-411.48</v>
          </cell>
          <cell r="AO119">
            <v>0</v>
          </cell>
          <cell r="AP119">
            <v>0</v>
          </cell>
          <cell r="AQ119">
            <v>411.48</v>
          </cell>
          <cell r="AR119">
            <v>-1</v>
          </cell>
          <cell r="AS119">
            <v>-403.89</v>
          </cell>
          <cell r="AT119">
            <v>0</v>
          </cell>
          <cell r="AU119">
            <v>0</v>
          </cell>
          <cell r="AV119">
            <v>403.89</v>
          </cell>
          <cell r="AW119">
            <v>-1</v>
          </cell>
          <cell r="AX119">
            <v>-432.5</v>
          </cell>
          <cell r="AY119">
            <v>0</v>
          </cell>
          <cell r="AZ119">
            <v>0</v>
          </cell>
          <cell r="BA119">
            <v>432.5</v>
          </cell>
          <cell r="BB119">
            <v>-1</v>
          </cell>
          <cell r="BC119">
            <v>-1023.55</v>
          </cell>
          <cell r="BD119">
            <v>0</v>
          </cell>
          <cell r="BE119">
            <v>0</v>
          </cell>
          <cell r="BF119">
            <v>1023.55</v>
          </cell>
          <cell r="BG119">
            <v>-1</v>
          </cell>
          <cell r="BH119">
            <v>-340.25</v>
          </cell>
          <cell r="BI119">
            <v>0</v>
          </cell>
          <cell r="BJ119">
            <v>0</v>
          </cell>
          <cell r="BK119">
            <v>340.25</v>
          </cell>
          <cell r="BL119">
            <v>-1</v>
          </cell>
          <cell r="BM119">
            <v>-310.5</v>
          </cell>
          <cell r="BN119">
            <v>0</v>
          </cell>
          <cell r="BO119">
            <v>0</v>
          </cell>
          <cell r="BP119">
            <v>310.5</v>
          </cell>
          <cell r="BQ119">
            <v>-1</v>
          </cell>
          <cell r="BR119">
            <v>-372.8</v>
          </cell>
          <cell r="BS119">
            <v>0</v>
          </cell>
          <cell r="BT119">
            <v>0</v>
          </cell>
          <cell r="BU119">
            <v>372.8</v>
          </cell>
          <cell r="BV119">
            <v>-1</v>
          </cell>
          <cell r="BW119">
            <v>-985.12</v>
          </cell>
          <cell r="BX119">
            <v>0</v>
          </cell>
          <cell r="BY119">
            <v>0</v>
          </cell>
          <cell r="BZ119">
            <v>985.12</v>
          </cell>
          <cell r="CA119">
            <v>-1</v>
          </cell>
          <cell r="CB119">
            <v>-319.5</v>
          </cell>
          <cell r="CC119">
            <v>0</v>
          </cell>
          <cell r="CD119">
            <v>0</v>
          </cell>
          <cell r="CE119">
            <v>319.5</v>
          </cell>
          <cell r="CF119">
            <v>-1</v>
          </cell>
          <cell r="CG119">
            <v>-358.12</v>
          </cell>
          <cell r="CH119">
            <v>0</v>
          </cell>
          <cell r="CI119">
            <v>0</v>
          </cell>
          <cell r="CJ119">
            <v>358.12</v>
          </cell>
          <cell r="CK119">
            <v>-1</v>
          </cell>
          <cell r="CL119">
            <v>-307.5</v>
          </cell>
          <cell r="CM119">
            <v>0</v>
          </cell>
          <cell r="CN119">
            <v>0</v>
          </cell>
          <cell r="CO119">
            <v>307.5</v>
          </cell>
          <cell r="CP119">
            <v>-1</v>
          </cell>
        </row>
        <row r="120">
          <cell r="B120" t="str">
            <v>2.7.6.</v>
          </cell>
          <cell r="G120">
            <v>-8024.1</v>
          </cell>
          <cell r="H120">
            <v>-8120.4</v>
          </cell>
          <cell r="I120">
            <v>-3780.6009999999997</v>
          </cell>
          <cell r="J120">
            <v>-3780.6009999999997</v>
          </cell>
          <cell r="K120">
            <v>-96.299999999999272</v>
          </cell>
          <cell r="L120">
            <v>1.0120013459453396</v>
          </cell>
          <cell r="M120">
            <v>4339.799</v>
          </cell>
          <cell r="N120">
            <v>-0.53443167824245119</v>
          </cell>
          <cell r="O120">
            <v>-1139.23</v>
          </cell>
          <cell r="P120">
            <v>-3780.6009999999997</v>
          </cell>
          <cell r="Q120">
            <v>-3780.6009999999997</v>
          </cell>
          <cell r="R120">
            <v>-2641.3709999999996</v>
          </cell>
          <cell r="S120">
            <v>2.3185581489251508</v>
          </cell>
          <cell r="T120">
            <v>-347.07</v>
          </cell>
          <cell r="U120">
            <v>-101.898</v>
          </cell>
          <cell r="V120">
            <v>-101.898</v>
          </cell>
          <cell r="W120">
            <v>245.172</v>
          </cell>
          <cell r="X120">
            <v>-0.70640504797303139</v>
          </cell>
          <cell r="Y120">
            <v>-348.83</v>
          </cell>
          <cell r="Z120">
            <v>-49.826000000000001</v>
          </cell>
          <cell r="AA120">
            <v>-49.826000000000001</v>
          </cell>
          <cell r="AB120">
            <v>299.00399999999996</v>
          </cell>
          <cell r="AC120">
            <v>-0.85716251469197036</v>
          </cell>
          <cell r="AD120">
            <v>-443.33</v>
          </cell>
          <cell r="AE120">
            <v>-3628.8769999999995</v>
          </cell>
          <cell r="AF120">
            <v>-3628.8769999999995</v>
          </cell>
          <cell r="AG120">
            <v>-3185.5469999999996</v>
          </cell>
          <cell r="AH120">
            <v>7.1854983872059179</v>
          </cell>
          <cell r="AI120">
            <v>-4529.41</v>
          </cell>
          <cell r="AJ120">
            <v>0</v>
          </cell>
          <cell r="AK120">
            <v>0</v>
          </cell>
          <cell r="AL120">
            <v>4529.41</v>
          </cell>
          <cell r="AM120">
            <v>-1</v>
          </cell>
          <cell r="AN120">
            <v>-3539.39</v>
          </cell>
          <cell r="AO120">
            <v>0</v>
          </cell>
          <cell r="AP120">
            <v>0</v>
          </cell>
          <cell r="AQ120">
            <v>3539.39</v>
          </cell>
          <cell r="AR120">
            <v>-1</v>
          </cell>
          <cell r="AS120">
            <v>-532.08999999999992</v>
          </cell>
          <cell r="AT120">
            <v>0</v>
          </cell>
          <cell r="AU120">
            <v>0</v>
          </cell>
          <cell r="AV120">
            <v>532.08999999999992</v>
          </cell>
          <cell r="AW120">
            <v>-1</v>
          </cell>
          <cell r="AX120">
            <v>-457.93</v>
          </cell>
          <cell r="AY120">
            <v>0</v>
          </cell>
          <cell r="AZ120">
            <v>0</v>
          </cell>
          <cell r="BA120">
            <v>457.93</v>
          </cell>
          <cell r="BB120">
            <v>-1</v>
          </cell>
          <cell r="BC120">
            <v>-1307.55</v>
          </cell>
          <cell r="BD120">
            <v>0</v>
          </cell>
          <cell r="BE120">
            <v>0</v>
          </cell>
          <cell r="BF120">
            <v>1307.55</v>
          </cell>
          <cell r="BG120">
            <v>-1</v>
          </cell>
          <cell r="BH120">
            <v>-382.83</v>
          </cell>
          <cell r="BI120">
            <v>0</v>
          </cell>
          <cell r="BJ120">
            <v>0</v>
          </cell>
          <cell r="BK120">
            <v>382.83</v>
          </cell>
          <cell r="BL120">
            <v>-1</v>
          </cell>
          <cell r="BM120">
            <v>-382.93</v>
          </cell>
          <cell r="BN120">
            <v>0</v>
          </cell>
          <cell r="BO120">
            <v>0</v>
          </cell>
          <cell r="BP120">
            <v>382.93</v>
          </cell>
          <cell r="BQ120">
            <v>-1</v>
          </cell>
          <cell r="BR120">
            <v>-541.79</v>
          </cell>
          <cell r="BS120">
            <v>0</v>
          </cell>
          <cell r="BT120">
            <v>0</v>
          </cell>
          <cell r="BU120">
            <v>541.79</v>
          </cell>
          <cell r="BV120">
            <v>-1</v>
          </cell>
          <cell r="BW120">
            <v>-1144.21</v>
          </cell>
          <cell r="BX120">
            <v>0</v>
          </cell>
          <cell r="BY120">
            <v>0</v>
          </cell>
          <cell r="BZ120">
            <v>1144.21</v>
          </cell>
          <cell r="CA120">
            <v>-1</v>
          </cell>
          <cell r="CB120">
            <v>-388.95000000000005</v>
          </cell>
          <cell r="CC120">
            <v>0</v>
          </cell>
          <cell r="CD120">
            <v>0</v>
          </cell>
          <cell r="CE120">
            <v>388.95000000000005</v>
          </cell>
          <cell r="CF120">
            <v>-1</v>
          </cell>
          <cell r="CG120">
            <v>-374.83</v>
          </cell>
          <cell r="CH120">
            <v>0</v>
          </cell>
          <cell r="CI120">
            <v>0</v>
          </cell>
          <cell r="CJ120">
            <v>374.83</v>
          </cell>
          <cell r="CK120">
            <v>-1</v>
          </cell>
          <cell r="CL120">
            <v>-380.43</v>
          </cell>
          <cell r="CM120">
            <v>0</v>
          </cell>
          <cell r="CN120">
            <v>0</v>
          </cell>
          <cell r="CO120">
            <v>380.43</v>
          </cell>
          <cell r="CP120">
            <v>-1</v>
          </cell>
        </row>
        <row r="121">
          <cell r="B121" t="str">
            <v>2.8.</v>
          </cell>
          <cell r="G121">
            <v>-249999.90000000002</v>
          </cell>
          <cell r="H121">
            <v>-300000</v>
          </cell>
          <cell r="I121">
            <v>0</v>
          </cell>
          <cell r="J121">
            <v>0</v>
          </cell>
          <cell r="K121">
            <v>-50000.099999999977</v>
          </cell>
          <cell r="L121">
            <v>1.200000480000192</v>
          </cell>
          <cell r="M121">
            <v>300000</v>
          </cell>
          <cell r="N121">
            <v>-1</v>
          </cell>
          <cell r="O121">
            <v>-8300</v>
          </cell>
          <cell r="P121">
            <v>0</v>
          </cell>
          <cell r="Q121">
            <v>0</v>
          </cell>
          <cell r="R121">
            <v>8300</v>
          </cell>
          <cell r="S121">
            <v>-1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-8300</v>
          </cell>
          <cell r="AE121">
            <v>0</v>
          </cell>
          <cell r="AF121">
            <v>0</v>
          </cell>
          <cell r="AG121">
            <v>8300</v>
          </cell>
          <cell r="AH121">
            <v>-1</v>
          </cell>
          <cell r="AI121">
            <v>-38150</v>
          </cell>
          <cell r="AJ121">
            <v>0</v>
          </cell>
          <cell r="AK121">
            <v>0</v>
          </cell>
          <cell r="AL121">
            <v>38150</v>
          </cell>
          <cell r="AM121">
            <v>-1</v>
          </cell>
          <cell r="AN121">
            <v>-9700</v>
          </cell>
          <cell r="AO121">
            <v>0</v>
          </cell>
          <cell r="AP121">
            <v>0</v>
          </cell>
          <cell r="AQ121">
            <v>9700</v>
          </cell>
          <cell r="AR121">
            <v>-1</v>
          </cell>
          <cell r="AS121">
            <v>-13200</v>
          </cell>
          <cell r="AT121">
            <v>0</v>
          </cell>
          <cell r="AU121">
            <v>0</v>
          </cell>
          <cell r="AV121">
            <v>13200</v>
          </cell>
          <cell r="AW121">
            <v>-1</v>
          </cell>
          <cell r="AX121">
            <v>-15250</v>
          </cell>
          <cell r="AY121">
            <v>0</v>
          </cell>
          <cell r="AZ121">
            <v>0</v>
          </cell>
          <cell r="BA121">
            <v>15250</v>
          </cell>
          <cell r="BB121">
            <v>-1</v>
          </cell>
          <cell r="BC121">
            <v>-47600</v>
          </cell>
          <cell r="BD121">
            <v>0</v>
          </cell>
          <cell r="BE121">
            <v>0</v>
          </cell>
          <cell r="BF121">
            <v>47600</v>
          </cell>
          <cell r="BG121">
            <v>-1</v>
          </cell>
          <cell r="BH121">
            <v>-17200</v>
          </cell>
          <cell r="BI121">
            <v>0</v>
          </cell>
          <cell r="BJ121">
            <v>0</v>
          </cell>
          <cell r="BK121">
            <v>17200</v>
          </cell>
          <cell r="BL121">
            <v>-1</v>
          </cell>
          <cell r="BM121">
            <v>-16400</v>
          </cell>
          <cell r="BN121">
            <v>0</v>
          </cell>
          <cell r="BO121">
            <v>0</v>
          </cell>
          <cell r="BP121">
            <v>16400</v>
          </cell>
          <cell r="BQ121">
            <v>-1</v>
          </cell>
          <cell r="BR121">
            <v>-14000</v>
          </cell>
          <cell r="BS121">
            <v>0</v>
          </cell>
          <cell r="BT121">
            <v>0</v>
          </cell>
          <cell r="BU121">
            <v>14000</v>
          </cell>
          <cell r="BV121">
            <v>-1</v>
          </cell>
          <cell r="BW121">
            <v>-205950</v>
          </cell>
          <cell r="BX121">
            <v>0</v>
          </cell>
          <cell r="BY121">
            <v>0</v>
          </cell>
          <cell r="BZ121">
            <v>205950</v>
          </cell>
          <cell r="CA121">
            <v>-1</v>
          </cell>
          <cell r="CB121">
            <v>-13100</v>
          </cell>
          <cell r="CC121">
            <v>0</v>
          </cell>
          <cell r="CD121">
            <v>0</v>
          </cell>
          <cell r="CE121">
            <v>13100</v>
          </cell>
          <cell r="CF121">
            <v>-1</v>
          </cell>
          <cell r="CG121">
            <v>-9000</v>
          </cell>
          <cell r="CH121">
            <v>0</v>
          </cell>
          <cell r="CI121">
            <v>0</v>
          </cell>
          <cell r="CJ121">
            <v>9000</v>
          </cell>
          <cell r="CK121">
            <v>-1</v>
          </cell>
          <cell r="CL121">
            <v>-183850</v>
          </cell>
          <cell r="CM121">
            <v>0</v>
          </cell>
          <cell r="CN121">
            <v>0</v>
          </cell>
          <cell r="CO121">
            <v>183850</v>
          </cell>
          <cell r="CP121">
            <v>-1</v>
          </cell>
        </row>
        <row r="122">
          <cell r="B122" t="str">
            <v>3.</v>
          </cell>
          <cell r="G122">
            <v>-1830427.9118804613</v>
          </cell>
          <cell r="H122">
            <v>-2428772.3301751697</v>
          </cell>
          <cell r="I122">
            <v>-421333.27669777279</v>
          </cell>
          <cell r="J122">
            <v>-421333.27669777279</v>
          </cell>
          <cell r="K122">
            <v>-598344.41829470848</v>
          </cell>
          <cell r="L122">
            <v>1.3268877263131378</v>
          </cell>
          <cell r="M122">
            <v>2007439.053477397</v>
          </cell>
          <cell r="N122">
            <v>-0.82652417788892341</v>
          </cell>
          <cell r="O122">
            <v>-691839.06517693913</v>
          </cell>
          <cell r="P122">
            <v>-421333.27669777279</v>
          </cell>
          <cell r="Q122">
            <v>-421333.27669777279</v>
          </cell>
          <cell r="R122">
            <v>270505.78847916634</v>
          </cell>
          <cell r="S122">
            <v>-0.39099525033323168</v>
          </cell>
          <cell r="T122">
            <v>-153642.60983444744</v>
          </cell>
          <cell r="U122">
            <v>-122701.82234356142</v>
          </cell>
          <cell r="V122">
            <v>-122701.82234356142</v>
          </cell>
          <cell r="W122">
            <v>30940.787490886025</v>
          </cell>
          <cell r="X122">
            <v>-0.20138155375143174</v>
          </cell>
          <cell r="Y122">
            <v>-163733.50503465885</v>
          </cell>
          <cell r="Z122">
            <v>-109805.80767870852</v>
          </cell>
          <cell r="AA122">
            <v>-109805.80767870852</v>
          </cell>
          <cell r="AB122">
            <v>53927.697355950339</v>
          </cell>
          <cell r="AC122">
            <v>-0.32936262705995945</v>
          </cell>
          <cell r="AD122">
            <v>-374462.95030783286</v>
          </cell>
          <cell r="AE122">
            <v>-188825.64667550285</v>
          </cell>
          <cell r="AF122">
            <v>-188825.64667550285</v>
          </cell>
          <cell r="AG122">
            <v>185637.30363233</v>
          </cell>
          <cell r="AH122">
            <v>-0.49574277903788366</v>
          </cell>
          <cell r="AI122">
            <v>-559252.97024953354</v>
          </cell>
          <cell r="AJ122">
            <v>0</v>
          </cell>
          <cell r="AK122">
            <v>0</v>
          </cell>
          <cell r="AL122">
            <v>559252.97024953354</v>
          </cell>
          <cell r="AM122">
            <v>-1</v>
          </cell>
          <cell r="AN122">
            <v>-152999.74593982601</v>
          </cell>
          <cell r="AO122">
            <v>0</v>
          </cell>
          <cell r="AP122">
            <v>0</v>
          </cell>
          <cell r="AQ122">
            <v>152999.74593982601</v>
          </cell>
          <cell r="AR122">
            <v>-1</v>
          </cell>
          <cell r="AS122">
            <v>-206157.22679777152</v>
          </cell>
          <cell r="AT122">
            <v>0</v>
          </cell>
          <cell r="AU122">
            <v>0</v>
          </cell>
          <cell r="AV122">
            <v>206157.22679777152</v>
          </cell>
          <cell r="AW122">
            <v>-1</v>
          </cell>
          <cell r="AX122">
            <v>-200095.99751193597</v>
          </cell>
          <cell r="AY122">
            <v>0</v>
          </cell>
          <cell r="AZ122">
            <v>0</v>
          </cell>
          <cell r="BA122">
            <v>200095.99751193597</v>
          </cell>
          <cell r="BB122">
            <v>-1</v>
          </cell>
          <cell r="BC122">
            <v>-539988.98678433686</v>
          </cell>
          <cell r="BD122">
            <v>0</v>
          </cell>
          <cell r="BE122">
            <v>0</v>
          </cell>
          <cell r="BF122">
            <v>539988.98678433686</v>
          </cell>
          <cell r="BG122">
            <v>-1</v>
          </cell>
          <cell r="BH122">
            <v>-139075.10324132457</v>
          </cell>
          <cell r="BI122">
            <v>0</v>
          </cell>
          <cell r="BJ122">
            <v>0</v>
          </cell>
          <cell r="BK122">
            <v>139075.10324132457</v>
          </cell>
          <cell r="BL122">
            <v>-1</v>
          </cell>
          <cell r="BM122">
            <v>-188912.46747614539</v>
          </cell>
          <cell r="BN122">
            <v>0</v>
          </cell>
          <cell r="BO122">
            <v>0</v>
          </cell>
          <cell r="BP122">
            <v>188912.46747614539</v>
          </cell>
          <cell r="BQ122">
            <v>-1</v>
          </cell>
          <cell r="BR122">
            <v>-212001.41606686686</v>
          </cell>
          <cell r="BS122">
            <v>0</v>
          </cell>
          <cell r="BT122">
            <v>0</v>
          </cell>
          <cell r="BU122">
            <v>212001.41606686686</v>
          </cell>
          <cell r="BV122">
            <v>-1</v>
          </cell>
          <cell r="BW122">
            <v>-637691.30796436011</v>
          </cell>
          <cell r="BX122">
            <v>0</v>
          </cell>
          <cell r="BY122">
            <v>0</v>
          </cell>
          <cell r="BZ122">
            <v>637691.30796436011</v>
          </cell>
          <cell r="CA122">
            <v>-1</v>
          </cell>
          <cell r="CB122">
            <v>-142588.10891607584</v>
          </cell>
          <cell r="CC122">
            <v>0</v>
          </cell>
          <cell r="CD122">
            <v>0</v>
          </cell>
          <cell r="CE122">
            <v>142588.10891607584</v>
          </cell>
          <cell r="CF122">
            <v>-1</v>
          </cell>
          <cell r="CG122">
            <v>-194492.1970116407</v>
          </cell>
          <cell r="CH122">
            <v>0</v>
          </cell>
          <cell r="CI122">
            <v>0</v>
          </cell>
          <cell r="CJ122">
            <v>194492.1970116407</v>
          </cell>
          <cell r="CK122">
            <v>-1</v>
          </cell>
          <cell r="CL122">
            <v>-300611.00203664362</v>
          </cell>
          <cell r="CM122">
            <v>0</v>
          </cell>
          <cell r="CN122">
            <v>0</v>
          </cell>
          <cell r="CO122">
            <v>300611.00203664362</v>
          </cell>
          <cell r="CP122">
            <v>-1</v>
          </cell>
        </row>
        <row r="123">
          <cell r="B123" t="str">
            <v>3.1.</v>
          </cell>
          <cell r="G123">
            <v>-1237165.7504624708</v>
          </cell>
          <cell r="H123">
            <v>-1383705.8414467077</v>
          </cell>
          <cell r="I123">
            <v>-251657.25834882387</v>
          </cell>
          <cell r="J123">
            <v>-251657.25834882387</v>
          </cell>
          <cell r="K123">
            <v>-146540.09098423691</v>
          </cell>
          <cell r="L123">
            <v>1.1184482280805608</v>
          </cell>
          <cell r="M123">
            <v>1132048.583097884</v>
          </cell>
          <cell r="N123">
            <v>-0.81812806536560667</v>
          </cell>
          <cell r="O123">
            <v>-309414.47214996075</v>
          </cell>
          <cell r="P123">
            <v>-251657.25834882387</v>
          </cell>
          <cell r="Q123">
            <v>-251657.25834882387</v>
          </cell>
          <cell r="R123">
            <v>57757.213801136881</v>
          </cell>
          <cell r="S123">
            <v>-0.18666616787447576</v>
          </cell>
          <cell r="T123">
            <v>-97156.105146500588</v>
          </cell>
          <cell r="U123">
            <v>-95219.463875150788</v>
          </cell>
          <cell r="V123">
            <v>-95219.463875150788</v>
          </cell>
          <cell r="W123">
            <v>1936.6412713497994</v>
          </cell>
          <cell r="X123">
            <v>-1.9933294654304601E-2</v>
          </cell>
          <cell r="Y123">
            <v>-110208.41639801805</v>
          </cell>
          <cell r="Z123">
            <v>-78130.11495272399</v>
          </cell>
          <cell r="AA123">
            <v>-78130.11495272399</v>
          </cell>
          <cell r="AB123">
            <v>32078.301445294055</v>
          </cell>
          <cell r="AC123">
            <v>-0.2910694345651712</v>
          </cell>
          <cell r="AD123">
            <v>-102049.95060544218</v>
          </cell>
          <cell r="AE123">
            <v>-78307.679520949096</v>
          </cell>
          <cell r="AF123">
            <v>-78307.679520949096</v>
          </cell>
          <cell r="AG123">
            <v>23742.271084493084</v>
          </cell>
          <cell r="AH123">
            <v>-0.23265343043906328</v>
          </cell>
          <cell r="AI123">
            <v>-342055.98498800665</v>
          </cell>
          <cell r="AJ123">
            <v>0</v>
          </cell>
          <cell r="AK123">
            <v>0</v>
          </cell>
          <cell r="AL123">
            <v>342055.98498800665</v>
          </cell>
          <cell r="AM123">
            <v>-1</v>
          </cell>
          <cell r="AN123">
            <v>-95434.598835377546</v>
          </cell>
          <cell r="AO123">
            <v>0</v>
          </cell>
          <cell r="AP123">
            <v>0</v>
          </cell>
          <cell r="AQ123">
            <v>95434.598835377546</v>
          </cell>
          <cell r="AR123">
            <v>-1</v>
          </cell>
          <cell r="AS123">
            <v>-153387.13753610992</v>
          </cell>
          <cell r="AT123">
            <v>0</v>
          </cell>
          <cell r="AU123">
            <v>0</v>
          </cell>
          <cell r="AV123">
            <v>153387.13753610992</v>
          </cell>
          <cell r="AW123">
            <v>-1</v>
          </cell>
          <cell r="AX123">
            <v>-93234.248616519166</v>
          </cell>
          <cell r="AY123">
            <v>0</v>
          </cell>
          <cell r="AZ123">
            <v>0</v>
          </cell>
          <cell r="BA123">
            <v>93234.248616519166</v>
          </cell>
          <cell r="BB123">
            <v>-1</v>
          </cell>
          <cell r="BC123">
            <v>-322382.15889518289</v>
          </cell>
          <cell r="BD123">
            <v>0</v>
          </cell>
          <cell r="BE123">
            <v>0</v>
          </cell>
          <cell r="BF123">
            <v>322382.15889518289</v>
          </cell>
          <cell r="BG123">
            <v>-1</v>
          </cell>
          <cell r="BH123">
            <v>-85339.658181334918</v>
          </cell>
          <cell r="BI123">
            <v>0</v>
          </cell>
          <cell r="BJ123">
            <v>0</v>
          </cell>
          <cell r="BK123">
            <v>85339.658181334918</v>
          </cell>
          <cell r="BL123">
            <v>-1</v>
          </cell>
          <cell r="BM123">
            <v>-140979.140961039</v>
          </cell>
          <cell r="BN123">
            <v>0</v>
          </cell>
          <cell r="BO123">
            <v>0</v>
          </cell>
          <cell r="BP123">
            <v>140979.140961039</v>
          </cell>
          <cell r="BQ123">
            <v>-1</v>
          </cell>
          <cell r="BR123">
            <v>-96063.359752809003</v>
          </cell>
          <cell r="BS123">
            <v>0</v>
          </cell>
          <cell r="BT123">
            <v>0</v>
          </cell>
          <cell r="BU123">
            <v>96063.359752809003</v>
          </cell>
          <cell r="BV123">
            <v>-1</v>
          </cell>
          <cell r="BW123">
            <v>-409853.22541355737</v>
          </cell>
          <cell r="BX123">
            <v>0</v>
          </cell>
          <cell r="BY123">
            <v>0</v>
          </cell>
          <cell r="BZ123">
            <v>409853.22541355737</v>
          </cell>
          <cell r="CA123">
            <v>-1</v>
          </cell>
          <cell r="CB123">
            <v>-80526.632215848615</v>
          </cell>
          <cell r="CC123">
            <v>0</v>
          </cell>
          <cell r="CD123">
            <v>0</v>
          </cell>
          <cell r="CE123">
            <v>80526.632215848615</v>
          </cell>
          <cell r="CF123">
            <v>-1</v>
          </cell>
          <cell r="CG123">
            <v>-144756.04703104211</v>
          </cell>
          <cell r="CH123">
            <v>0</v>
          </cell>
          <cell r="CI123">
            <v>0</v>
          </cell>
          <cell r="CJ123">
            <v>144756.04703104211</v>
          </cell>
          <cell r="CK123">
            <v>-1</v>
          </cell>
          <cell r="CL123">
            <v>-184570.54616666664</v>
          </cell>
          <cell r="CM123">
            <v>0</v>
          </cell>
          <cell r="CN123">
            <v>0</v>
          </cell>
          <cell r="CO123">
            <v>184570.54616666664</v>
          </cell>
          <cell r="CP123">
            <v>-1</v>
          </cell>
        </row>
        <row r="124">
          <cell r="B124" t="str">
            <v>3.1.1.</v>
          </cell>
          <cell r="G124">
            <v>-901091.18400000001</v>
          </cell>
          <cell r="H124">
            <v>-985275.11</v>
          </cell>
          <cell r="I124">
            <v>-177123.13</v>
          </cell>
          <cell r="J124">
            <v>-177123.13</v>
          </cell>
          <cell r="K124">
            <v>-84183.925999999978</v>
          </cell>
          <cell r="L124">
            <v>1.0934244252910148</v>
          </cell>
          <cell r="M124">
            <v>808151.98</v>
          </cell>
          <cell r="N124">
            <v>-0.82022977318487222</v>
          </cell>
          <cell r="O124">
            <v>-201388.77999999997</v>
          </cell>
          <cell r="P124">
            <v>-177123.13</v>
          </cell>
          <cell r="Q124">
            <v>-177123.13</v>
          </cell>
          <cell r="R124">
            <v>24265.649999999965</v>
          </cell>
          <cell r="S124">
            <v>-0.12049156859682042</v>
          </cell>
          <cell r="T124">
            <v>-70157.84</v>
          </cell>
          <cell r="U124">
            <v>-60889.310000000012</v>
          </cell>
          <cell r="V124">
            <v>-60889.310000000012</v>
          </cell>
          <cell r="W124">
            <v>9268.5299999999843</v>
          </cell>
          <cell r="X124">
            <v>-0.13210968296629411</v>
          </cell>
          <cell r="Y124">
            <v>-66334.7</v>
          </cell>
          <cell r="Z124">
            <v>-60464.08</v>
          </cell>
          <cell r="AA124">
            <v>-60464.08</v>
          </cell>
          <cell r="AB124">
            <v>5870.6199999999953</v>
          </cell>
          <cell r="AC124">
            <v>-8.8499985678686999E-2</v>
          </cell>
          <cell r="AD124">
            <v>-64896.24</v>
          </cell>
          <cell r="AE124">
            <v>-55769.74</v>
          </cell>
          <cell r="AF124">
            <v>-55769.74</v>
          </cell>
          <cell r="AG124">
            <v>9126.5</v>
          </cell>
          <cell r="AH124">
            <v>-0.14063218454566861</v>
          </cell>
          <cell r="AI124">
            <v>-239304.98000000004</v>
          </cell>
          <cell r="AJ124">
            <v>0</v>
          </cell>
          <cell r="AK124">
            <v>0</v>
          </cell>
          <cell r="AL124">
            <v>239304.98000000004</v>
          </cell>
          <cell r="AM124">
            <v>-1</v>
          </cell>
          <cell r="AN124">
            <v>-64178.45</v>
          </cell>
          <cell r="AO124">
            <v>0</v>
          </cell>
          <cell r="AP124">
            <v>0</v>
          </cell>
          <cell r="AQ124">
            <v>64178.45</v>
          </cell>
          <cell r="AR124">
            <v>-1</v>
          </cell>
          <cell r="AS124">
            <v>-114082.85000000005</v>
          </cell>
          <cell r="AT124">
            <v>0</v>
          </cell>
          <cell r="AU124">
            <v>0</v>
          </cell>
          <cell r="AV124">
            <v>114082.85000000005</v>
          </cell>
          <cell r="AW124">
            <v>-1</v>
          </cell>
          <cell r="AX124">
            <v>-61043.679999999993</v>
          </cell>
          <cell r="AY124">
            <v>0</v>
          </cell>
          <cell r="AZ124">
            <v>0</v>
          </cell>
          <cell r="BA124">
            <v>61043.679999999993</v>
          </cell>
          <cell r="BB124">
            <v>-1</v>
          </cell>
          <cell r="BC124">
            <v>-227541.96000000002</v>
          </cell>
          <cell r="BD124">
            <v>0</v>
          </cell>
          <cell r="BE124">
            <v>0</v>
          </cell>
          <cell r="BF124">
            <v>227541.96000000002</v>
          </cell>
          <cell r="BG124">
            <v>-1</v>
          </cell>
          <cell r="BH124">
            <v>-57716.320000000007</v>
          </cell>
          <cell r="BI124">
            <v>0</v>
          </cell>
          <cell r="BJ124">
            <v>0</v>
          </cell>
          <cell r="BK124">
            <v>57716.320000000007</v>
          </cell>
          <cell r="BL124">
            <v>-1</v>
          </cell>
          <cell r="BM124">
            <v>-105276.27000000003</v>
          </cell>
          <cell r="BN124">
            <v>0</v>
          </cell>
          <cell r="BO124">
            <v>0</v>
          </cell>
          <cell r="BP124">
            <v>105276.27000000003</v>
          </cell>
          <cell r="BQ124">
            <v>-1</v>
          </cell>
          <cell r="BR124">
            <v>-64549.37000000001</v>
          </cell>
          <cell r="BS124">
            <v>0</v>
          </cell>
          <cell r="BT124">
            <v>0</v>
          </cell>
          <cell r="BU124">
            <v>64549.37000000001</v>
          </cell>
          <cell r="BV124">
            <v>-1</v>
          </cell>
          <cell r="BW124">
            <v>-317039.39</v>
          </cell>
          <cell r="BX124">
            <v>0</v>
          </cell>
          <cell r="BY124">
            <v>0</v>
          </cell>
          <cell r="BZ124">
            <v>317039.39</v>
          </cell>
          <cell r="CA124">
            <v>-1</v>
          </cell>
          <cell r="CB124">
            <v>-58903.400000000009</v>
          </cell>
          <cell r="CC124">
            <v>0</v>
          </cell>
          <cell r="CD124">
            <v>0</v>
          </cell>
          <cell r="CE124">
            <v>58903.400000000009</v>
          </cell>
          <cell r="CF124">
            <v>-1</v>
          </cell>
          <cell r="CG124">
            <v>-116024.06</v>
          </cell>
          <cell r="CH124">
            <v>0</v>
          </cell>
          <cell r="CI124">
            <v>0</v>
          </cell>
          <cell r="CJ124">
            <v>116024.06</v>
          </cell>
          <cell r="CK124">
            <v>-1</v>
          </cell>
          <cell r="CL124">
            <v>-142111.93</v>
          </cell>
          <cell r="CM124">
            <v>0</v>
          </cell>
          <cell r="CN124">
            <v>0</v>
          </cell>
          <cell r="CO124">
            <v>142111.93</v>
          </cell>
          <cell r="CP124">
            <v>-1</v>
          </cell>
        </row>
        <row r="125">
          <cell r="B125" t="str">
            <v>3.1.2.</v>
          </cell>
          <cell r="G125">
            <v>-184087.24400000001</v>
          </cell>
          <cell r="H125">
            <v>-251048.46999999997</v>
          </cell>
          <cell r="I125">
            <v>-44089.16</v>
          </cell>
          <cell r="J125">
            <v>-44089.16</v>
          </cell>
          <cell r="K125">
            <v>-66961.225999999966</v>
          </cell>
          <cell r="L125">
            <v>1.3637472349795186</v>
          </cell>
          <cell r="M125">
            <v>206959.30999999997</v>
          </cell>
          <cell r="N125">
            <v>-0.82437988966831777</v>
          </cell>
          <cell r="O125">
            <v>-61457.67</v>
          </cell>
          <cell r="P125">
            <v>-44089.16</v>
          </cell>
          <cell r="Q125">
            <v>-44089.16</v>
          </cell>
          <cell r="R125">
            <v>17368.509999999995</v>
          </cell>
          <cell r="S125">
            <v>-0.28260931467138273</v>
          </cell>
          <cell r="T125">
            <v>-18061.72</v>
          </cell>
          <cell r="U125">
            <v>-16203.45</v>
          </cell>
          <cell r="V125">
            <v>-16203.45</v>
          </cell>
          <cell r="W125">
            <v>1858.2700000000004</v>
          </cell>
          <cell r="X125">
            <v>-0.10288444289912591</v>
          </cell>
          <cell r="Y125">
            <v>-18303.91</v>
          </cell>
          <cell r="Z125">
            <v>-14504.7</v>
          </cell>
          <cell r="AA125">
            <v>-14504.7</v>
          </cell>
          <cell r="AB125">
            <v>3799.2099999999991</v>
          </cell>
          <cell r="AC125">
            <v>-0.20756275571722105</v>
          </cell>
          <cell r="AD125">
            <v>-25092.039999999994</v>
          </cell>
          <cell r="AE125">
            <v>-13381.010000000002</v>
          </cell>
          <cell r="AF125">
            <v>-13381.010000000002</v>
          </cell>
          <cell r="AG125">
            <v>11711.029999999992</v>
          </cell>
          <cell r="AH125">
            <v>-0.46672291292377954</v>
          </cell>
          <cell r="AI125">
            <v>-66492.539999999994</v>
          </cell>
          <cell r="AJ125">
            <v>0</v>
          </cell>
          <cell r="AK125">
            <v>0</v>
          </cell>
          <cell r="AL125">
            <v>66492.539999999994</v>
          </cell>
          <cell r="AM125">
            <v>-1</v>
          </cell>
          <cell r="AN125">
            <v>-17524.879999999997</v>
          </cell>
          <cell r="AO125">
            <v>0</v>
          </cell>
          <cell r="AP125">
            <v>0</v>
          </cell>
          <cell r="AQ125">
            <v>17524.879999999997</v>
          </cell>
          <cell r="AR125">
            <v>-1</v>
          </cell>
          <cell r="AS125">
            <v>-27650.219999999998</v>
          </cell>
          <cell r="AT125">
            <v>0</v>
          </cell>
          <cell r="AU125">
            <v>0</v>
          </cell>
          <cell r="AV125">
            <v>27650.219999999998</v>
          </cell>
          <cell r="AW125">
            <v>-1</v>
          </cell>
          <cell r="AX125">
            <v>-21317.440000000002</v>
          </cell>
          <cell r="AY125">
            <v>0</v>
          </cell>
          <cell r="AZ125">
            <v>0</v>
          </cell>
          <cell r="BA125">
            <v>21317.440000000002</v>
          </cell>
          <cell r="BB125">
            <v>-1</v>
          </cell>
          <cell r="BC125">
            <v>-58163.600000000006</v>
          </cell>
          <cell r="BD125">
            <v>0</v>
          </cell>
          <cell r="BE125">
            <v>0</v>
          </cell>
          <cell r="BF125">
            <v>58163.600000000006</v>
          </cell>
          <cell r="BG125">
            <v>-1</v>
          </cell>
          <cell r="BH125">
            <v>-14731.850000000002</v>
          </cell>
          <cell r="BI125">
            <v>0</v>
          </cell>
          <cell r="BJ125">
            <v>0</v>
          </cell>
          <cell r="BK125">
            <v>14731.850000000002</v>
          </cell>
          <cell r="BL125">
            <v>-1</v>
          </cell>
          <cell r="BM125">
            <v>-23169.450000000004</v>
          </cell>
          <cell r="BN125">
            <v>0</v>
          </cell>
          <cell r="BO125">
            <v>0</v>
          </cell>
          <cell r="BP125">
            <v>23169.450000000004</v>
          </cell>
          <cell r="BQ125">
            <v>-1</v>
          </cell>
          <cell r="BR125">
            <v>-20262.300000000003</v>
          </cell>
          <cell r="BS125">
            <v>0</v>
          </cell>
          <cell r="BT125">
            <v>0</v>
          </cell>
          <cell r="BU125">
            <v>20262.300000000003</v>
          </cell>
          <cell r="BV125">
            <v>-1</v>
          </cell>
          <cell r="BW125">
            <v>-64934.659999999989</v>
          </cell>
          <cell r="BX125">
            <v>0</v>
          </cell>
          <cell r="BY125">
            <v>0</v>
          </cell>
          <cell r="BZ125">
            <v>64934.659999999989</v>
          </cell>
          <cell r="CA125">
            <v>-1</v>
          </cell>
          <cell r="CB125">
            <v>-11698.000000000002</v>
          </cell>
          <cell r="CC125">
            <v>0</v>
          </cell>
          <cell r="CD125">
            <v>0</v>
          </cell>
          <cell r="CE125">
            <v>11698.000000000002</v>
          </cell>
          <cell r="CF125">
            <v>-1</v>
          </cell>
          <cell r="CG125">
            <v>-20734.119999999995</v>
          </cell>
          <cell r="CH125">
            <v>0</v>
          </cell>
          <cell r="CI125">
            <v>0</v>
          </cell>
          <cell r="CJ125">
            <v>20734.119999999995</v>
          </cell>
          <cell r="CK125">
            <v>-1</v>
          </cell>
          <cell r="CL125">
            <v>-32502.539999999994</v>
          </cell>
          <cell r="CM125">
            <v>0</v>
          </cell>
          <cell r="CN125">
            <v>0</v>
          </cell>
          <cell r="CO125">
            <v>32502.539999999994</v>
          </cell>
          <cell r="CP125">
            <v>-1</v>
          </cell>
        </row>
        <row r="126">
          <cell r="B126" t="str">
            <v>3.1.3.</v>
          </cell>
          <cell r="G126">
            <v>-151987.32246247065</v>
          </cell>
          <cell r="H126">
            <v>-147382.26144670771</v>
          </cell>
          <cell r="I126">
            <v>-30444.968348823877</v>
          </cell>
          <cell r="J126">
            <v>-30444.968348823877</v>
          </cell>
          <cell r="K126">
            <v>4605.0610157629417</v>
          </cell>
          <cell r="L126">
            <v>0.96970101886688576</v>
          </cell>
          <cell r="M126">
            <v>116937.29309788383</v>
          </cell>
          <cell r="N126">
            <v>-0.7934285439104044</v>
          </cell>
          <cell r="O126">
            <v>-46568.022149960816</v>
          </cell>
          <cell r="P126">
            <v>-30444.968348823877</v>
          </cell>
          <cell r="Q126">
            <v>-30444.968348823873</v>
          </cell>
          <cell r="R126">
            <v>16123.053801136943</v>
          </cell>
          <cell r="S126">
            <v>-0.34622586609361738</v>
          </cell>
          <cell r="T126">
            <v>-8936.5451465005935</v>
          </cell>
          <cell r="U126">
            <v>-18126.703875150783</v>
          </cell>
          <cell r="V126">
            <v>-18126.703875150783</v>
          </cell>
          <cell r="W126">
            <v>-9190.158728650189</v>
          </cell>
          <cell r="X126">
            <v>1.028379376816432</v>
          </cell>
          <cell r="Y126">
            <v>-25569.806398018045</v>
          </cell>
          <cell r="Z126">
            <v>-3161.3349527239984</v>
          </cell>
          <cell r="AA126">
            <v>-3161.3349527239984</v>
          </cell>
          <cell r="AB126">
            <v>22408.471445294046</v>
          </cell>
          <cell r="AC126">
            <v>-0.87636453309364759</v>
          </cell>
          <cell r="AD126">
            <v>-12061.670605442181</v>
          </cell>
          <cell r="AE126">
            <v>-9156.9295209490901</v>
          </cell>
          <cell r="AF126">
            <v>-9156.9295209490901</v>
          </cell>
          <cell r="AG126">
            <v>2904.741084493091</v>
          </cell>
          <cell r="AH126">
            <v>-0.24082410965380552</v>
          </cell>
          <cell r="AI126">
            <v>-36258.464988006621</v>
          </cell>
          <cell r="AJ126">
            <v>0</v>
          </cell>
          <cell r="AK126">
            <v>0</v>
          </cell>
          <cell r="AL126">
            <v>36258.464988006621</v>
          </cell>
          <cell r="AM126">
            <v>-1</v>
          </cell>
          <cell r="AN126">
            <v>-13731.268835377567</v>
          </cell>
          <cell r="AO126">
            <v>0</v>
          </cell>
          <cell r="AP126">
            <v>0</v>
          </cell>
          <cell r="AQ126">
            <v>13731.268835377567</v>
          </cell>
          <cell r="AR126">
            <v>-1</v>
          </cell>
          <cell r="AS126">
            <v>-11654.06753610988</v>
          </cell>
          <cell r="AT126">
            <v>0</v>
          </cell>
          <cell r="AU126">
            <v>0</v>
          </cell>
          <cell r="AV126">
            <v>11654.06753610988</v>
          </cell>
          <cell r="AW126">
            <v>-1</v>
          </cell>
          <cell r="AX126">
            <v>-10873.128616519174</v>
          </cell>
          <cell r="AY126">
            <v>0</v>
          </cell>
          <cell r="AZ126">
            <v>0</v>
          </cell>
          <cell r="BA126">
            <v>10873.128616519174</v>
          </cell>
          <cell r="BB126">
            <v>-1</v>
          </cell>
          <cell r="BC126">
            <v>-36676.598895182855</v>
          </cell>
          <cell r="BD126">
            <v>0</v>
          </cell>
          <cell r="BE126">
            <v>0</v>
          </cell>
          <cell r="BF126">
            <v>36676.598895182855</v>
          </cell>
          <cell r="BG126">
            <v>-1</v>
          </cell>
          <cell r="BH126">
            <v>-12891.488181334909</v>
          </cell>
          <cell r="BI126">
            <v>0</v>
          </cell>
          <cell r="BJ126">
            <v>0</v>
          </cell>
          <cell r="BK126">
            <v>12891.488181334909</v>
          </cell>
          <cell r="BL126">
            <v>-1</v>
          </cell>
          <cell r="BM126">
            <v>-12533.420961038963</v>
          </cell>
          <cell r="BN126">
            <v>0</v>
          </cell>
          <cell r="BO126">
            <v>0</v>
          </cell>
          <cell r="BP126">
            <v>12533.420961038963</v>
          </cell>
          <cell r="BQ126">
            <v>-1</v>
          </cell>
          <cell r="BR126">
            <v>-11251.689752808987</v>
          </cell>
          <cell r="BS126">
            <v>0</v>
          </cell>
          <cell r="BT126">
            <v>0</v>
          </cell>
          <cell r="BU126">
            <v>11251.689752808987</v>
          </cell>
          <cell r="BV126">
            <v>-1</v>
          </cell>
          <cell r="BW126">
            <v>-27879.175413557405</v>
          </cell>
          <cell r="BX126">
            <v>0</v>
          </cell>
          <cell r="BY126">
            <v>0</v>
          </cell>
          <cell r="BZ126">
            <v>27879.175413557405</v>
          </cell>
          <cell r="CA126">
            <v>-1</v>
          </cell>
          <cell r="CB126">
            <v>-9925.2322158486113</v>
          </cell>
          <cell r="CC126">
            <v>0</v>
          </cell>
          <cell r="CD126">
            <v>0</v>
          </cell>
          <cell r="CE126">
            <v>9925.2322158486113</v>
          </cell>
          <cell r="CF126">
            <v>-1</v>
          </cell>
          <cell r="CG126">
            <v>-7997.8670310421285</v>
          </cell>
          <cell r="CH126">
            <v>0</v>
          </cell>
          <cell r="CI126">
            <v>0</v>
          </cell>
          <cell r="CJ126">
            <v>7997.8670310421285</v>
          </cell>
          <cell r="CK126">
            <v>-1</v>
          </cell>
          <cell r="CL126">
            <v>-9956.0761666666658</v>
          </cell>
          <cell r="CM126">
            <v>0</v>
          </cell>
          <cell r="CN126">
            <v>0</v>
          </cell>
          <cell r="CO126">
            <v>9956.0761666666658</v>
          </cell>
          <cell r="CP126">
            <v>-1</v>
          </cell>
        </row>
        <row r="127">
          <cell r="B127" t="str">
            <v>3.1.3.1.</v>
          </cell>
          <cell r="G127">
            <v>-71988.732999999993</v>
          </cell>
          <cell r="H127">
            <v>-73200</v>
          </cell>
          <cell r="I127">
            <v>-19562.79</v>
          </cell>
          <cell r="J127">
            <v>-19562.79</v>
          </cell>
          <cell r="K127">
            <v>-1211.2670000000071</v>
          </cell>
          <cell r="L127">
            <v>1.0168257857795608</v>
          </cell>
          <cell r="M127">
            <v>53637.21</v>
          </cell>
          <cell r="N127">
            <v>-0.7327487704918032</v>
          </cell>
          <cell r="O127">
            <v>-18300</v>
          </cell>
          <cell r="P127">
            <v>-19562.79</v>
          </cell>
          <cell r="Q127">
            <v>-19562.79</v>
          </cell>
          <cell r="R127">
            <v>-1262.7900000000009</v>
          </cell>
          <cell r="S127">
            <v>6.9004918032786966E-2</v>
          </cell>
          <cell r="T127">
            <v>-6100</v>
          </cell>
          <cell r="U127">
            <v>0</v>
          </cell>
          <cell r="V127">
            <v>0</v>
          </cell>
          <cell r="W127">
            <v>6100</v>
          </cell>
          <cell r="X127">
            <v>-1</v>
          </cell>
          <cell r="Y127">
            <v>-6100</v>
          </cell>
          <cell r="Z127">
            <v>0</v>
          </cell>
          <cell r="AA127">
            <v>0</v>
          </cell>
          <cell r="AB127">
            <v>6100</v>
          </cell>
          <cell r="AC127">
            <v>-1</v>
          </cell>
          <cell r="AD127">
            <v>-6100</v>
          </cell>
          <cell r="AE127">
            <v>-19562.79</v>
          </cell>
          <cell r="AF127">
            <v>-19562.79</v>
          </cell>
          <cell r="AG127">
            <v>-13462.79</v>
          </cell>
          <cell r="AH127">
            <v>2.2070147540983607</v>
          </cell>
          <cell r="AI127">
            <v>-18300</v>
          </cell>
          <cell r="AJ127">
            <v>0</v>
          </cell>
          <cell r="AK127">
            <v>0</v>
          </cell>
          <cell r="AL127">
            <v>18300</v>
          </cell>
          <cell r="AM127">
            <v>-1</v>
          </cell>
          <cell r="AN127">
            <v>-6100</v>
          </cell>
          <cell r="AO127">
            <v>0</v>
          </cell>
          <cell r="AP127">
            <v>0</v>
          </cell>
          <cell r="AQ127">
            <v>6100</v>
          </cell>
          <cell r="AR127">
            <v>-1</v>
          </cell>
          <cell r="AS127">
            <v>-6100</v>
          </cell>
          <cell r="AT127">
            <v>0</v>
          </cell>
          <cell r="AU127">
            <v>0</v>
          </cell>
          <cell r="AV127">
            <v>6100</v>
          </cell>
          <cell r="AW127">
            <v>-1</v>
          </cell>
          <cell r="AX127">
            <v>-6100</v>
          </cell>
          <cell r="AY127">
            <v>0</v>
          </cell>
          <cell r="AZ127">
            <v>0</v>
          </cell>
          <cell r="BA127">
            <v>6100</v>
          </cell>
          <cell r="BB127">
            <v>-1</v>
          </cell>
          <cell r="BC127">
            <v>-18300</v>
          </cell>
          <cell r="BD127">
            <v>0</v>
          </cell>
          <cell r="BE127">
            <v>0</v>
          </cell>
          <cell r="BF127">
            <v>18300</v>
          </cell>
          <cell r="BG127">
            <v>-1</v>
          </cell>
          <cell r="BH127">
            <v>-6100</v>
          </cell>
          <cell r="BI127">
            <v>0</v>
          </cell>
          <cell r="BJ127">
            <v>0</v>
          </cell>
          <cell r="BK127">
            <v>6100</v>
          </cell>
          <cell r="BL127">
            <v>-1</v>
          </cell>
          <cell r="BM127">
            <v>-6100</v>
          </cell>
          <cell r="BN127">
            <v>0</v>
          </cell>
          <cell r="BO127">
            <v>0</v>
          </cell>
          <cell r="BP127">
            <v>6100</v>
          </cell>
          <cell r="BQ127">
            <v>-1</v>
          </cell>
          <cell r="BR127">
            <v>-6100</v>
          </cell>
          <cell r="BS127">
            <v>0</v>
          </cell>
          <cell r="BT127">
            <v>0</v>
          </cell>
          <cell r="BU127">
            <v>6100</v>
          </cell>
          <cell r="BV127">
            <v>-1</v>
          </cell>
          <cell r="BW127">
            <v>-18300</v>
          </cell>
          <cell r="BX127">
            <v>0</v>
          </cell>
          <cell r="BY127">
            <v>0</v>
          </cell>
          <cell r="BZ127">
            <v>18300</v>
          </cell>
          <cell r="CA127">
            <v>-1</v>
          </cell>
          <cell r="CB127">
            <v>-6100</v>
          </cell>
          <cell r="CC127">
            <v>0</v>
          </cell>
          <cell r="CD127">
            <v>0</v>
          </cell>
          <cell r="CE127">
            <v>6100</v>
          </cell>
          <cell r="CF127">
            <v>-1</v>
          </cell>
          <cell r="CG127">
            <v>-6100</v>
          </cell>
          <cell r="CH127">
            <v>0</v>
          </cell>
          <cell r="CI127">
            <v>0</v>
          </cell>
          <cell r="CJ127">
            <v>6100</v>
          </cell>
          <cell r="CK127">
            <v>-1</v>
          </cell>
          <cell r="CL127">
            <v>-6100</v>
          </cell>
          <cell r="CM127">
            <v>0</v>
          </cell>
          <cell r="CN127">
            <v>0</v>
          </cell>
          <cell r="CO127">
            <v>6100</v>
          </cell>
          <cell r="CP127">
            <v>-1</v>
          </cell>
        </row>
        <row r="128">
          <cell r="B128" t="str">
            <v>3.1.3.2.</v>
          </cell>
          <cell r="G128">
            <v>-33237.800000000003</v>
          </cell>
          <cell r="H128">
            <v>-29002.19</v>
          </cell>
          <cell r="I128">
            <v>-7175.86</v>
          </cell>
          <cell r="J128">
            <v>-7175.86</v>
          </cell>
          <cell r="K128">
            <v>4235.6100000000042</v>
          </cell>
          <cell r="L128">
            <v>0.87256647551883693</v>
          </cell>
          <cell r="M128">
            <v>21826.329999999998</v>
          </cell>
          <cell r="N128">
            <v>-0.75257523655972181</v>
          </cell>
          <cell r="O128">
            <v>-5370.63</v>
          </cell>
          <cell r="P128">
            <v>-7175.86</v>
          </cell>
          <cell r="Q128">
            <v>-7175.86</v>
          </cell>
          <cell r="R128">
            <v>-1805.2299999999996</v>
          </cell>
          <cell r="S128">
            <v>0.33613002571392925</v>
          </cell>
          <cell r="T128">
            <v>-1210.3699999999999</v>
          </cell>
          <cell r="U128">
            <v>-2503.6799999999998</v>
          </cell>
          <cell r="V128">
            <v>-2503.6799999999998</v>
          </cell>
          <cell r="W128">
            <v>-1293.31</v>
          </cell>
          <cell r="X128">
            <v>1.0685245007724911</v>
          </cell>
          <cell r="Y128">
            <v>-1850.13</v>
          </cell>
          <cell r="Z128">
            <v>-1405.74</v>
          </cell>
          <cell r="AA128">
            <v>-1405.74</v>
          </cell>
          <cell r="AB128">
            <v>444.3900000000001</v>
          </cell>
          <cell r="AC128">
            <v>-0.24019393231826958</v>
          </cell>
          <cell r="AD128">
            <v>-2310.13</v>
          </cell>
          <cell r="AE128">
            <v>-3266.4399999999996</v>
          </cell>
          <cell r="AF128">
            <v>-3266.4399999999996</v>
          </cell>
          <cell r="AG128">
            <v>-956.30999999999949</v>
          </cell>
          <cell r="AH128">
            <v>0.41396371632765239</v>
          </cell>
          <cell r="AI128">
            <v>-8572.92</v>
          </cell>
          <cell r="AJ128">
            <v>0</v>
          </cell>
          <cell r="AK128">
            <v>0</v>
          </cell>
          <cell r="AL128">
            <v>8572.92</v>
          </cell>
          <cell r="AM128">
            <v>-1</v>
          </cell>
          <cell r="AN128">
            <v>-3155.13</v>
          </cell>
          <cell r="AO128">
            <v>0</v>
          </cell>
          <cell r="AP128">
            <v>0</v>
          </cell>
          <cell r="AQ128">
            <v>3155.13</v>
          </cell>
          <cell r="AR128">
            <v>-1</v>
          </cell>
          <cell r="AS128">
            <v>-2565.13</v>
          </cell>
          <cell r="AT128">
            <v>0</v>
          </cell>
          <cell r="AU128">
            <v>0</v>
          </cell>
          <cell r="AV128">
            <v>2565.13</v>
          </cell>
          <cell r="AW128">
            <v>-1</v>
          </cell>
          <cell r="AX128">
            <v>-2852.66</v>
          </cell>
          <cell r="AY128">
            <v>0</v>
          </cell>
          <cell r="AZ128">
            <v>0</v>
          </cell>
          <cell r="BA128">
            <v>2852.66</v>
          </cell>
          <cell r="BB128">
            <v>-1</v>
          </cell>
          <cell r="BC128">
            <v>-10097.98</v>
          </cell>
          <cell r="BD128">
            <v>0</v>
          </cell>
          <cell r="BE128">
            <v>0</v>
          </cell>
          <cell r="BF128">
            <v>10097.98</v>
          </cell>
          <cell r="BG128">
            <v>-1</v>
          </cell>
          <cell r="BH128">
            <v>-4312.66</v>
          </cell>
          <cell r="BI128">
            <v>0</v>
          </cell>
          <cell r="BJ128">
            <v>0</v>
          </cell>
          <cell r="BK128">
            <v>4312.66</v>
          </cell>
          <cell r="BL128">
            <v>-1</v>
          </cell>
          <cell r="BM128">
            <v>-3057.66</v>
          </cell>
          <cell r="BN128">
            <v>0</v>
          </cell>
          <cell r="BO128">
            <v>0</v>
          </cell>
          <cell r="BP128">
            <v>3057.66</v>
          </cell>
          <cell r="BQ128">
            <v>-1</v>
          </cell>
          <cell r="BR128">
            <v>-2727.66</v>
          </cell>
          <cell r="BS128">
            <v>0</v>
          </cell>
          <cell r="BT128">
            <v>0</v>
          </cell>
          <cell r="BU128">
            <v>2727.66</v>
          </cell>
          <cell r="BV128">
            <v>-1</v>
          </cell>
          <cell r="BW128">
            <v>-4960.66</v>
          </cell>
          <cell r="BX128">
            <v>0</v>
          </cell>
          <cell r="BY128">
            <v>0</v>
          </cell>
          <cell r="BZ128">
            <v>4960.66</v>
          </cell>
          <cell r="CA128">
            <v>-1</v>
          </cell>
          <cell r="CB128">
            <v>-1857.66</v>
          </cell>
          <cell r="CC128">
            <v>0</v>
          </cell>
          <cell r="CD128">
            <v>0</v>
          </cell>
          <cell r="CE128">
            <v>1857.66</v>
          </cell>
          <cell r="CF128">
            <v>-1</v>
          </cell>
          <cell r="CG128">
            <v>-707.66000000000008</v>
          </cell>
          <cell r="CH128">
            <v>0</v>
          </cell>
          <cell r="CI128">
            <v>0</v>
          </cell>
          <cell r="CJ128">
            <v>707.66000000000008</v>
          </cell>
          <cell r="CK128">
            <v>-1</v>
          </cell>
          <cell r="CL128">
            <v>-2395.34</v>
          </cell>
          <cell r="CM128">
            <v>0</v>
          </cell>
          <cell r="CN128">
            <v>0</v>
          </cell>
          <cell r="CO128">
            <v>2395.34</v>
          </cell>
          <cell r="CP128">
            <v>-1</v>
          </cell>
        </row>
        <row r="129">
          <cell r="B129" t="str">
            <v>3.1.3.3.</v>
          </cell>
          <cell r="G129">
            <v>-24247.11</v>
          </cell>
          <cell r="H129">
            <v>-24190</v>
          </cell>
          <cell r="I129">
            <v>-859.52999999999884</v>
          </cell>
          <cell r="J129">
            <v>-859.52999999999884</v>
          </cell>
          <cell r="K129">
            <v>57.110000000000582</v>
          </cell>
          <cell r="L129">
            <v>0.99764466775628102</v>
          </cell>
          <cell r="M129">
            <v>23330.47</v>
          </cell>
          <cell r="N129">
            <v>-0.96446754857379091</v>
          </cell>
          <cell r="O129">
            <v>-18075</v>
          </cell>
          <cell r="P129">
            <v>-859.52999999999884</v>
          </cell>
          <cell r="Q129">
            <v>-859.52999999999884</v>
          </cell>
          <cell r="R129">
            <v>17215.47</v>
          </cell>
          <cell r="S129">
            <v>-0.95244647302904573</v>
          </cell>
          <cell r="T129">
            <v>-405</v>
          </cell>
          <cell r="U129">
            <v>-14956.8</v>
          </cell>
          <cell r="V129">
            <v>-14956.8</v>
          </cell>
          <cell r="W129">
            <v>-14551.8</v>
          </cell>
          <cell r="X129">
            <v>35.930370370370369</v>
          </cell>
          <cell r="Y129">
            <v>-16460</v>
          </cell>
          <cell r="Z129">
            <v>-785.5</v>
          </cell>
          <cell r="AA129">
            <v>-785.5</v>
          </cell>
          <cell r="AB129">
            <v>15674.5</v>
          </cell>
          <cell r="AC129">
            <v>-0.95227825030376667</v>
          </cell>
          <cell r="AD129">
            <v>-1210</v>
          </cell>
          <cell r="AE129">
            <v>14882.77</v>
          </cell>
          <cell r="AF129">
            <v>14882.77</v>
          </cell>
          <cell r="AG129">
            <v>16092.77</v>
          </cell>
          <cell r="AH129">
            <v>-13.299809917355372</v>
          </cell>
          <cell r="AI129">
            <v>-3715</v>
          </cell>
          <cell r="AJ129">
            <v>0</v>
          </cell>
          <cell r="AK129">
            <v>0</v>
          </cell>
          <cell r="AL129">
            <v>3715</v>
          </cell>
          <cell r="AM129">
            <v>-1</v>
          </cell>
          <cell r="AN129">
            <v>-2555</v>
          </cell>
          <cell r="AO129">
            <v>0</v>
          </cell>
          <cell r="AP129">
            <v>0</v>
          </cell>
          <cell r="AQ129">
            <v>2555</v>
          </cell>
          <cell r="AR129">
            <v>-1</v>
          </cell>
          <cell r="AS129">
            <v>-655</v>
          </cell>
          <cell r="AT129">
            <v>0</v>
          </cell>
          <cell r="AU129">
            <v>0</v>
          </cell>
          <cell r="AV129">
            <v>655</v>
          </cell>
          <cell r="AW129">
            <v>-1</v>
          </cell>
          <cell r="AX129">
            <v>-505</v>
          </cell>
          <cell r="AY129">
            <v>0</v>
          </cell>
          <cell r="AZ129">
            <v>0</v>
          </cell>
          <cell r="BA129">
            <v>505</v>
          </cell>
          <cell r="BB129">
            <v>-1</v>
          </cell>
          <cell r="BC129">
            <v>-1215</v>
          </cell>
          <cell r="BD129">
            <v>0</v>
          </cell>
          <cell r="BE129">
            <v>0</v>
          </cell>
          <cell r="BF129">
            <v>1215</v>
          </cell>
          <cell r="BG129">
            <v>-1</v>
          </cell>
          <cell r="BH129">
            <v>-405</v>
          </cell>
          <cell r="BI129">
            <v>0</v>
          </cell>
          <cell r="BJ129">
            <v>0</v>
          </cell>
          <cell r="BK129">
            <v>405</v>
          </cell>
          <cell r="BL129">
            <v>-1</v>
          </cell>
          <cell r="BM129">
            <v>-305</v>
          </cell>
          <cell r="BN129">
            <v>0</v>
          </cell>
          <cell r="BO129">
            <v>0</v>
          </cell>
          <cell r="BP129">
            <v>305</v>
          </cell>
          <cell r="BQ129">
            <v>-1</v>
          </cell>
          <cell r="BR129">
            <v>-505</v>
          </cell>
          <cell r="BS129">
            <v>0</v>
          </cell>
          <cell r="BT129">
            <v>0</v>
          </cell>
          <cell r="BU129">
            <v>505</v>
          </cell>
          <cell r="BV129">
            <v>-1</v>
          </cell>
          <cell r="BW129">
            <v>-1185</v>
          </cell>
          <cell r="BX129">
            <v>0</v>
          </cell>
          <cell r="BY129">
            <v>0</v>
          </cell>
          <cell r="BZ129">
            <v>1185</v>
          </cell>
          <cell r="CA129">
            <v>-1</v>
          </cell>
          <cell r="CB129">
            <v>-605</v>
          </cell>
          <cell r="CC129">
            <v>0</v>
          </cell>
          <cell r="CD129">
            <v>0</v>
          </cell>
          <cell r="CE129">
            <v>605</v>
          </cell>
          <cell r="CF129">
            <v>-1</v>
          </cell>
          <cell r="CG129">
            <v>-305</v>
          </cell>
          <cell r="CH129">
            <v>0</v>
          </cell>
          <cell r="CI129">
            <v>0</v>
          </cell>
          <cell r="CJ129">
            <v>305</v>
          </cell>
          <cell r="CK129">
            <v>-1</v>
          </cell>
          <cell r="CL129">
            <v>-275</v>
          </cell>
          <cell r="CM129">
            <v>0</v>
          </cell>
          <cell r="CN129">
            <v>0</v>
          </cell>
          <cell r="CO129">
            <v>275</v>
          </cell>
          <cell r="CP129">
            <v>-1</v>
          </cell>
        </row>
        <row r="130">
          <cell r="B130" t="str">
            <v>3.1.3.4.</v>
          </cell>
          <cell r="G130">
            <v>-3397</v>
          </cell>
          <cell r="H130">
            <v>-3925.7028807981255</v>
          </cell>
          <cell r="I130">
            <v>-864.51565203400003</v>
          </cell>
          <cell r="J130">
            <v>-864.51565203400003</v>
          </cell>
          <cell r="K130">
            <v>-528.70288079812553</v>
          </cell>
          <cell r="L130">
            <v>1.1556381750951208</v>
          </cell>
          <cell r="M130">
            <v>3061.1872287641254</v>
          </cell>
          <cell r="N130">
            <v>-0.77978067156772768</v>
          </cell>
          <cell r="O130">
            <v>-926.7081074523029</v>
          </cell>
          <cell r="P130">
            <v>-864.51565203400003</v>
          </cell>
          <cell r="Q130">
            <v>-864.51565203400003</v>
          </cell>
          <cell r="R130">
            <v>62.19245541830287</v>
          </cell>
          <cell r="S130">
            <v>-6.7111159294032441E-2</v>
          </cell>
          <cell r="T130">
            <v>-319.50420818505341</v>
          </cell>
          <cell r="U130">
            <v>-297.69499095295538</v>
          </cell>
          <cell r="V130">
            <v>-297.69499095295538</v>
          </cell>
          <cell r="W130">
            <v>21.809217232098035</v>
          </cell>
          <cell r="X130">
            <v>-6.8259561762849641E-2</v>
          </cell>
          <cell r="Y130">
            <v>-288.1868451412513</v>
          </cell>
          <cell r="Z130">
            <v>-266.84696533093199</v>
          </cell>
          <cell r="AA130">
            <v>-266.84696533093199</v>
          </cell>
          <cell r="AB130">
            <v>21.339879810319303</v>
          </cell>
          <cell r="AC130">
            <v>-7.4048764439125669E-2</v>
          </cell>
          <cell r="AD130">
            <v>-319.01705412599824</v>
          </cell>
          <cell r="AE130">
            <v>-299.9736957501126</v>
          </cell>
          <cell r="AF130">
            <v>-299.9736957501126</v>
          </cell>
          <cell r="AG130">
            <v>19.043358375885646</v>
          </cell>
          <cell r="AH130">
            <v>-5.9693856894447839E-2</v>
          </cell>
          <cell r="AI130">
            <v>-934.9966379844268</v>
          </cell>
          <cell r="AJ130">
            <v>0</v>
          </cell>
          <cell r="AK130">
            <v>0</v>
          </cell>
          <cell r="AL130">
            <v>934.9966379844268</v>
          </cell>
          <cell r="AM130">
            <v>-1</v>
          </cell>
          <cell r="AN130">
            <v>-308.49756760750699</v>
          </cell>
          <cell r="AO130">
            <v>0</v>
          </cell>
          <cell r="AP130">
            <v>0</v>
          </cell>
          <cell r="AQ130">
            <v>308.49756760750699</v>
          </cell>
          <cell r="AR130">
            <v>-1</v>
          </cell>
          <cell r="AS130">
            <v>-318.59301727957467</v>
          </cell>
          <cell r="AT130">
            <v>0</v>
          </cell>
          <cell r="AU130">
            <v>0</v>
          </cell>
          <cell r="AV130">
            <v>318.59301727957467</v>
          </cell>
          <cell r="AW130">
            <v>-1</v>
          </cell>
          <cell r="AX130">
            <v>-307.90605309734514</v>
          </cell>
          <cell r="AY130">
            <v>0</v>
          </cell>
          <cell r="AZ130">
            <v>0</v>
          </cell>
          <cell r="BA130">
            <v>307.90605309734514</v>
          </cell>
          <cell r="BB130">
            <v>-1</v>
          </cell>
          <cell r="BC130">
            <v>-1031.6131468641697</v>
          </cell>
          <cell r="BD130">
            <v>0</v>
          </cell>
          <cell r="BE130">
            <v>0</v>
          </cell>
          <cell r="BF130">
            <v>1031.6131468641697</v>
          </cell>
          <cell r="BG130">
            <v>-1</v>
          </cell>
          <cell r="BH130">
            <v>-347.54382752510338</v>
          </cell>
          <cell r="BI130">
            <v>0</v>
          </cell>
          <cell r="BJ130">
            <v>0</v>
          </cell>
          <cell r="BK130">
            <v>347.54382752510338</v>
          </cell>
          <cell r="BL130">
            <v>-1</v>
          </cell>
          <cell r="BM130">
            <v>-347.33866587957493</v>
          </cell>
          <cell r="BN130">
            <v>0</v>
          </cell>
          <cell r="BO130">
            <v>0</v>
          </cell>
          <cell r="BP130">
            <v>347.33866587957493</v>
          </cell>
          <cell r="BQ130">
            <v>-1</v>
          </cell>
          <cell r="BR130">
            <v>-336.73065345949146</v>
          </cell>
          <cell r="BS130">
            <v>0</v>
          </cell>
          <cell r="BT130">
            <v>0</v>
          </cell>
          <cell r="BU130">
            <v>336.73065345949146</v>
          </cell>
          <cell r="BV130">
            <v>-1</v>
          </cell>
          <cell r="BW130">
            <v>-1032.384988497226</v>
          </cell>
          <cell r="BX130">
            <v>0</v>
          </cell>
          <cell r="BY130">
            <v>0</v>
          </cell>
          <cell r="BZ130">
            <v>1032.384988497226</v>
          </cell>
          <cell r="CA130">
            <v>-1</v>
          </cell>
          <cell r="CB130">
            <v>-347.95487876995861</v>
          </cell>
          <cell r="CC130">
            <v>0</v>
          </cell>
          <cell r="CD130">
            <v>0</v>
          </cell>
          <cell r="CE130">
            <v>347.95487876995861</v>
          </cell>
          <cell r="CF130">
            <v>-1</v>
          </cell>
          <cell r="CG130">
            <v>-336.68087804878053</v>
          </cell>
          <cell r="CH130">
            <v>0</v>
          </cell>
          <cell r="CI130">
            <v>0</v>
          </cell>
          <cell r="CJ130">
            <v>336.68087804878053</v>
          </cell>
          <cell r="CK130">
            <v>-1</v>
          </cell>
          <cell r="CL130">
            <v>-347.74923167848698</v>
          </cell>
          <cell r="CM130">
            <v>0</v>
          </cell>
          <cell r="CN130">
            <v>0</v>
          </cell>
          <cell r="CO130">
            <v>347.74923167848698</v>
          </cell>
          <cell r="CP130">
            <v>-1</v>
          </cell>
        </row>
        <row r="131">
          <cell r="B131" t="str">
            <v>3.1.3.5.</v>
          </cell>
          <cell r="G131">
            <v>-5317</v>
          </cell>
          <cell r="H131">
            <v>-2823.3599999999997</v>
          </cell>
          <cell r="I131">
            <v>-186.55</v>
          </cell>
          <cell r="J131">
            <v>-186.55</v>
          </cell>
          <cell r="K131">
            <v>2493.6400000000003</v>
          </cell>
          <cell r="L131">
            <v>0.53100620650742891</v>
          </cell>
          <cell r="M131">
            <v>2636.8099999999995</v>
          </cell>
          <cell r="N131">
            <v>-0.93392624390796786</v>
          </cell>
          <cell r="O131">
            <v>-1297.71</v>
          </cell>
          <cell r="P131">
            <v>-186.55</v>
          </cell>
          <cell r="Q131">
            <v>-186.55</v>
          </cell>
          <cell r="R131">
            <v>1111.1600000000001</v>
          </cell>
          <cell r="S131">
            <v>-0.85624677316195452</v>
          </cell>
          <cell r="T131">
            <v>-32.39</v>
          </cell>
          <cell r="U131">
            <v>0</v>
          </cell>
          <cell r="V131">
            <v>0</v>
          </cell>
          <cell r="W131">
            <v>32.39</v>
          </cell>
          <cell r="X131">
            <v>-1</v>
          </cell>
          <cell r="Y131">
            <v>-278.52999999999997</v>
          </cell>
          <cell r="Z131">
            <v>-91.06</v>
          </cell>
          <cell r="AA131">
            <v>-91.06</v>
          </cell>
          <cell r="AB131">
            <v>187.46999999999997</v>
          </cell>
          <cell r="AC131">
            <v>-0.6730693282590744</v>
          </cell>
          <cell r="AD131">
            <v>-986.79</v>
          </cell>
          <cell r="AE131">
            <v>-95.490000000000009</v>
          </cell>
          <cell r="AF131">
            <v>-95.490000000000009</v>
          </cell>
          <cell r="AG131">
            <v>891.3</v>
          </cell>
          <cell r="AH131">
            <v>-0.90323169063326547</v>
          </cell>
          <cell r="AI131">
            <v>-832.41000000000008</v>
          </cell>
          <cell r="AJ131">
            <v>0</v>
          </cell>
          <cell r="AK131">
            <v>0</v>
          </cell>
          <cell r="AL131">
            <v>832.41000000000008</v>
          </cell>
          <cell r="AM131">
            <v>-1</v>
          </cell>
          <cell r="AN131">
            <v>-3</v>
          </cell>
          <cell r="AO131">
            <v>0</v>
          </cell>
          <cell r="AP131">
            <v>0</v>
          </cell>
          <cell r="AQ131">
            <v>3</v>
          </cell>
          <cell r="AR131">
            <v>-1</v>
          </cell>
          <cell r="AS131">
            <v>-730.71</v>
          </cell>
          <cell r="AT131">
            <v>0</v>
          </cell>
          <cell r="AU131">
            <v>0</v>
          </cell>
          <cell r="AV131">
            <v>730.71</v>
          </cell>
          <cell r="AW131">
            <v>-1</v>
          </cell>
          <cell r="AX131">
            <v>-98.7</v>
          </cell>
          <cell r="AY131">
            <v>0</v>
          </cell>
          <cell r="AZ131">
            <v>0</v>
          </cell>
          <cell r="BA131">
            <v>98.7</v>
          </cell>
          <cell r="BB131">
            <v>-1</v>
          </cell>
          <cell r="BC131">
            <v>-377</v>
          </cell>
          <cell r="BD131">
            <v>0</v>
          </cell>
          <cell r="BE131">
            <v>0</v>
          </cell>
          <cell r="BF131">
            <v>377</v>
          </cell>
          <cell r="BG131">
            <v>-1</v>
          </cell>
          <cell r="BH131">
            <v>-68</v>
          </cell>
          <cell r="BI131">
            <v>0</v>
          </cell>
          <cell r="BJ131">
            <v>0</v>
          </cell>
          <cell r="BK131">
            <v>68</v>
          </cell>
          <cell r="BL131">
            <v>-1</v>
          </cell>
          <cell r="BM131">
            <v>-131.5</v>
          </cell>
          <cell r="BN131">
            <v>0</v>
          </cell>
          <cell r="BO131">
            <v>0</v>
          </cell>
          <cell r="BP131">
            <v>131.5</v>
          </cell>
          <cell r="BQ131">
            <v>-1</v>
          </cell>
          <cell r="BR131">
            <v>-177.5</v>
          </cell>
          <cell r="BS131">
            <v>0</v>
          </cell>
          <cell r="BT131">
            <v>0</v>
          </cell>
          <cell r="BU131">
            <v>177.5</v>
          </cell>
          <cell r="BV131">
            <v>-1</v>
          </cell>
          <cell r="BW131">
            <v>-316.24</v>
          </cell>
          <cell r="BX131">
            <v>0</v>
          </cell>
          <cell r="BY131">
            <v>0</v>
          </cell>
          <cell r="BZ131">
            <v>316.24</v>
          </cell>
          <cell r="CA131">
            <v>-1</v>
          </cell>
          <cell r="CB131">
            <v>-192.24</v>
          </cell>
          <cell r="CC131">
            <v>0</v>
          </cell>
          <cell r="CD131">
            <v>0</v>
          </cell>
          <cell r="CE131">
            <v>192.24</v>
          </cell>
          <cell r="CF131">
            <v>-1</v>
          </cell>
          <cell r="CG131">
            <v>-104</v>
          </cell>
          <cell r="CH131">
            <v>0</v>
          </cell>
          <cell r="CI131">
            <v>0</v>
          </cell>
          <cell r="CJ131">
            <v>104</v>
          </cell>
          <cell r="CK131">
            <v>-1</v>
          </cell>
          <cell r="CL131">
            <v>-20</v>
          </cell>
          <cell r="CM131">
            <v>0</v>
          </cell>
          <cell r="CN131">
            <v>0</v>
          </cell>
          <cell r="CO131">
            <v>20</v>
          </cell>
          <cell r="CP131">
            <v>-1</v>
          </cell>
        </row>
        <row r="132">
          <cell r="B132" t="str">
            <v>3.1.3.6.</v>
          </cell>
          <cell r="G132">
            <v>-1373.5802981243946</v>
          </cell>
          <cell r="H132">
            <v>-1638.3050587368439</v>
          </cell>
          <cell r="I132">
            <v>0</v>
          </cell>
          <cell r="J132">
            <v>0</v>
          </cell>
          <cell r="K132">
            <v>-264.72476061244924</v>
          </cell>
          <cell r="L132">
            <v>1.1927260903304506</v>
          </cell>
          <cell r="M132">
            <v>1638.3050587368439</v>
          </cell>
          <cell r="N132">
            <v>-1</v>
          </cell>
          <cell r="O132">
            <v>-205.56002957704823</v>
          </cell>
          <cell r="P132">
            <v>0</v>
          </cell>
          <cell r="Q132">
            <v>0</v>
          </cell>
          <cell r="R132">
            <v>205.56002957704823</v>
          </cell>
          <cell r="S132">
            <v>-1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-205.56002957704823</v>
          </cell>
          <cell r="AE132">
            <v>0</v>
          </cell>
          <cell r="AF132">
            <v>0</v>
          </cell>
          <cell r="AG132">
            <v>205.56002957704823</v>
          </cell>
          <cell r="AH132">
            <v>-1</v>
          </cell>
          <cell r="AI132">
            <v>-719.82523478016867</v>
          </cell>
          <cell r="AJ132">
            <v>0</v>
          </cell>
          <cell r="AK132">
            <v>0</v>
          </cell>
          <cell r="AL132">
            <v>719.82523478016867</v>
          </cell>
          <cell r="AM132">
            <v>-1</v>
          </cell>
          <cell r="AN132">
            <v>-630.20081572336346</v>
          </cell>
          <cell r="AO132">
            <v>0</v>
          </cell>
          <cell r="AP132">
            <v>0</v>
          </cell>
          <cell r="AQ132">
            <v>630.20081572336346</v>
          </cell>
          <cell r="AR132">
            <v>-1</v>
          </cell>
          <cell r="AS132">
            <v>-78.857911682173977</v>
          </cell>
          <cell r="AT132">
            <v>0</v>
          </cell>
          <cell r="AU132">
            <v>0</v>
          </cell>
          <cell r="AV132">
            <v>78.857911682173977</v>
          </cell>
          <cell r="AW132">
            <v>-1</v>
          </cell>
          <cell r="AX132">
            <v>-10.766507374631269</v>
          </cell>
          <cell r="AY132">
            <v>0</v>
          </cell>
          <cell r="AZ132">
            <v>0</v>
          </cell>
          <cell r="BA132">
            <v>10.766507374631269</v>
          </cell>
          <cell r="BB132">
            <v>-1</v>
          </cell>
          <cell r="BC132">
            <v>-97.390699617304307</v>
          </cell>
          <cell r="BD132">
            <v>0</v>
          </cell>
          <cell r="BE132">
            <v>0</v>
          </cell>
          <cell r="BF132">
            <v>97.390699617304307</v>
          </cell>
          <cell r="BG132">
            <v>-1</v>
          </cell>
          <cell r="BH132">
            <v>-10.779226225634968</v>
          </cell>
          <cell r="BI132">
            <v>0</v>
          </cell>
          <cell r="BJ132">
            <v>0</v>
          </cell>
          <cell r="BK132">
            <v>10.779226225634968</v>
          </cell>
          <cell r="BL132">
            <v>-1</v>
          </cell>
          <cell r="BM132">
            <v>-75.819498229043674</v>
          </cell>
          <cell r="BN132">
            <v>0</v>
          </cell>
          <cell r="BO132">
            <v>0</v>
          </cell>
          <cell r="BP132">
            <v>75.819498229043674</v>
          </cell>
          <cell r="BQ132">
            <v>-1</v>
          </cell>
          <cell r="BR132">
            <v>-10.791975162625667</v>
          </cell>
          <cell r="BS132">
            <v>0</v>
          </cell>
          <cell r="BT132">
            <v>0</v>
          </cell>
          <cell r="BU132">
            <v>10.791975162625667</v>
          </cell>
          <cell r="BV132">
            <v>-1</v>
          </cell>
          <cell r="BW132">
            <v>-615.52909476232253</v>
          </cell>
          <cell r="BX132">
            <v>0</v>
          </cell>
          <cell r="BY132">
            <v>0</v>
          </cell>
          <cell r="BZ132">
            <v>615.52909476232253</v>
          </cell>
          <cell r="CA132">
            <v>-1</v>
          </cell>
          <cell r="CB132">
            <v>-374.245552927262</v>
          </cell>
          <cell r="CC132">
            <v>0</v>
          </cell>
          <cell r="CD132">
            <v>0</v>
          </cell>
          <cell r="CE132">
            <v>374.245552927262</v>
          </cell>
          <cell r="CF132">
            <v>-1</v>
          </cell>
          <cell r="CG132">
            <v>-10.790379896526238</v>
          </cell>
          <cell r="CH132">
            <v>0</v>
          </cell>
          <cell r="CI132">
            <v>0</v>
          </cell>
          <cell r="CJ132">
            <v>10.790379896526238</v>
          </cell>
          <cell r="CK132">
            <v>-1</v>
          </cell>
          <cell r="CL132">
            <v>-230.49316193853429</v>
          </cell>
          <cell r="CM132">
            <v>0</v>
          </cell>
          <cell r="CN132">
            <v>0</v>
          </cell>
          <cell r="CO132">
            <v>230.49316193853429</v>
          </cell>
          <cell r="CP132">
            <v>-1</v>
          </cell>
        </row>
        <row r="133">
          <cell r="B133" t="str">
            <v>3.1.3.7.</v>
          </cell>
          <cell r="G133">
            <v>-3196.3726933784537</v>
          </cell>
          <cell r="H133">
            <v>-2982.3983605143089</v>
          </cell>
          <cell r="I133">
            <v>-304.47582384735688</v>
          </cell>
          <cell r="J133">
            <v>-304.47582384735688</v>
          </cell>
          <cell r="K133">
            <v>213.9743328641448</v>
          </cell>
          <cell r="L133">
            <v>0.93305713901654519</v>
          </cell>
          <cell r="M133">
            <v>2677.9225366669521</v>
          </cell>
          <cell r="N133">
            <v>-0.89790906946620952</v>
          </cell>
          <cell r="O133">
            <v>-402.51981051965618</v>
          </cell>
          <cell r="P133">
            <v>-304.47582384735688</v>
          </cell>
          <cell r="Q133">
            <v>-304.47582384735688</v>
          </cell>
          <cell r="R133">
            <v>98.043986672299297</v>
          </cell>
          <cell r="S133">
            <v>-0.24357555605952352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-38.95873391510132</v>
          </cell>
          <cell r="Z133">
            <v>-187.40475011256189</v>
          </cell>
          <cell r="AA133">
            <v>-187.40475011256189</v>
          </cell>
          <cell r="AB133">
            <v>-148.44601619746055</v>
          </cell>
          <cell r="AC133">
            <v>3.8103398462833367</v>
          </cell>
          <cell r="AD133">
            <v>-363.56107660455484</v>
          </cell>
          <cell r="AE133">
            <v>-117.07107373479501</v>
          </cell>
          <cell r="AF133">
            <v>-117.07107373479501</v>
          </cell>
          <cell r="AG133">
            <v>246.49000286975985</v>
          </cell>
          <cell r="AH133">
            <v>-0.67798787805292715</v>
          </cell>
          <cell r="AI133">
            <v>-1789.1075331992165</v>
          </cell>
          <cell r="AJ133">
            <v>0</v>
          </cell>
          <cell r="AK133">
            <v>0</v>
          </cell>
          <cell r="AL133">
            <v>1789.1075331992165</v>
          </cell>
          <cell r="AM133">
            <v>-1</v>
          </cell>
          <cell r="AN133">
            <v>-518.98921235407124</v>
          </cell>
          <cell r="AO133">
            <v>0</v>
          </cell>
          <cell r="AP133">
            <v>0</v>
          </cell>
          <cell r="AQ133">
            <v>518.98921235407124</v>
          </cell>
          <cell r="AR133">
            <v>-1</v>
          </cell>
          <cell r="AS133">
            <v>-778.02392556490918</v>
          </cell>
          <cell r="AT133">
            <v>0</v>
          </cell>
          <cell r="AU133">
            <v>0</v>
          </cell>
          <cell r="AV133">
            <v>778.02392556490918</v>
          </cell>
          <cell r="AW133">
            <v>-1</v>
          </cell>
          <cell r="AX133">
            <v>-492.09439528023603</v>
          </cell>
          <cell r="AY133">
            <v>0</v>
          </cell>
          <cell r="AZ133">
            <v>0</v>
          </cell>
          <cell r="BA133">
            <v>492.09439528023603</v>
          </cell>
          <cell r="BB133">
            <v>-1</v>
          </cell>
          <cell r="BC133">
            <v>-738.85291465650937</v>
          </cell>
          <cell r="BD133">
            <v>0</v>
          </cell>
          <cell r="BE133">
            <v>0</v>
          </cell>
          <cell r="BF133">
            <v>738.85291465650937</v>
          </cell>
          <cell r="BG133">
            <v>-1</v>
          </cell>
          <cell r="BH133">
            <v>-388.95451860602481</v>
          </cell>
          <cell r="BI133">
            <v>0</v>
          </cell>
          <cell r="BJ133">
            <v>0</v>
          </cell>
          <cell r="BK133">
            <v>388.95451860602481</v>
          </cell>
          <cell r="BL133">
            <v>-1</v>
          </cell>
          <cell r="BM133">
            <v>-323.93742621015349</v>
          </cell>
          <cell r="BN133">
            <v>0</v>
          </cell>
          <cell r="BO133">
            <v>0</v>
          </cell>
          <cell r="BP133">
            <v>323.93742621015349</v>
          </cell>
          <cell r="BQ133">
            <v>-1</v>
          </cell>
          <cell r="BR133">
            <v>-25.960969840331167</v>
          </cell>
          <cell r="BS133">
            <v>0</v>
          </cell>
          <cell r="BT133">
            <v>0</v>
          </cell>
          <cell r="BU133">
            <v>25.960969840331167</v>
          </cell>
          <cell r="BV133">
            <v>-1</v>
          </cell>
          <cell r="BW133">
            <v>-51.918102138926884</v>
          </cell>
          <cell r="BX133">
            <v>0</v>
          </cell>
          <cell r="BY133">
            <v>0</v>
          </cell>
          <cell r="BZ133">
            <v>51.918102138926884</v>
          </cell>
          <cell r="CA133">
            <v>-1</v>
          </cell>
          <cell r="CB133">
            <v>-25.960969840331167</v>
          </cell>
          <cell r="CC133">
            <v>0</v>
          </cell>
          <cell r="CD133">
            <v>0</v>
          </cell>
          <cell r="CE133">
            <v>25.960969840331167</v>
          </cell>
          <cell r="CF133">
            <v>-1</v>
          </cell>
          <cell r="CG133">
            <v>-25.957132298595713</v>
          </cell>
          <cell r="CH133">
            <v>0</v>
          </cell>
          <cell r="CI133">
            <v>0</v>
          </cell>
          <cell r="CJ133">
            <v>25.957132298595713</v>
          </cell>
          <cell r="CK133">
            <v>-1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</row>
        <row r="134">
          <cell r="B134" t="str">
            <v>3.1.3.8.</v>
          </cell>
          <cell r="G134">
            <v>-3096.9225469659664</v>
          </cell>
          <cell r="H134">
            <v>-3031.6471930680909</v>
          </cell>
          <cell r="I134">
            <v>-767.81344970794657</v>
          </cell>
          <cell r="J134">
            <v>-767.81344970794657</v>
          </cell>
          <cell r="K134">
            <v>65.275353897875448</v>
          </cell>
          <cell r="L134">
            <v>0.97892251003764197</v>
          </cell>
          <cell r="M134">
            <v>2263.8337433601446</v>
          </cell>
          <cell r="N134">
            <v>-0.74673390377892113</v>
          </cell>
          <cell r="O134">
            <v>-685.60009680016242</v>
          </cell>
          <cell r="P134">
            <v>-767.81344970794657</v>
          </cell>
          <cell r="Q134">
            <v>-767.81344970794657</v>
          </cell>
          <cell r="R134">
            <v>-82.213352907784156</v>
          </cell>
          <cell r="S134">
            <v>0.11991444180286859</v>
          </cell>
          <cell r="T134">
            <v>-165.8029359430605</v>
          </cell>
          <cell r="U134">
            <v>-167.14553829915559</v>
          </cell>
          <cell r="V134">
            <v>-167.14553829915559</v>
          </cell>
          <cell r="W134">
            <v>-1.3426023560950853</v>
          </cell>
          <cell r="X134">
            <v>8.0975789026809242E-3</v>
          </cell>
          <cell r="Y134">
            <v>-234.40171572252626</v>
          </cell>
          <cell r="Z134">
            <v>-206.12948221521836</v>
          </cell>
          <cell r="AA134">
            <v>-206.12948221521836</v>
          </cell>
          <cell r="AB134">
            <v>28.272233507307902</v>
          </cell>
          <cell r="AC134">
            <v>-0.12061444780880037</v>
          </cell>
          <cell r="AD134">
            <v>-285.3954451345756</v>
          </cell>
          <cell r="AE134">
            <v>-394.53842919357265</v>
          </cell>
          <cell r="AF134">
            <v>-394.53842919357265</v>
          </cell>
          <cell r="AG134">
            <v>-109.14298405899706</v>
          </cell>
          <cell r="AH134">
            <v>0.38242721080405362</v>
          </cell>
          <cell r="AI134">
            <v>-682.18092970194471</v>
          </cell>
          <cell r="AJ134">
            <v>0</v>
          </cell>
          <cell r="AK134">
            <v>0</v>
          </cell>
          <cell r="AL134">
            <v>682.18092970194471</v>
          </cell>
          <cell r="AM134">
            <v>-1</v>
          </cell>
          <cell r="AN134">
            <v>-192.93423969262599</v>
          </cell>
          <cell r="AO134">
            <v>0</v>
          </cell>
          <cell r="AP134">
            <v>0</v>
          </cell>
          <cell r="AQ134">
            <v>192.93423969262599</v>
          </cell>
          <cell r="AR134">
            <v>-1</v>
          </cell>
          <cell r="AS134">
            <v>-196.06202924235711</v>
          </cell>
          <cell r="AT134">
            <v>0</v>
          </cell>
          <cell r="AU134">
            <v>0</v>
          </cell>
          <cell r="AV134">
            <v>196.06202924235711</v>
          </cell>
          <cell r="AW134">
            <v>-1</v>
          </cell>
          <cell r="AX134">
            <v>-293.18466076696166</v>
          </cell>
          <cell r="AY134">
            <v>0</v>
          </cell>
          <cell r="AZ134">
            <v>0</v>
          </cell>
          <cell r="BA134">
            <v>293.18466076696166</v>
          </cell>
          <cell r="BB134">
            <v>-1</v>
          </cell>
          <cell r="BC134">
            <v>-1027.6290135487141</v>
          </cell>
          <cell r="BD134">
            <v>0</v>
          </cell>
          <cell r="BE134">
            <v>0</v>
          </cell>
          <cell r="BF134">
            <v>1027.6290135487141</v>
          </cell>
          <cell r="BG134">
            <v>-1</v>
          </cell>
          <cell r="BH134">
            <v>-166.86148848198465</v>
          </cell>
          <cell r="BI134">
            <v>0</v>
          </cell>
          <cell r="BJ134">
            <v>0</v>
          </cell>
          <cell r="BK134">
            <v>166.86148848198465</v>
          </cell>
          <cell r="BL134">
            <v>-1</v>
          </cell>
          <cell r="BM134">
            <v>-567.53837072018882</v>
          </cell>
          <cell r="BN134">
            <v>0</v>
          </cell>
          <cell r="BO134">
            <v>0</v>
          </cell>
          <cell r="BP134">
            <v>567.53837072018882</v>
          </cell>
          <cell r="BQ134">
            <v>-1</v>
          </cell>
          <cell r="BR134">
            <v>-293.2291543465405</v>
          </cell>
          <cell r="BS134">
            <v>0</v>
          </cell>
          <cell r="BT134">
            <v>0</v>
          </cell>
          <cell r="BU134">
            <v>293.2291543465405</v>
          </cell>
          <cell r="BV134">
            <v>-1</v>
          </cell>
          <cell r="BW134">
            <v>-636.23715301726952</v>
          </cell>
          <cell r="BX134">
            <v>0</v>
          </cell>
          <cell r="BY134">
            <v>0</v>
          </cell>
          <cell r="BZ134">
            <v>636.23715301726952</v>
          </cell>
          <cell r="CA134">
            <v>-1</v>
          </cell>
          <cell r="CB134">
            <v>-177.05381431105855</v>
          </cell>
          <cell r="CC134">
            <v>0</v>
          </cell>
          <cell r="CD134">
            <v>0</v>
          </cell>
          <cell r="CE134">
            <v>177.05381431105855</v>
          </cell>
          <cell r="CF134">
            <v>-1</v>
          </cell>
          <cell r="CG134">
            <v>-170.27878787878788</v>
          </cell>
          <cell r="CH134">
            <v>0</v>
          </cell>
          <cell r="CI134">
            <v>0</v>
          </cell>
          <cell r="CJ134">
            <v>170.27878787878788</v>
          </cell>
          <cell r="CK134">
            <v>-1</v>
          </cell>
          <cell r="CL134">
            <v>-288.90455082742318</v>
          </cell>
          <cell r="CM134">
            <v>0</v>
          </cell>
          <cell r="CN134">
            <v>0</v>
          </cell>
          <cell r="CO134">
            <v>288.90455082742318</v>
          </cell>
          <cell r="CP134">
            <v>-1</v>
          </cell>
        </row>
        <row r="135">
          <cell r="B135" t="str">
            <v>3.1.3.9.</v>
          </cell>
          <cell r="G135">
            <v>-6132.8039240018452</v>
          </cell>
          <cell r="H135">
            <v>-6588.657953590332</v>
          </cell>
          <cell r="I135">
            <v>-723.43342323457023</v>
          </cell>
          <cell r="J135">
            <v>-723.43342323457023</v>
          </cell>
          <cell r="K135">
            <v>-455.85402958848681</v>
          </cell>
          <cell r="L135">
            <v>1.0743304425247346</v>
          </cell>
          <cell r="M135">
            <v>5865.224530355762</v>
          </cell>
          <cell r="N135">
            <v>-0.89020018517726318</v>
          </cell>
          <cell r="O135">
            <v>-1304.2941056116451</v>
          </cell>
          <cell r="P135">
            <v>-723.43342323457023</v>
          </cell>
          <cell r="Q135">
            <v>-723.43342323457023</v>
          </cell>
          <cell r="R135">
            <v>580.86068237707491</v>
          </cell>
          <cell r="S135">
            <v>-0.44534486499475656</v>
          </cell>
          <cell r="T135">
            <v>-703.4780023724793</v>
          </cell>
          <cell r="U135">
            <v>-201.38334589867307</v>
          </cell>
          <cell r="V135">
            <v>-201.38334589867307</v>
          </cell>
          <cell r="W135">
            <v>502.09465647380625</v>
          </cell>
          <cell r="X135">
            <v>-0.71373185057740574</v>
          </cell>
          <cell r="Y135">
            <v>-319.59910323916586</v>
          </cell>
          <cell r="Z135">
            <v>-218.65375506528591</v>
          </cell>
          <cell r="AA135">
            <v>-218.65375506528591</v>
          </cell>
          <cell r="AB135">
            <v>100.94534817387995</v>
          </cell>
          <cell r="AC135">
            <v>-0.31584991056229417</v>
          </cell>
          <cell r="AD135">
            <v>-281.21699999999998</v>
          </cell>
          <cell r="AE135">
            <v>-303.39632227061122</v>
          </cell>
          <cell r="AF135">
            <v>-303.39632227061122</v>
          </cell>
          <cell r="AG135">
            <v>-22.179322270611237</v>
          </cell>
          <cell r="AH135">
            <v>7.8869066488196804E-2</v>
          </cell>
          <cell r="AI135">
            <v>-712.02465234086549</v>
          </cell>
          <cell r="AJ135">
            <v>0</v>
          </cell>
          <cell r="AK135">
            <v>0</v>
          </cell>
          <cell r="AL135">
            <v>712.02465234086549</v>
          </cell>
          <cell r="AM135">
            <v>-1</v>
          </cell>
          <cell r="AN135">
            <v>-267.517</v>
          </cell>
          <cell r="AO135">
            <v>0</v>
          </cell>
          <cell r="AP135">
            <v>0</v>
          </cell>
          <cell r="AQ135">
            <v>267.517</v>
          </cell>
          <cell r="AR135">
            <v>-1</v>
          </cell>
          <cell r="AS135">
            <v>-231.69065234086546</v>
          </cell>
          <cell r="AT135">
            <v>0</v>
          </cell>
          <cell r="AU135">
            <v>0</v>
          </cell>
          <cell r="AV135">
            <v>231.69065234086546</v>
          </cell>
          <cell r="AW135">
            <v>-1</v>
          </cell>
          <cell r="AX135">
            <v>-212.81700000000001</v>
          </cell>
          <cell r="AY135">
            <v>0</v>
          </cell>
          <cell r="AZ135">
            <v>0</v>
          </cell>
          <cell r="BA135">
            <v>212.81700000000001</v>
          </cell>
          <cell r="BB135">
            <v>-1</v>
          </cell>
          <cell r="BC135">
            <v>-3791.1331204961607</v>
          </cell>
          <cell r="BD135">
            <v>0</v>
          </cell>
          <cell r="BE135">
            <v>0</v>
          </cell>
          <cell r="BF135">
            <v>3791.1331204961607</v>
          </cell>
          <cell r="BG135">
            <v>-1</v>
          </cell>
          <cell r="BH135">
            <v>-1091.6891204961607</v>
          </cell>
          <cell r="BI135">
            <v>0</v>
          </cell>
          <cell r="BJ135">
            <v>0</v>
          </cell>
          <cell r="BK135">
            <v>1091.6891204961607</v>
          </cell>
          <cell r="BL135">
            <v>-1</v>
          </cell>
          <cell r="BM135">
            <v>-1624.627</v>
          </cell>
          <cell r="BN135">
            <v>0</v>
          </cell>
          <cell r="BO135">
            <v>0</v>
          </cell>
          <cell r="BP135">
            <v>1624.627</v>
          </cell>
          <cell r="BQ135">
            <v>-1</v>
          </cell>
          <cell r="BR135">
            <v>-1074.817</v>
          </cell>
          <cell r="BS135">
            <v>0</v>
          </cell>
          <cell r="BT135">
            <v>0</v>
          </cell>
          <cell r="BU135">
            <v>1074.817</v>
          </cell>
          <cell r="BV135">
            <v>-1</v>
          </cell>
          <cell r="BW135">
            <v>-781.20607514166056</v>
          </cell>
          <cell r="BX135">
            <v>0</v>
          </cell>
          <cell r="BY135">
            <v>0</v>
          </cell>
          <cell r="BZ135">
            <v>781.20607514166056</v>
          </cell>
          <cell r="CA135">
            <v>-1</v>
          </cell>
          <cell r="CB135">
            <v>-245.11700000000002</v>
          </cell>
          <cell r="CC135">
            <v>0</v>
          </cell>
          <cell r="CD135">
            <v>0</v>
          </cell>
          <cell r="CE135">
            <v>245.11700000000002</v>
          </cell>
          <cell r="CF135">
            <v>-1</v>
          </cell>
          <cell r="CG135">
            <v>-237.49985291943827</v>
          </cell>
          <cell r="CH135">
            <v>0</v>
          </cell>
          <cell r="CI135">
            <v>0</v>
          </cell>
          <cell r="CJ135">
            <v>237.49985291943827</v>
          </cell>
          <cell r="CK135">
            <v>-1</v>
          </cell>
          <cell r="CL135">
            <v>-298.58922222222225</v>
          </cell>
          <cell r="CM135">
            <v>0</v>
          </cell>
          <cell r="CN135">
            <v>0</v>
          </cell>
          <cell r="CO135">
            <v>298.58922222222225</v>
          </cell>
          <cell r="CP135">
            <v>-1</v>
          </cell>
        </row>
        <row r="136">
          <cell r="B136" t="str">
            <v>3.5.</v>
          </cell>
          <cell r="G136">
            <v>-30906.26816931296</v>
          </cell>
          <cell r="H136">
            <v>-32462.957699999995</v>
          </cell>
          <cell r="I136">
            <v>-36275.18</v>
          </cell>
          <cell r="J136">
            <v>-36275.18</v>
          </cell>
          <cell r="K136">
            <v>-1556.6895306870356</v>
          </cell>
          <cell r="L136">
            <v>1.0503680846279813</v>
          </cell>
          <cell r="M136">
            <v>-3812.2223000000049</v>
          </cell>
          <cell r="N136">
            <v>0.11743299348229153</v>
          </cell>
          <cell r="O136">
            <v>-7177.0986199999998</v>
          </cell>
          <cell r="P136">
            <v>-36275.18</v>
          </cell>
          <cell r="Q136">
            <v>-36275.18</v>
          </cell>
          <cell r="R136">
            <v>-29098.08138</v>
          </cell>
          <cell r="S136">
            <v>4.0542958820315054</v>
          </cell>
          <cell r="T136">
            <v>-2384.6995400000001</v>
          </cell>
          <cell r="U136">
            <v>-11784.640000000001</v>
          </cell>
          <cell r="V136">
            <v>-11784.640000000001</v>
          </cell>
          <cell r="W136">
            <v>-9399.9404600000016</v>
          </cell>
          <cell r="X136">
            <v>3.9417714065563167</v>
          </cell>
          <cell r="Y136">
            <v>-2390.1995399999996</v>
          </cell>
          <cell r="Z136">
            <v>-12431.76</v>
          </cell>
          <cell r="AA136">
            <v>-12431.76</v>
          </cell>
          <cell r="AB136">
            <v>-10041.560460000001</v>
          </cell>
          <cell r="AC136">
            <v>4.2011389810576238</v>
          </cell>
          <cell r="AD136">
            <v>-2402.1995399999996</v>
          </cell>
          <cell r="AE136">
            <v>-12058.779999999999</v>
          </cell>
          <cell r="AF136">
            <v>-12058.779999999999</v>
          </cell>
          <cell r="AG136">
            <v>-9656.5804599999992</v>
          </cell>
          <cell r="AH136">
            <v>4.0198910620056152</v>
          </cell>
          <cell r="AI136">
            <v>-7456.8410799999983</v>
          </cell>
          <cell r="AJ136">
            <v>0</v>
          </cell>
          <cell r="AK136">
            <v>0</v>
          </cell>
          <cell r="AL136">
            <v>7456.8410799999983</v>
          </cell>
          <cell r="AM136">
            <v>-1</v>
          </cell>
          <cell r="AN136">
            <v>-2440.6195399999997</v>
          </cell>
          <cell r="AO136">
            <v>0</v>
          </cell>
          <cell r="AP136">
            <v>0</v>
          </cell>
          <cell r="AQ136">
            <v>2440.6195399999997</v>
          </cell>
          <cell r="AR136">
            <v>-1</v>
          </cell>
          <cell r="AS136">
            <v>-2475.31954</v>
          </cell>
          <cell r="AT136">
            <v>0</v>
          </cell>
          <cell r="AU136">
            <v>0</v>
          </cell>
          <cell r="AV136">
            <v>2475.31954</v>
          </cell>
          <cell r="AW136">
            <v>-1</v>
          </cell>
          <cell r="AX136">
            <v>-2540.9019999999996</v>
          </cell>
          <cell r="AY136">
            <v>0</v>
          </cell>
          <cell r="AZ136">
            <v>0</v>
          </cell>
          <cell r="BA136">
            <v>2540.9019999999996</v>
          </cell>
          <cell r="BB136">
            <v>-1</v>
          </cell>
          <cell r="BC136">
            <v>-8988.378999999999</v>
          </cell>
          <cell r="BD136">
            <v>0</v>
          </cell>
          <cell r="BE136">
            <v>0</v>
          </cell>
          <cell r="BF136">
            <v>8988.378999999999</v>
          </cell>
          <cell r="BG136">
            <v>-1</v>
          </cell>
          <cell r="BH136">
            <v>-3001.0779999999995</v>
          </cell>
          <cell r="BI136">
            <v>0</v>
          </cell>
          <cell r="BJ136">
            <v>0</v>
          </cell>
          <cell r="BK136">
            <v>3001.0779999999995</v>
          </cell>
          <cell r="BL136">
            <v>-1</v>
          </cell>
          <cell r="BM136">
            <v>-2990.7879999999996</v>
          </cell>
          <cell r="BN136">
            <v>0</v>
          </cell>
          <cell r="BO136">
            <v>0</v>
          </cell>
          <cell r="BP136">
            <v>2990.7879999999996</v>
          </cell>
          <cell r="BQ136">
            <v>-1</v>
          </cell>
          <cell r="BR136">
            <v>-2996.5129999999995</v>
          </cell>
          <cell r="BS136">
            <v>0</v>
          </cell>
          <cell r="BT136">
            <v>0</v>
          </cell>
          <cell r="BU136">
            <v>2996.5129999999995</v>
          </cell>
          <cell r="BV136">
            <v>-1</v>
          </cell>
          <cell r="BW136">
            <v>-8840.6389999999992</v>
          </cell>
          <cell r="BX136">
            <v>0</v>
          </cell>
          <cell r="BY136">
            <v>0</v>
          </cell>
          <cell r="BZ136">
            <v>8840.6389999999992</v>
          </cell>
          <cell r="CA136">
            <v>-1</v>
          </cell>
          <cell r="CB136">
            <v>-2980.5129999999995</v>
          </cell>
          <cell r="CC136">
            <v>0</v>
          </cell>
          <cell r="CD136">
            <v>0</v>
          </cell>
          <cell r="CE136">
            <v>2980.5129999999995</v>
          </cell>
          <cell r="CF136">
            <v>-1</v>
          </cell>
          <cell r="CG136">
            <v>-2932.5629999999996</v>
          </cell>
          <cell r="CH136">
            <v>0</v>
          </cell>
          <cell r="CI136">
            <v>0</v>
          </cell>
          <cell r="CJ136">
            <v>2932.5629999999996</v>
          </cell>
          <cell r="CK136">
            <v>-1</v>
          </cell>
          <cell r="CL136">
            <v>-2927.5629999999996</v>
          </cell>
          <cell r="CM136">
            <v>0</v>
          </cell>
          <cell r="CN136">
            <v>0</v>
          </cell>
          <cell r="CO136">
            <v>2927.5629999999996</v>
          </cell>
          <cell r="CP136">
            <v>-1</v>
          </cell>
        </row>
        <row r="137">
          <cell r="B137" t="str">
            <v>3.5.1.</v>
          </cell>
          <cell r="G137">
            <v>-30077.149890441673</v>
          </cell>
          <cell r="H137">
            <v>-30987.097699999995</v>
          </cell>
          <cell r="I137">
            <v>-34073.43</v>
          </cell>
          <cell r="J137">
            <v>-34073.43</v>
          </cell>
          <cell r="K137">
            <v>-909.94780955832175</v>
          </cell>
          <cell r="L137">
            <v>1.0302537910963265</v>
          </cell>
          <cell r="M137">
            <v>-3086.3323000000055</v>
          </cell>
          <cell r="N137">
            <v>9.9600560526196258E-2</v>
          </cell>
          <cell r="O137">
            <v>-6832.1586200000002</v>
          </cell>
          <cell r="P137">
            <v>-34073.43</v>
          </cell>
          <cell r="Q137">
            <v>-34073.43</v>
          </cell>
          <cell r="R137">
            <v>-27241.271379999998</v>
          </cell>
          <cell r="S137">
            <v>3.9872129578865074</v>
          </cell>
          <cell r="T137">
            <v>-2269.7195400000001</v>
          </cell>
          <cell r="U137">
            <v>-11424.490000000002</v>
          </cell>
          <cell r="V137">
            <v>-11424.490000000002</v>
          </cell>
          <cell r="W137">
            <v>-9154.7704600000015</v>
          </cell>
          <cell r="X137">
            <v>4.0334368624239811</v>
          </cell>
          <cell r="Y137">
            <v>-2275.2195399999996</v>
          </cell>
          <cell r="Z137">
            <v>-11324.07</v>
          </cell>
          <cell r="AA137">
            <v>-11324.07</v>
          </cell>
          <cell r="AB137">
            <v>-9048.8504599999997</v>
          </cell>
          <cell r="AC137">
            <v>3.9771328880201171</v>
          </cell>
          <cell r="AD137">
            <v>-2287.2195399999996</v>
          </cell>
          <cell r="AE137">
            <v>-11324.869999999999</v>
          </cell>
          <cell r="AF137">
            <v>-11324.869999999999</v>
          </cell>
          <cell r="AG137">
            <v>-9037.6504599999989</v>
          </cell>
          <cell r="AH137">
            <v>3.9513699065372627</v>
          </cell>
          <cell r="AI137">
            <v>-7057.9010799999987</v>
          </cell>
          <cell r="AJ137">
            <v>0</v>
          </cell>
          <cell r="AK137">
            <v>0</v>
          </cell>
          <cell r="AL137">
            <v>7057.9010799999987</v>
          </cell>
          <cell r="AM137">
            <v>-1</v>
          </cell>
          <cell r="AN137">
            <v>-2325.6395399999997</v>
          </cell>
          <cell r="AO137">
            <v>0</v>
          </cell>
          <cell r="AP137">
            <v>0</v>
          </cell>
          <cell r="AQ137">
            <v>2325.6395399999997</v>
          </cell>
          <cell r="AR137">
            <v>-1</v>
          </cell>
          <cell r="AS137">
            <v>-2333.3395399999999</v>
          </cell>
          <cell r="AT137">
            <v>0</v>
          </cell>
          <cell r="AU137">
            <v>0</v>
          </cell>
          <cell r="AV137">
            <v>2333.3395399999999</v>
          </cell>
          <cell r="AW137">
            <v>-1</v>
          </cell>
          <cell r="AX137">
            <v>-2398.9219999999996</v>
          </cell>
          <cell r="AY137">
            <v>0</v>
          </cell>
          <cell r="AZ137">
            <v>0</v>
          </cell>
          <cell r="BA137">
            <v>2398.9219999999996</v>
          </cell>
          <cell r="BB137">
            <v>-1</v>
          </cell>
          <cell r="BC137">
            <v>-8562.4389999999985</v>
          </cell>
          <cell r="BD137">
            <v>0</v>
          </cell>
          <cell r="BE137">
            <v>0</v>
          </cell>
          <cell r="BF137">
            <v>8562.4389999999985</v>
          </cell>
          <cell r="BG137">
            <v>-1</v>
          </cell>
          <cell r="BH137">
            <v>-2859.0979999999995</v>
          </cell>
          <cell r="BI137">
            <v>0</v>
          </cell>
          <cell r="BJ137">
            <v>0</v>
          </cell>
          <cell r="BK137">
            <v>2859.0979999999995</v>
          </cell>
          <cell r="BL137">
            <v>-1</v>
          </cell>
          <cell r="BM137">
            <v>-2848.8079999999995</v>
          </cell>
          <cell r="BN137">
            <v>0</v>
          </cell>
          <cell r="BO137">
            <v>0</v>
          </cell>
          <cell r="BP137">
            <v>2848.8079999999995</v>
          </cell>
          <cell r="BQ137">
            <v>-1</v>
          </cell>
          <cell r="BR137">
            <v>-2854.5329999999994</v>
          </cell>
          <cell r="BS137">
            <v>0</v>
          </cell>
          <cell r="BT137">
            <v>0</v>
          </cell>
          <cell r="BU137">
            <v>2854.5329999999994</v>
          </cell>
          <cell r="BV137">
            <v>-1</v>
          </cell>
          <cell r="BW137">
            <v>-8534.5989999999983</v>
          </cell>
          <cell r="BX137">
            <v>0</v>
          </cell>
          <cell r="BY137">
            <v>0</v>
          </cell>
          <cell r="BZ137">
            <v>8534.5989999999983</v>
          </cell>
          <cell r="CA137">
            <v>-1</v>
          </cell>
          <cell r="CB137">
            <v>-2838.5329999999994</v>
          </cell>
          <cell r="CC137">
            <v>0</v>
          </cell>
          <cell r="CD137">
            <v>0</v>
          </cell>
          <cell r="CE137">
            <v>2838.5329999999994</v>
          </cell>
          <cell r="CF137">
            <v>-1</v>
          </cell>
          <cell r="CG137">
            <v>-2850.5329999999994</v>
          </cell>
          <cell r="CH137">
            <v>0</v>
          </cell>
          <cell r="CI137">
            <v>0</v>
          </cell>
          <cell r="CJ137">
            <v>2850.5329999999994</v>
          </cell>
          <cell r="CK137">
            <v>-1</v>
          </cell>
          <cell r="CL137">
            <v>-2845.5329999999994</v>
          </cell>
          <cell r="CM137">
            <v>0</v>
          </cell>
          <cell r="CN137">
            <v>0</v>
          </cell>
          <cell r="CO137">
            <v>2845.5329999999994</v>
          </cell>
          <cell r="CP137">
            <v>-1</v>
          </cell>
        </row>
        <row r="138">
          <cell r="B138" t="str">
            <v>3.5.2.</v>
          </cell>
          <cell r="G138">
            <v>-829.11827887128607</v>
          </cell>
          <cell r="H138">
            <v>-1475.8600000000001</v>
          </cell>
          <cell r="I138">
            <v>-2201.7499999999995</v>
          </cell>
          <cell r="J138">
            <v>-2201.7499999999995</v>
          </cell>
          <cell r="K138">
            <v>-646.74172112871406</v>
          </cell>
          <cell r="L138">
            <v>1.7800355360747215</v>
          </cell>
          <cell r="M138">
            <v>-725.88999999999942</v>
          </cell>
          <cell r="N138">
            <v>0.49184204463837999</v>
          </cell>
          <cell r="O138">
            <v>-344.94</v>
          </cell>
          <cell r="P138">
            <v>-2201.7499999999995</v>
          </cell>
          <cell r="Q138">
            <v>-2201.7499999999995</v>
          </cell>
          <cell r="R138">
            <v>-1856.8099999999995</v>
          </cell>
          <cell r="S138">
            <v>5.3829941439090847</v>
          </cell>
          <cell r="T138">
            <v>-114.98</v>
          </cell>
          <cell r="U138">
            <v>-360.15</v>
          </cell>
          <cell r="V138">
            <v>-360.15</v>
          </cell>
          <cell r="W138">
            <v>-245.16999999999996</v>
          </cell>
          <cell r="X138">
            <v>2.1322838754566007</v>
          </cell>
          <cell r="Y138">
            <v>-114.98</v>
          </cell>
          <cell r="Z138">
            <v>-1107.6899999999998</v>
          </cell>
          <cell r="AA138">
            <v>-1107.6899999999998</v>
          </cell>
          <cell r="AB138">
            <v>-992.70999999999981</v>
          </cell>
          <cell r="AC138">
            <v>8.6337623934597296</v>
          </cell>
          <cell r="AD138">
            <v>-114.98</v>
          </cell>
          <cell r="AE138">
            <v>-733.91</v>
          </cell>
          <cell r="AF138">
            <v>-733.91</v>
          </cell>
          <cell r="AG138">
            <v>-618.92999999999995</v>
          </cell>
          <cell r="AH138">
            <v>5.3829361628109229</v>
          </cell>
          <cell r="AI138">
            <v>-398.94000000000005</v>
          </cell>
          <cell r="AJ138">
            <v>0</v>
          </cell>
          <cell r="AK138">
            <v>0</v>
          </cell>
          <cell r="AL138">
            <v>398.94000000000005</v>
          </cell>
          <cell r="AM138">
            <v>-1</v>
          </cell>
          <cell r="AN138">
            <v>-114.98</v>
          </cell>
          <cell r="AO138">
            <v>0</v>
          </cell>
          <cell r="AP138">
            <v>0</v>
          </cell>
          <cell r="AQ138">
            <v>114.98</v>
          </cell>
          <cell r="AR138">
            <v>-1</v>
          </cell>
          <cell r="AS138">
            <v>-141.98000000000002</v>
          </cell>
          <cell r="AT138">
            <v>0</v>
          </cell>
          <cell r="AU138">
            <v>0</v>
          </cell>
          <cell r="AV138">
            <v>141.98000000000002</v>
          </cell>
          <cell r="AW138">
            <v>-1</v>
          </cell>
          <cell r="AX138">
            <v>-141.98000000000002</v>
          </cell>
          <cell r="AY138">
            <v>0</v>
          </cell>
          <cell r="AZ138">
            <v>0</v>
          </cell>
          <cell r="BA138">
            <v>141.98000000000002</v>
          </cell>
          <cell r="BB138">
            <v>-1</v>
          </cell>
          <cell r="BC138">
            <v>-425.94000000000005</v>
          </cell>
          <cell r="BD138">
            <v>0</v>
          </cell>
          <cell r="BE138">
            <v>0</v>
          </cell>
          <cell r="BF138">
            <v>425.94000000000005</v>
          </cell>
          <cell r="BG138">
            <v>-1</v>
          </cell>
          <cell r="BH138">
            <v>-141.98000000000002</v>
          </cell>
          <cell r="BI138">
            <v>0</v>
          </cell>
          <cell r="BJ138">
            <v>0</v>
          </cell>
          <cell r="BK138">
            <v>141.98000000000002</v>
          </cell>
          <cell r="BL138">
            <v>-1</v>
          </cell>
          <cell r="BM138">
            <v>-141.98000000000002</v>
          </cell>
          <cell r="BN138">
            <v>0</v>
          </cell>
          <cell r="BO138">
            <v>0</v>
          </cell>
          <cell r="BP138">
            <v>141.98000000000002</v>
          </cell>
          <cell r="BQ138">
            <v>-1</v>
          </cell>
          <cell r="BR138">
            <v>-141.98000000000002</v>
          </cell>
          <cell r="BS138">
            <v>0</v>
          </cell>
          <cell r="BT138">
            <v>0</v>
          </cell>
          <cell r="BU138">
            <v>141.98000000000002</v>
          </cell>
          <cell r="BV138">
            <v>-1</v>
          </cell>
          <cell r="BW138">
            <v>-306.04000000000002</v>
          </cell>
          <cell r="BX138">
            <v>0</v>
          </cell>
          <cell r="BY138">
            <v>0</v>
          </cell>
          <cell r="BZ138">
            <v>306.04000000000002</v>
          </cell>
          <cell r="CA138">
            <v>-1</v>
          </cell>
          <cell r="CB138">
            <v>-141.98000000000002</v>
          </cell>
          <cell r="CC138">
            <v>0</v>
          </cell>
          <cell r="CD138">
            <v>0</v>
          </cell>
          <cell r="CE138">
            <v>141.98000000000002</v>
          </cell>
          <cell r="CF138">
            <v>-1</v>
          </cell>
          <cell r="CG138">
            <v>-82.03</v>
          </cell>
          <cell r="CH138">
            <v>0</v>
          </cell>
          <cell r="CI138">
            <v>0</v>
          </cell>
          <cell r="CJ138">
            <v>82.03</v>
          </cell>
          <cell r="CK138">
            <v>-1</v>
          </cell>
          <cell r="CL138">
            <v>-82.03</v>
          </cell>
          <cell r="CM138">
            <v>0</v>
          </cell>
          <cell r="CN138">
            <v>0</v>
          </cell>
          <cell r="CO138">
            <v>82.03</v>
          </cell>
          <cell r="CP138">
            <v>-1</v>
          </cell>
        </row>
        <row r="139">
          <cell r="B139" t="str">
            <v>3.4.</v>
          </cell>
          <cell r="G139">
            <v>-48925.231396012823</v>
          </cell>
          <cell r="H139">
            <v>-56137.366444607644</v>
          </cell>
          <cell r="I139">
            <v>-9088.9922435132157</v>
          </cell>
          <cell r="J139">
            <v>-9088.9922435132157</v>
          </cell>
          <cell r="K139">
            <v>-7212.1350485948205</v>
          </cell>
          <cell r="L139">
            <v>1.1474113630698652</v>
          </cell>
          <cell r="M139">
            <v>47048.374201094426</v>
          </cell>
          <cell r="N139">
            <v>-0.83809371869124671</v>
          </cell>
          <cell r="O139">
            <v>-18027.1737836906</v>
          </cell>
          <cell r="P139">
            <v>-9088.9922435132157</v>
          </cell>
          <cell r="Q139">
            <v>-9088.9922435132157</v>
          </cell>
          <cell r="R139">
            <v>8938.1815401773838</v>
          </cell>
          <cell r="S139">
            <v>-0.49581712848765369</v>
          </cell>
          <cell r="T139">
            <v>-5236.4342664367532</v>
          </cell>
          <cell r="U139">
            <v>-3114.0511654370735</v>
          </cell>
          <cell r="V139">
            <v>-3114.0511654370735</v>
          </cell>
          <cell r="W139">
            <v>2122.3831009996798</v>
          </cell>
          <cell r="X139">
            <v>-0.40531075021856466</v>
          </cell>
          <cell r="Y139">
            <v>-6016.3311554081411</v>
          </cell>
          <cell r="Z139">
            <v>-3153.5038946812133</v>
          </cell>
          <cell r="AA139">
            <v>-3153.5038946812133</v>
          </cell>
          <cell r="AB139">
            <v>2862.8272607269278</v>
          </cell>
          <cell r="AC139">
            <v>-0.4758426999407277</v>
          </cell>
          <cell r="AD139">
            <v>-6774.4083618457062</v>
          </cell>
          <cell r="AE139">
            <v>-2821.4371833949299</v>
          </cell>
          <cell r="AF139">
            <v>-2821.4371833949299</v>
          </cell>
          <cell r="AG139">
            <v>3952.9711784507763</v>
          </cell>
          <cell r="AH139">
            <v>-0.58351533703140657</v>
          </cell>
          <cell r="AI139">
            <v>-11591.807220903871</v>
          </cell>
          <cell r="AJ139">
            <v>0</v>
          </cell>
          <cell r="AK139">
            <v>0</v>
          </cell>
          <cell r="AL139">
            <v>11591.807220903871</v>
          </cell>
          <cell r="AM139">
            <v>-1</v>
          </cell>
          <cell r="AN139">
            <v>-4804.1987177754727</v>
          </cell>
          <cell r="AO139">
            <v>0</v>
          </cell>
          <cell r="AP139">
            <v>0</v>
          </cell>
          <cell r="AQ139">
            <v>4804.1987177754727</v>
          </cell>
          <cell r="AR139">
            <v>-1</v>
          </cell>
          <cell r="AS139">
            <v>-3571.2770535068953</v>
          </cell>
          <cell r="AT139">
            <v>0</v>
          </cell>
          <cell r="AU139">
            <v>0</v>
          </cell>
          <cell r="AV139">
            <v>3571.2770535068953</v>
          </cell>
          <cell r="AW139">
            <v>-1</v>
          </cell>
          <cell r="AX139">
            <v>-3216.3314496215012</v>
          </cell>
          <cell r="AY139">
            <v>0</v>
          </cell>
          <cell r="AZ139">
            <v>0</v>
          </cell>
          <cell r="BA139">
            <v>3216.3314496215012</v>
          </cell>
          <cell r="BB139">
            <v>-1</v>
          </cell>
          <cell r="BC139">
            <v>-9446.4587429230432</v>
          </cell>
          <cell r="BD139">
            <v>0</v>
          </cell>
          <cell r="BE139">
            <v>0</v>
          </cell>
          <cell r="BF139">
            <v>9446.4587429230432</v>
          </cell>
          <cell r="BG139">
            <v>-1</v>
          </cell>
          <cell r="BH139">
            <v>-3172.5006363295142</v>
          </cell>
          <cell r="BI139">
            <v>0</v>
          </cell>
          <cell r="BJ139">
            <v>0</v>
          </cell>
          <cell r="BK139">
            <v>3172.5006363295142</v>
          </cell>
          <cell r="BL139">
            <v>-1</v>
          </cell>
          <cell r="BM139">
            <v>-2968.5610626263569</v>
          </cell>
          <cell r="BN139">
            <v>0</v>
          </cell>
          <cell r="BO139">
            <v>0</v>
          </cell>
          <cell r="BP139">
            <v>2968.5610626263569</v>
          </cell>
          <cell r="BQ139">
            <v>-1</v>
          </cell>
          <cell r="BR139">
            <v>-3305.3970439671725</v>
          </cell>
          <cell r="BS139">
            <v>0</v>
          </cell>
          <cell r="BT139">
            <v>0</v>
          </cell>
          <cell r="BU139">
            <v>3305.3970439671725</v>
          </cell>
          <cell r="BV139">
            <v>-1</v>
          </cell>
          <cell r="BW139">
            <v>-17071.92669709013</v>
          </cell>
          <cell r="BX139">
            <v>0</v>
          </cell>
          <cell r="BY139">
            <v>0</v>
          </cell>
          <cell r="BZ139">
            <v>17071.92669709013</v>
          </cell>
          <cell r="CA139">
            <v>-1</v>
          </cell>
          <cell r="CB139">
            <v>-3543.4685449598496</v>
          </cell>
          <cell r="CC139">
            <v>0</v>
          </cell>
          <cell r="CD139">
            <v>0</v>
          </cell>
          <cell r="CE139">
            <v>3543.4685449598496</v>
          </cell>
          <cell r="CF139">
            <v>-1</v>
          </cell>
          <cell r="CG139">
            <v>-3768.0966473772846</v>
          </cell>
          <cell r="CH139">
            <v>0</v>
          </cell>
          <cell r="CI139">
            <v>0</v>
          </cell>
          <cell r="CJ139">
            <v>3768.0966473772846</v>
          </cell>
          <cell r="CK139">
            <v>-1</v>
          </cell>
          <cell r="CL139">
            <v>-9760.3615047529966</v>
          </cell>
          <cell r="CM139">
            <v>0</v>
          </cell>
          <cell r="CN139">
            <v>0</v>
          </cell>
          <cell r="CO139">
            <v>9760.3615047529966</v>
          </cell>
          <cell r="CP139">
            <v>-1</v>
          </cell>
        </row>
        <row r="140">
          <cell r="B140" t="str">
            <v>3.4.1.</v>
          </cell>
          <cell r="G140">
            <v>-35817.274732747799</v>
          </cell>
          <cell r="H140">
            <v>-39650.985235092659</v>
          </cell>
          <cell r="I140">
            <v>-4929.0147838156163</v>
          </cell>
          <cell r="J140">
            <v>-4929.0147838156163</v>
          </cell>
          <cell r="K140">
            <v>-3833.7105023448603</v>
          </cell>
          <cell r="L140">
            <v>1.1070352373526535</v>
          </cell>
          <cell r="M140">
            <v>34721.97045127704</v>
          </cell>
          <cell r="N140">
            <v>-0.87568997959089179</v>
          </cell>
          <cell r="O140">
            <v>-11982.887096308727</v>
          </cell>
          <cell r="P140">
            <v>-4929.0147838156163</v>
          </cell>
          <cell r="Q140">
            <v>-4929.0147838156163</v>
          </cell>
          <cell r="R140">
            <v>7053.8723124931103</v>
          </cell>
          <cell r="S140">
            <v>-0.58866216929190829</v>
          </cell>
          <cell r="T140">
            <v>-3178.5264162752078</v>
          </cell>
          <cell r="U140">
            <v>-1526.586076610374</v>
          </cell>
          <cell r="V140">
            <v>-1526.586076610374</v>
          </cell>
          <cell r="W140">
            <v>1651.9403396648338</v>
          </cell>
          <cell r="X140">
            <v>-0.51971892736404524</v>
          </cell>
          <cell r="Y140">
            <v>-4021.0434766469461</v>
          </cell>
          <cell r="Z140">
            <v>-1948.2267275731649</v>
          </cell>
          <cell r="AA140">
            <v>-1948.2267275731649</v>
          </cell>
          <cell r="AB140">
            <v>2072.8167490737815</v>
          </cell>
          <cell r="AC140">
            <v>-0.51549224998737264</v>
          </cell>
          <cell r="AD140">
            <v>-4783.3172033865721</v>
          </cell>
          <cell r="AE140">
            <v>-1454.2019796320772</v>
          </cell>
          <cell r="AF140">
            <v>-1454.2019796320772</v>
          </cell>
          <cell r="AG140">
            <v>3329.1152237544948</v>
          </cell>
          <cell r="AH140">
            <v>-0.69598462368280589</v>
          </cell>
          <cell r="AI140">
            <v>-8784.2177616394765</v>
          </cell>
          <cell r="AJ140">
            <v>0</v>
          </cell>
          <cell r="AK140">
            <v>0</v>
          </cell>
          <cell r="AL140">
            <v>8784.2177616394765</v>
          </cell>
          <cell r="AM140">
            <v>-1</v>
          </cell>
          <cell r="AN140">
            <v>-3534.5956064179109</v>
          </cell>
          <cell r="AO140">
            <v>0</v>
          </cell>
          <cell r="AP140">
            <v>0</v>
          </cell>
          <cell r="AQ140">
            <v>3534.5956064179109</v>
          </cell>
          <cell r="AR140">
            <v>-1</v>
          </cell>
          <cell r="AS140">
            <v>-2718.4501546905922</v>
          </cell>
          <cell r="AT140">
            <v>0</v>
          </cell>
          <cell r="AU140">
            <v>0</v>
          </cell>
          <cell r="AV140">
            <v>2718.4501546905922</v>
          </cell>
          <cell r="AW140">
            <v>-1</v>
          </cell>
          <cell r="AX140">
            <v>-2531.172000530973</v>
          </cell>
          <cell r="AY140">
            <v>0</v>
          </cell>
          <cell r="AZ140">
            <v>0</v>
          </cell>
          <cell r="BA140">
            <v>2531.172000530973</v>
          </cell>
          <cell r="BB140">
            <v>-1</v>
          </cell>
          <cell r="BC140">
            <v>-7062.7575635186986</v>
          </cell>
          <cell r="BD140">
            <v>0</v>
          </cell>
          <cell r="BE140">
            <v>0</v>
          </cell>
          <cell r="BF140">
            <v>7062.7575635186986</v>
          </cell>
          <cell r="BG140">
            <v>-1</v>
          </cell>
          <cell r="BH140">
            <v>-2419.2866978795037</v>
          </cell>
          <cell r="BI140">
            <v>0</v>
          </cell>
          <cell r="BJ140">
            <v>0</v>
          </cell>
          <cell r="BK140">
            <v>2419.2866978795037</v>
          </cell>
          <cell r="BL140">
            <v>-1</v>
          </cell>
          <cell r="BM140">
            <v>-2213.7155280401416</v>
          </cell>
          <cell r="BN140">
            <v>0</v>
          </cell>
          <cell r="BO140">
            <v>0</v>
          </cell>
          <cell r="BP140">
            <v>2213.7155280401416</v>
          </cell>
          <cell r="BQ140">
            <v>-1</v>
          </cell>
          <cell r="BR140">
            <v>-2429.7553375990537</v>
          </cell>
          <cell r="BS140">
            <v>0</v>
          </cell>
          <cell r="BT140">
            <v>0</v>
          </cell>
          <cell r="BU140">
            <v>2429.7553375990537</v>
          </cell>
          <cell r="BV140">
            <v>-1</v>
          </cell>
          <cell r="BW140">
            <v>-11821.122813625761</v>
          </cell>
          <cell r="BX140">
            <v>0</v>
          </cell>
          <cell r="BY140">
            <v>0</v>
          </cell>
          <cell r="BZ140">
            <v>11821.122813625761</v>
          </cell>
          <cell r="CA140">
            <v>-1</v>
          </cell>
          <cell r="CB140">
            <v>-2196.9038821052632</v>
          </cell>
          <cell r="CC140">
            <v>0</v>
          </cell>
          <cell r="CD140">
            <v>0</v>
          </cell>
          <cell r="CE140">
            <v>2196.9038821052632</v>
          </cell>
          <cell r="CF140">
            <v>-1</v>
          </cell>
          <cell r="CG140">
            <v>-2108.4611235772359</v>
          </cell>
          <cell r="CH140">
            <v>0</v>
          </cell>
          <cell r="CI140">
            <v>0</v>
          </cell>
          <cell r="CJ140">
            <v>2108.4611235772359</v>
          </cell>
          <cell r="CK140">
            <v>-1</v>
          </cell>
          <cell r="CL140">
            <v>-7515.7578079432624</v>
          </cell>
          <cell r="CM140">
            <v>0</v>
          </cell>
          <cell r="CN140">
            <v>0</v>
          </cell>
          <cell r="CO140">
            <v>7515.7578079432624</v>
          </cell>
          <cell r="CP140">
            <v>-1</v>
          </cell>
        </row>
        <row r="141">
          <cell r="B141" t="str">
            <v>3.4.2.</v>
          </cell>
          <cell r="G141">
            <v>-6318.0240164948254</v>
          </cell>
          <cell r="H141">
            <v>-8998.2874175720535</v>
          </cell>
          <cell r="I141">
            <v>-1606.3775290634035</v>
          </cell>
          <cell r="J141">
            <v>-1606.3775290634035</v>
          </cell>
          <cell r="K141">
            <v>-2680.2634010772281</v>
          </cell>
          <cell r="L141">
            <v>1.4242249466098438</v>
          </cell>
          <cell r="M141">
            <v>7391.9098885086496</v>
          </cell>
          <cell r="N141">
            <v>-0.821479637789027</v>
          </cell>
          <cell r="O141">
            <v>-2492.3846791859628</v>
          </cell>
          <cell r="P141">
            <v>-1606.3775290634035</v>
          </cell>
          <cell r="Q141">
            <v>-1606.3775290634035</v>
          </cell>
          <cell r="R141">
            <v>886.00715012255932</v>
          </cell>
          <cell r="S141">
            <v>-0.3554857151553098</v>
          </cell>
          <cell r="T141">
            <v>-830.55333965566672</v>
          </cell>
          <cell r="U141">
            <v>-519.35292209552415</v>
          </cell>
          <cell r="V141">
            <v>-519.35292209552415</v>
          </cell>
          <cell r="W141">
            <v>311.20041756014257</v>
          </cell>
          <cell r="X141">
            <v>-0.37469046562278707</v>
          </cell>
          <cell r="Y141">
            <v>-829.82957768870483</v>
          </cell>
          <cell r="Z141">
            <v>-535.99334332514911</v>
          </cell>
          <cell r="AA141">
            <v>-535.99334332514911</v>
          </cell>
          <cell r="AB141">
            <v>293.83623436355572</v>
          </cell>
          <cell r="AC141">
            <v>-0.35409226456107701</v>
          </cell>
          <cell r="AD141">
            <v>-832.00176184159125</v>
          </cell>
          <cell r="AE141">
            <v>-551.03126364273032</v>
          </cell>
          <cell r="AF141">
            <v>-551.03126364273032</v>
          </cell>
          <cell r="AG141">
            <v>280.97049819886092</v>
          </cell>
          <cell r="AH141">
            <v>-0.33770421059800138</v>
          </cell>
          <cell r="AI141">
            <v>-2063.4331672120857</v>
          </cell>
          <cell r="AJ141">
            <v>0</v>
          </cell>
          <cell r="AK141">
            <v>0</v>
          </cell>
          <cell r="AL141">
            <v>2063.4331672120857</v>
          </cell>
          <cell r="AM141">
            <v>-1</v>
          </cell>
          <cell r="AN141">
            <v>-779.68696290505807</v>
          </cell>
          <cell r="AO141">
            <v>0</v>
          </cell>
          <cell r="AP141">
            <v>0</v>
          </cell>
          <cell r="AQ141">
            <v>779.68696290505807</v>
          </cell>
          <cell r="AR141">
            <v>-1</v>
          </cell>
          <cell r="AS141">
            <v>-658.53475226924695</v>
          </cell>
          <cell r="AT141">
            <v>0</v>
          </cell>
          <cell r="AU141">
            <v>0</v>
          </cell>
          <cell r="AV141">
            <v>658.53475226924695</v>
          </cell>
          <cell r="AW141">
            <v>-1</v>
          </cell>
          <cell r="AX141">
            <v>-625.21145203778065</v>
          </cell>
          <cell r="AY141">
            <v>0</v>
          </cell>
          <cell r="AZ141">
            <v>0</v>
          </cell>
          <cell r="BA141">
            <v>625.21145203778065</v>
          </cell>
          <cell r="BB141">
            <v>-1</v>
          </cell>
          <cell r="BC141">
            <v>-2008.1219506721807</v>
          </cell>
          <cell r="BD141">
            <v>0</v>
          </cell>
          <cell r="BE141">
            <v>0</v>
          </cell>
          <cell r="BF141">
            <v>2008.1219506721807</v>
          </cell>
          <cell r="BG141">
            <v>-1</v>
          </cell>
          <cell r="BH141">
            <v>-678.13937091719265</v>
          </cell>
          <cell r="BI141">
            <v>0</v>
          </cell>
          <cell r="BJ141">
            <v>0</v>
          </cell>
          <cell r="BK141">
            <v>678.13937091719265</v>
          </cell>
          <cell r="BL141">
            <v>-1</v>
          </cell>
          <cell r="BM141">
            <v>-643.98230727353234</v>
          </cell>
          <cell r="BN141">
            <v>0</v>
          </cell>
          <cell r="BO141">
            <v>0</v>
          </cell>
          <cell r="BP141">
            <v>643.98230727353234</v>
          </cell>
          <cell r="BQ141">
            <v>-1</v>
          </cell>
          <cell r="BR141">
            <v>-686.00027248145557</v>
          </cell>
          <cell r="BS141">
            <v>0</v>
          </cell>
          <cell r="BT141">
            <v>0</v>
          </cell>
          <cell r="BU141">
            <v>686.00027248145557</v>
          </cell>
          <cell r="BV141">
            <v>-1</v>
          </cell>
          <cell r="BW141">
            <v>-2434.3476205018246</v>
          </cell>
          <cell r="BX141">
            <v>0</v>
          </cell>
          <cell r="BY141">
            <v>0</v>
          </cell>
          <cell r="BZ141">
            <v>2434.3476205018246</v>
          </cell>
          <cell r="CA141">
            <v>-1</v>
          </cell>
          <cell r="CB141">
            <v>-737.8885152016428</v>
          </cell>
          <cell r="CC141">
            <v>0</v>
          </cell>
          <cell r="CD141">
            <v>0</v>
          </cell>
          <cell r="CE141">
            <v>737.8885152016428</v>
          </cell>
          <cell r="CF141">
            <v>-1</v>
          </cell>
          <cell r="CG141">
            <v>-814.65010519635064</v>
          </cell>
          <cell r="CH141">
            <v>0</v>
          </cell>
          <cell r="CI141">
            <v>0</v>
          </cell>
          <cell r="CJ141">
            <v>814.65010519635064</v>
          </cell>
          <cell r="CK141">
            <v>-1</v>
          </cell>
          <cell r="CL141">
            <v>-881.80900010383141</v>
          </cell>
          <cell r="CM141">
            <v>0</v>
          </cell>
          <cell r="CN141">
            <v>0</v>
          </cell>
          <cell r="CO141">
            <v>881.80900010383141</v>
          </cell>
          <cell r="CP141">
            <v>-1</v>
          </cell>
        </row>
        <row r="142">
          <cell r="B142" t="str">
            <v>3.4.3.</v>
          </cell>
          <cell r="G142">
            <v>-6703.7808757702014</v>
          </cell>
          <cell r="H142">
            <v>-7423.5037919429296</v>
          </cell>
          <cell r="I142">
            <v>-2552.499930634197</v>
          </cell>
          <cell r="J142">
            <v>-2552.499930634197</v>
          </cell>
          <cell r="K142">
            <v>-719.72291617272822</v>
          </cell>
          <cell r="L142">
            <v>1.1073607460491524</v>
          </cell>
          <cell r="M142">
            <v>4871.0038613087327</v>
          </cell>
          <cell r="N142">
            <v>-0.65615967847897605</v>
          </cell>
          <cell r="O142">
            <v>-3547.3020081959125</v>
          </cell>
          <cell r="P142">
            <v>-2552.499930634197</v>
          </cell>
          <cell r="Q142">
            <v>-2552.499930634197</v>
          </cell>
          <cell r="R142">
            <v>994.80207756171558</v>
          </cell>
          <cell r="S142">
            <v>-0.28043907038737093</v>
          </cell>
          <cell r="T142">
            <v>-1222.7545105058782</v>
          </cell>
          <cell r="U142">
            <v>-1068.1121667311754</v>
          </cell>
          <cell r="V142">
            <v>-1068.1121667311754</v>
          </cell>
          <cell r="W142">
            <v>154.64234377470279</v>
          </cell>
          <cell r="X142">
            <v>-0.12647047501850894</v>
          </cell>
          <cell r="Y142">
            <v>-1165.458101072491</v>
          </cell>
          <cell r="Z142">
            <v>-669.28382378289916</v>
          </cell>
          <cell r="AA142">
            <v>-669.28382378289916</v>
          </cell>
          <cell r="AB142">
            <v>496.17427728959183</v>
          </cell>
          <cell r="AC142">
            <v>-0.42573326045183157</v>
          </cell>
          <cell r="AD142">
            <v>-1159.0893966175431</v>
          </cell>
          <cell r="AE142">
            <v>-815.10394012012227</v>
          </cell>
          <cell r="AF142">
            <v>-815.10394012012227</v>
          </cell>
          <cell r="AG142">
            <v>343.98545649742084</v>
          </cell>
          <cell r="AH142">
            <v>-0.29677215364167753</v>
          </cell>
          <cell r="AI142">
            <v>-728.16629205230879</v>
          </cell>
          <cell r="AJ142">
            <v>0</v>
          </cell>
          <cell r="AK142">
            <v>0</v>
          </cell>
          <cell r="AL142">
            <v>728.16629205230879</v>
          </cell>
          <cell r="AM142">
            <v>-1</v>
          </cell>
          <cell r="AN142">
            <v>-479.92614845250444</v>
          </cell>
          <cell r="AO142">
            <v>0</v>
          </cell>
          <cell r="AP142">
            <v>0</v>
          </cell>
          <cell r="AQ142">
            <v>479.92614845250444</v>
          </cell>
          <cell r="AR142">
            <v>-1</v>
          </cell>
          <cell r="AS142">
            <v>-188.2921465470564</v>
          </cell>
          <cell r="AT142">
            <v>0</v>
          </cell>
          <cell r="AU142">
            <v>0</v>
          </cell>
          <cell r="AV142">
            <v>188.2921465470564</v>
          </cell>
          <cell r="AW142">
            <v>-1</v>
          </cell>
          <cell r="AX142">
            <v>-59.947997052747901</v>
          </cell>
          <cell r="AY142">
            <v>0</v>
          </cell>
          <cell r="AZ142">
            <v>0</v>
          </cell>
          <cell r="BA142">
            <v>59.947997052747901</v>
          </cell>
          <cell r="BB142">
            <v>-1</v>
          </cell>
          <cell r="BC142">
            <v>-331.57922873216376</v>
          </cell>
          <cell r="BD142">
            <v>0</v>
          </cell>
          <cell r="BE142">
            <v>0</v>
          </cell>
          <cell r="BF142">
            <v>331.57922873216376</v>
          </cell>
          <cell r="BG142">
            <v>-1</v>
          </cell>
          <cell r="BH142">
            <v>-69.074567532817937</v>
          </cell>
          <cell r="BI142">
            <v>0</v>
          </cell>
          <cell r="BJ142">
            <v>0</v>
          </cell>
          <cell r="BK142">
            <v>69.074567532817937</v>
          </cell>
          <cell r="BL142">
            <v>-1</v>
          </cell>
          <cell r="BM142">
            <v>-110.86322731268298</v>
          </cell>
          <cell r="BN142">
            <v>0</v>
          </cell>
          <cell r="BO142">
            <v>0</v>
          </cell>
          <cell r="BP142">
            <v>110.86322731268298</v>
          </cell>
          <cell r="BQ142">
            <v>-1</v>
          </cell>
          <cell r="BR142">
            <v>-151.64143388666287</v>
          </cell>
          <cell r="BS142">
            <v>0</v>
          </cell>
          <cell r="BT142">
            <v>0</v>
          </cell>
          <cell r="BU142">
            <v>151.64143388666287</v>
          </cell>
          <cell r="BV142">
            <v>-1</v>
          </cell>
          <cell r="BW142">
            <v>-2816.4562629625448</v>
          </cell>
          <cell r="BX142">
            <v>0</v>
          </cell>
          <cell r="BY142">
            <v>0</v>
          </cell>
          <cell r="BZ142">
            <v>2816.4562629625448</v>
          </cell>
          <cell r="CA142">
            <v>-1</v>
          </cell>
          <cell r="CB142">
            <v>-608.67614765294354</v>
          </cell>
          <cell r="CC142">
            <v>0</v>
          </cell>
          <cell r="CD142">
            <v>0</v>
          </cell>
          <cell r="CE142">
            <v>608.67614765294354</v>
          </cell>
          <cell r="CF142">
            <v>-1</v>
          </cell>
          <cell r="CG142">
            <v>-844.98541860369812</v>
          </cell>
          <cell r="CH142">
            <v>0</v>
          </cell>
          <cell r="CI142">
            <v>0</v>
          </cell>
          <cell r="CJ142">
            <v>844.98541860369812</v>
          </cell>
          <cell r="CK142">
            <v>-1</v>
          </cell>
          <cell r="CL142">
            <v>-1362.7946967059029</v>
          </cell>
          <cell r="CM142">
            <v>0</v>
          </cell>
          <cell r="CN142">
            <v>0</v>
          </cell>
          <cell r="CO142">
            <v>1362.7946967059029</v>
          </cell>
          <cell r="CP142">
            <v>-1</v>
          </cell>
        </row>
        <row r="143">
          <cell r="B143" t="str">
            <v>3.4.3.1.</v>
          </cell>
          <cell r="G143">
            <v>-6448.6066832762299</v>
          </cell>
          <cell r="H143">
            <v>-7144.7360913749544</v>
          </cell>
          <cell r="I143">
            <v>-2552.499930634197</v>
          </cell>
          <cell r="J143">
            <v>-2552.499930634197</v>
          </cell>
          <cell r="K143">
            <v>-696.12940809872453</v>
          </cell>
          <cell r="L143">
            <v>1.1079503592464495</v>
          </cell>
          <cell r="M143">
            <v>4592.2361607407574</v>
          </cell>
          <cell r="N143">
            <v>-0.64274398690309265</v>
          </cell>
          <cell r="O143">
            <v>-3311.6633400972987</v>
          </cell>
          <cell r="P143">
            <v>-2552.499930634197</v>
          </cell>
          <cell r="Q143">
            <v>-2552.499930634197</v>
          </cell>
          <cell r="R143">
            <v>759.16340946310174</v>
          </cell>
          <cell r="S143">
            <v>-0.22923930710927787</v>
          </cell>
          <cell r="T143">
            <v>-1104.9403919602951</v>
          </cell>
          <cell r="U143">
            <v>-1068.1121667311754</v>
          </cell>
          <cell r="V143">
            <v>-1068.1121667311754</v>
          </cell>
          <cell r="W143">
            <v>36.828225229119653</v>
          </cell>
          <cell r="X143">
            <v>-3.3330508593121477E-2</v>
          </cell>
          <cell r="Y143">
            <v>-1047.6335515194605</v>
          </cell>
          <cell r="Z143">
            <v>-669.28382378289916</v>
          </cell>
          <cell r="AA143">
            <v>-669.28382378289916</v>
          </cell>
          <cell r="AB143">
            <v>378.34972773656136</v>
          </cell>
          <cell r="AC143">
            <v>-0.3611470128918769</v>
          </cell>
          <cell r="AD143">
            <v>-1159.0893966175431</v>
          </cell>
          <cell r="AE143">
            <v>-815.10394012012227</v>
          </cell>
          <cell r="AF143">
            <v>-815.10394012012227</v>
          </cell>
          <cell r="AG143">
            <v>343.98545649742084</v>
          </cell>
          <cell r="AH143">
            <v>-0.29677215364167753</v>
          </cell>
          <cell r="AI143">
            <v>-728.16629205230879</v>
          </cell>
          <cell r="AJ143">
            <v>0</v>
          </cell>
          <cell r="AK143">
            <v>0</v>
          </cell>
          <cell r="AL143">
            <v>728.16629205230879</v>
          </cell>
          <cell r="AM143">
            <v>-1</v>
          </cell>
          <cell r="AN143">
            <v>-479.92614845250444</v>
          </cell>
          <cell r="AO143">
            <v>0</v>
          </cell>
          <cell r="AP143">
            <v>0</v>
          </cell>
          <cell r="AQ143">
            <v>479.92614845250444</v>
          </cell>
          <cell r="AR143">
            <v>-1</v>
          </cell>
          <cell r="AS143">
            <v>-188.2921465470564</v>
          </cell>
          <cell r="AT143">
            <v>0</v>
          </cell>
          <cell r="AU143">
            <v>0</v>
          </cell>
          <cell r="AV143">
            <v>188.2921465470564</v>
          </cell>
          <cell r="AW143">
            <v>-1</v>
          </cell>
          <cell r="AX143">
            <v>-59.947997052747901</v>
          </cell>
          <cell r="AY143">
            <v>0</v>
          </cell>
          <cell r="AZ143">
            <v>0</v>
          </cell>
          <cell r="BA143">
            <v>59.947997052747901</v>
          </cell>
          <cell r="BB143">
            <v>-1</v>
          </cell>
          <cell r="BC143">
            <v>-331.57922873216376</v>
          </cell>
          <cell r="BD143">
            <v>0</v>
          </cell>
          <cell r="BE143">
            <v>0</v>
          </cell>
          <cell r="BF143">
            <v>331.57922873216376</v>
          </cell>
          <cell r="BG143">
            <v>-1</v>
          </cell>
          <cell r="BH143">
            <v>-69.074567532817937</v>
          </cell>
          <cell r="BI143">
            <v>0</v>
          </cell>
          <cell r="BJ143">
            <v>0</v>
          </cell>
          <cell r="BK143">
            <v>69.074567532817937</v>
          </cell>
          <cell r="BL143">
            <v>-1</v>
          </cell>
          <cell r="BM143">
            <v>-110.86322731268298</v>
          </cell>
          <cell r="BN143">
            <v>0</v>
          </cell>
          <cell r="BO143">
            <v>0</v>
          </cell>
          <cell r="BP143">
            <v>110.86322731268298</v>
          </cell>
          <cell r="BQ143">
            <v>-1</v>
          </cell>
          <cell r="BR143">
            <v>-151.64143388666287</v>
          </cell>
          <cell r="BS143">
            <v>0</v>
          </cell>
          <cell r="BT143">
            <v>0</v>
          </cell>
          <cell r="BU143">
            <v>151.64143388666287</v>
          </cell>
          <cell r="BV143">
            <v>-1</v>
          </cell>
          <cell r="BW143">
            <v>-2773.3272304931834</v>
          </cell>
          <cell r="BX143">
            <v>0</v>
          </cell>
          <cell r="BY143">
            <v>0</v>
          </cell>
          <cell r="BZ143">
            <v>2773.3272304931834</v>
          </cell>
          <cell r="CA143">
            <v>-1</v>
          </cell>
          <cell r="CB143">
            <v>-608.67614765294354</v>
          </cell>
          <cell r="CC143">
            <v>0</v>
          </cell>
          <cell r="CD143">
            <v>0</v>
          </cell>
          <cell r="CE143">
            <v>608.67614765294354</v>
          </cell>
          <cell r="CF143">
            <v>-1</v>
          </cell>
          <cell r="CG143">
            <v>-844.98541860369812</v>
          </cell>
          <cell r="CH143">
            <v>0</v>
          </cell>
          <cell r="CI143">
            <v>0</v>
          </cell>
          <cell r="CJ143">
            <v>844.98541860369812</v>
          </cell>
          <cell r="CK143">
            <v>-1</v>
          </cell>
          <cell r="CL143">
            <v>-1319.6656642365415</v>
          </cell>
          <cell r="CM143">
            <v>0</v>
          </cell>
          <cell r="CN143">
            <v>0</v>
          </cell>
          <cell r="CO143">
            <v>1319.6656642365415</v>
          </cell>
          <cell r="CP143">
            <v>-1</v>
          </cell>
        </row>
        <row r="144">
          <cell r="B144" t="str">
            <v>3.4.3.2.</v>
          </cell>
          <cell r="G144">
            <v>-255.17419249397139</v>
          </cell>
          <cell r="H144">
            <v>-278.76770056797506</v>
          </cell>
          <cell r="I144">
            <v>0</v>
          </cell>
          <cell r="J144">
            <v>0</v>
          </cell>
          <cell r="K144">
            <v>-23.593508074003665</v>
          </cell>
          <cell r="L144">
            <v>1.0924604006518452</v>
          </cell>
          <cell r="M144">
            <v>278.76770056797506</v>
          </cell>
          <cell r="N144">
            <v>-1</v>
          </cell>
          <cell r="O144">
            <v>-235.63866809861364</v>
          </cell>
          <cell r="P144">
            <v>0</v>
          </cell>
          <cell r="Q144">
            <v>0</v>
          </cell>
          <cell r="R144">
            <v>235.63866809861364</v>
          </cell>
          <cell r="S144">
            <v>-1</v>
          </cell>
          <cell r="T144">
            <v>-117.81411854558317</v>
          </cell>
          <cell r="U144">
            <v>0</v>
          </cell>
          <cell r="V144">
            <v>0</v>
          </cell>
          <cell r="W144">
            <v>117.81411854558317</v>
          </cell>
          <cell r="X144">
            <v>-1</v>
          </cell>
          <cell r="Y144">
            <v>-117.82454955303047</v>
          </cell>
          <cell r="Z144">
            <v>0</v>
          </cell>
          <cell r="AA144">
            <v>0</v>
          </cell>
          <cell r="AB144">
            <v>117.82454955303047</v>
          </cell>
          <cell r="AC144">
            <v>-1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-43.129032469361434</v>
          </cell>
          <cell r="BX144">
            <v>0</v>
          </cell>
          <cell r="BY144">
            <v>0</v>
          </cell>
          <cell r="BZ144">
            <v>43.129032469361434</v>
          </cell>
          <cell r="CA144">
            <v>-1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-43.129032469361434</v>
          </cell>
          <cell r="CM144">
            <v>0</v>
          </cell>
          <cell r="CN144">
            <v>0</v>
          </cell>
          <cell r="CO144">
            <v>43.129032469361434</v>
          </cell>
          <cell r="CP144">
            <v>-1</v>
          </cell>
        </row>
        <row r="145">
          <cell r="B145" t="str">
            <v>3.4.4.</v>
          </cell>
          <cell r="G145">
            <v>-86.151770999999997</v>
          </cell>
          <cell r="H145">
            <v>-64.59</v>
          </cell>
          <cell r="I145">
            <v>-1.1000000000000001</v>
          </cell>
          <cell r="J145">
            <v>-1.1000000000000001</v>
          </cell>
          <cell r="K145">
            <v>21.561770999999993</v>
          </cell>
          <cell r="L145">
            <v>0.74972341543623067</v>
          </cell>
          <cell r="M145">
            <v>63.49</v>
          </cell>
          <cell r="N145">
            <v>-0.98296949992258864</v>
          </cell>
          <cell r="O145">
            <v>-4.5999999999999996</v>
          </cell>
          <cell r="P145">
            <v>-1.1000000000000001</v>
          </cell>
          <cell r="Q145">
            <v>-1.1000000000000001</v>
          </cell>
          <cell r="R145">
            <v>3.4999999999999996</v>
          </cell>
          <cell r="S145">
            <v>-0.76086956521739124</v>
          </cell>
          <cell r="T145">
            <v>-4.5999999999999996</v>
          </cell>
          <cell r="U145">
            <v>0</v>
          </cell>
          <cell r="V145">
            <v>0</v>
          </cell>
          <cell r="W145">
            <v>4.5999999999999996</v>
          </cell>
          <cell r="X145">
            <v>-1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-1.1000000000000001</v>
          </cell>
          <cell r="AF145">
            <v>-1.1000000000000001</v>
          </cell>
          <cell r="AG145">
            <v>-1.1000000000000001</v>
          </cell>
          <cell r="AH145">
            <v>0</v>
          </cell>
          <cell r="AI145">
            <v>-15.99</v>
          </cell>
          <cell r="AJ145">
            <v>0</v>
          </cell>
          <cell r="AK145">
            <v>0</v>
          </cell>
          <cell r="AL145">
            <v>15.99</v>
          </cell>
          <cell r="AM145">
            <v>-1</v>
          </cell>
          <cell r="AN145">
            <v>-9.99</v>
          </cell>
          <cell r="AO145">
            <v>0</v>
          </cell>
          <cell r="AP145">
            <v>0</v>
          </cell>
          <cell r="AQ145">
            <v>9.99</v>
          </cell>
          <cell r="AR145">
            <v>-1</v>
          </cell>
          <cell r="AS145">
            <v>-6</v>
          </cell>
          <cell r="AT145">
            <v>0</v>
          </cell>
          <cell r="AU145">
            <v>0</v>
          </cell>
          <cell r="AV145">
            <v>6</v>
          </cell>
          <cell r="AW145">
            <v>-1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-44</v>
          </cell>
          <cell r="BD145">
            <v>0</v>
          </cell>
          <cell r="BE145">
            <v>0</v>
          </cell>
          <cell r="BF145">
            <v>44</v>
          </cell>
          <cell r="BG145">
            <v>-1</v>
          </cell>
          <cell r="BH145">
            <v>-6</v>
          </cell>
          <cell r="BI145">
            <v>0</v>
          </cell>
          <cell r="BJ145">
            <v>0</v>
          </cell>
          <cell r="BK145">
            <v>6</v>
          </cell>
          <cell r="BL145">
            <v>-1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-38</v>
          </cell>
          <cell r="BS145">
            <v>0</v>
          </cell>
          <cell r="BT145">
            <v>0</v>
          </cell>
          <cell r="BU145">
            <v>38</v>
          </cell>
          <cell r="BV145">
            <v>-1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</row>
        <row r="146">
          <cell r="B146" t="str">
            <v>3.4.4.1.</v>
          </cell>
          <cell r="G146">
            <v>-72.278171</v>
          </cell>
          <cell r="H146">
            <v>-50.99</v>
          </cell>
          <cell r="I146">
            <v>-1.1000000000000001</v>
          </cell>
          <cell r="J146">
            <v>-1.1000000000000001</v>
          </cell>
          <cell r="K146">
            <v>21.288170999999998</v>
          </cell>
          <cell r="L146">
            <v>0.70546887524312152</v>
          </cell>
          <cell r="M146">
            <v>49.89</v>
          </cell>
          <cell r="N146">
            <v>-0.97842714257697583</v>
          </cell>
          <cell r="O146">
            <v>0</v>
          </cell>
          <cell r="P146">
            <v>-1.1000000000000001</v>
          </cell>
          <cell r="Q146">
            <v>-1.1000000000000001</v>
          </cell>
          <cell r="R146">
            <v>-1.1000000000000001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-1.1000000000000001</v>
          </cell>
          <cell r="AF146">
            <v>-1.1000000000000001</v>
          </cell>
          <cell r="AG146">
            <v>-1.1000000000000001</v>
          </cell>
          <cell r="AH146">
            <v>0</v>
          </cell>
          <cell r="AI146">
            <v>-12.99</v>
          </cell>
          <cell r="AJ146">
            <v>0</v>
          </cell>
          <cell r="AK146">
            <v>0</v>
          </cell>
          <cell r="AL146">
            <v>12.99</v>
          </cell>
          <cell r="AM146">
            <v>-1</v>
          </cell>
          <cell r="AN146">
            <v>-9.99</v>
          </cell>
          <cell r="AO146">
            <v>0</v>
          </cell>
          <cell r="AP146">
            <v>0</v>
          </cell>
          <cell r="AQ146">
            <v>9.99</v>
          </cell>
          <cell r="AR146">
            <v>-1</v>
          </cell>
          <cell r="AS146">
            <v>-3</v>
          </cell>
          <cell r="AT146">
            <v>0</v>
          </cell>
          <cell r="AU146">
            <v>0</v>
          </cell>
          <cell r="AV146">
            <v>3</v>
          </cell>
          <cell r="AW146">
            <v>-1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-38</v>
          </cell>
          <cell r="BD146">
            <v>0</v>
          </cell>
          <cell r="BE146">
            <v>0</v>
          </cell>
          <cell r="BF146">
            <v>38</v>
          </cell>
          <cell r="BG146">
            <v>-1</v>
          </cell>
          <cell r="BH146">
            <v>-3</v>
          </cell>
          <cell r="BI146">
            <v>0</v>
          </cell>
          <cell r="BJ146">
            <v>0</v>
          </cell>
          <cell r="BK146">
            <v>3</v>
          </cell>
          <cell r="BL146">
            <v>-1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-35</v>
          </cell>
          <cell r="BS146">
            <v>0</v>
          </cell>
          <cell r="BT146">
            <v>0</v>
          </cell>
          <cell r="BU146">
            <v>35</v>
          </cell>
          <cell r="BV146">
            <v>-1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</row>
        <row r="147">
          <cell r="B147" t="str">
            <v>3.4.4.2.</v>
          </cell>
          <cell r="G147">
            <v>-13.8736</v>
          </cell>
          <cell r="H147">
            <v>-13.6</v>
          </cell>
          <cell r="I147">
            <v>0</v>
          </cell>
          <cell r="J147">
            <v>0</v>
          </cell>
          <cell r="K147">
            <v>0.27360000000000007</v>
          </cell>
          <cell r="L147">
            <v>0.980279091223619</v>
          </cell>
          <cell r="M147">
            <v>13.6</v>
          </cell>
          <cell r="N147">
            <v>-1</v>
          </cell>
          <cell r="O147">
            <v>-4.5999999999999996</v>
          </cell>
          <cell r="P147">
            <v>0</v>
          </cell>
          <cell r="Q147">
            <v>0</v>
          </cell>
          <cell r="R147">
            <v>4.5999999999999996</v>
          </cell>
          <cell r="S147">
            <v>-1</v>
          </cell>
          <cell r="T147">
            <v>-4.5999999999999996</v>
          </cell>
          <cell r="U147">
            <v>0</v>
          </cell>
          <cell r="V147">
            <v>0</v>
          </cell>
          <cell r="W147">
            <v>4.5999999999999996</v>
          </cell>
          <cell r="X147">
            <v>-1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-3</v>
          </cell>
          <cell r="AJ147">
            <v>0</v>
          </cell>
          <cell r="AK147">
            <v>0</v>
          </cell>
          <cell r="AL147">
            <v>3</v>
          </cell>
          <cell r="AM147">
            <v>-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-3</v>
          </cell>
          <cell r="AT147">
            <v>0</v>
          </cell>
          <cell r="AU147">
            <v>0</v>
          </cell>
          <cell r="AV147">
            <v>3</v>
          </cell>
          <cell r="AW147">
            <v>-1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-6</v>
          </cell>
          <cell r="BD147">
            <v>0</v>
          </cell>
          <cell r="BE147">
            <v>0</v>
          </cell>
          <cell r="BF147">
            <v>6</v>
          </cell>
          <cell r="BG147">
            <v>-1</v>
          </cell>
          <cell r="BH147">
            <v>-3</v>
          </cell>
          <cell r="BI147">
            <v>0</v>
          </cell>
          <cell r="BJ147">
            <v>0</v>
          </cell>
          <cell r="BK147">
            <v>3</v>
          </cell>
          <cell r="BL147">
            <v>-1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-3</v>
          </cell>
          <cell r="BS147">
            <v>0</v>
          </cell>
          <cell r="BT147">
            <v>0</v>
          </cell>
          <cell r="BU147">
            <v>3</v>
          </cell>
          <cell r="BV147">
            <v>-1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</row>
        <row r="148">
          <cell r="B148" t="str">
            <v>3.2.</v>
          </cell>
          <cell r="G148">
            <v>-428798.74960317026</v>
          </cell>
          <cell r="H148">
            <v>-511678.49129334395</v>
          </cell>
          <cell r="I148">
            <v>-55153.581517018181</v>
          </cell>
          <cell r="J148">
            <v>-55153.581517018181</v>
          </cell>
          <cell r="K148">
            <v>-82879.741690173687</v>
          </cell>
          <cell r="L148">
            <v>1.1932835433099429</v>
          </cell>
          <cell r="M148">
            <v>456524.90977632575</v>
          </cell>
          <cell r="N148">
            <v>-0.89221047502385875</v>
          </cell>
          <cell r="O148">
            <v>-112610.1312644048</v>
          </cell>
          <cell r="P148">
            <v>-55153.581517018181</v>
          </cell>
          <cell r="Q148">
            <v>-55153.581517018181</v>
          </cell>
          <cell r="R148">
            <v>57456.54974738662</v>
          </cell>
          <cell r="S148">
            <v>-0.51022540425319796</v>
          </cell>
          <cell r="T148">
            <v>-24792.092833190021</v>
          </cell>
          <cell r="U148">
            <v>-8579.7261149815295</v>
          </cell>
          <cell r="V148">
            <v>-8579.7261149815295</v>
          </cell>
          <cell r="W148">
            <v>16212.366718208492</v>
          </cell>
          <cell r="X148">
            <v>-0.65393296271077372</v>
          </cell>
          <cell r="Y148">
            <v>-26875.052852746747</v>
          </cell>
          <cell r="Z148">
            <v>-14024.154163506328</v>
          </cell>
          <cell r="AA148">
            <v>-14024.154163506328</v>
          </cell>
          <cell r="AB148">
            <v>12850.898689240419</v>
          </cell>
          <cell r="AC148">
            <v>-0.47817203410362785</v>
          </cell>
          <cell r="AD148">
            <v>-60942.985578468033</v>
          </cell>
          <cell r="AE148">
            <v>-32549.701238530317</v>
          </cell>
          <cell r="AF148">
            <v>-32549.701238530317</v>
          </cell>
          <cell r="AG148">
            <v>28393.284339937716</v>
          </cell>
          <cell r="AH148">
            <v>-0.46589913622429158</v>
          </cell>
          <cell r="AI148">
            <v>-130392.62900135007</v>
          </cell>
          <cell r="AJ148">
            <v>0</v>
          </cell>
          <cell r="AK148">
            <v>0</v>
          </cell>
          <cell r="AL148">
            <v>130392.62900135007</v>
          </cell>
          <cell r="AM148">
            <v>-1</v>
          </cell>
          <cell r="AN148">
            <v>-27721.467679882229</v>
          </cell>
          <cell r="AO148">
            <v>0</v>
          </cell>
          <cell r="AP148">
            <v>0</v>
          </cell>
          <cell r="AQ148">
            <v>27721.467679882229</v>
          </cell>
          <cell r="AR148">
            <v>-1</v>
          </cell>
          <cell r="AS148">
            <v>-24864.829872548165</v>
          </cell>
          <cell r="AT148">
            <v>0</v>
          </cell>
          <cell r="AU148">
            <v>0</v>
          </cell>
          <cell r="AV148">
            <v>24864.829872548165</v>
          </cell>
          <cell r="AW148">
            <v>-1</v>
          </cell>
          <cell r="AX148">
            <v>-77806.331448919693</v>
          </cell>
          <cell r="AY148">
            <v>0</v>
          </cell>
          <cell r="AZ148">
            <v>0</v>
          </cell>
          <cell r="BA148">
            <v>77806.331448919693</v>
          </cell>
          <cell r="BB148">
            <v>-1</v>
          </cell>
          <cell r="BC148">
            <v>-134899.67425189351</v>
          </cell>
          <cell r="BD148">
            <v>0</v>
          </cell>
          <cell r="BE148">
            <v>0</v>
          </cell>
          <cell r="BF148">
            <v>134899.67425189351</v>
          </cell>
          <cell r="BG148">
            <v>-1</v>
          </cell>
          <cell r="BH148">
            <v>-25394.251597209823</v>
          </cell>
          <cell r="BI148">
            <v>0</v>
          </cell>
          <cell r="BJ148">
            <v>0</v>
          </cell>
          <cell r="BK148">
            <v>25394.251597209823</v>
          </cell>
          <cell r="BL148">
            <v>-1</v>
          </cell>
          <cell r="BM148">
            <v>-23172.138347286018</v>
          </cell>
          <cell r="BN148">
            <v>0</v>
          </cell>
          <cell r="BO148">
            <v>0</v>
          </cell>
          <cell r="BP148">
            <v>23172.138347286018</v>
          </cell>
          <cell r="BQ148">
            <v>-1</v>
          </cell>
          <cell r="BR148">
            <v>-86333.284307397713</v>
          </cell>
          <cell r="BS148">
            <v>0</v>
          </cell>
          <cell r="BT148">
            <v>0</v>
          </cell>
          <cell r="BU148">
            <v>86333.284307397713</v>
          </cell>
          <cell r="BV148">
            <v>-1</v>
          </cell>
          <cell r="BW148">
            <v>-133776.05677569547</v>
          </cell>
          <cell r="BX148">
            <v>0</v>
          </cell>
          <cell r="BY148">
            <v>0</v>
          </cell>
          <cell r="BZ148">
            <v>133776.05677569547</v>
          </cell>
          <cell r="CA148">
            <v>-1</v>
          </cell>
          <cell r="CB148">
            <v>-31566.287654699332</v>
          </cell>
          <cell r="CC148">
            <v>0</v>
          </cell>
          <cell r="CD148">
            <v>0</v>
          </cell>
          <cell r="CE148">
            <v>31566.287654699332</v>
          </cell>
          <cell r="CF148">
            <v>-1</v>
          </cell>
          <cell r="CG148">
            <v>-20973.968566685013</v>
          </cell>
          <cell r="CH148">
            <v>0</v>
          </cell>
          <cell r="CI148">
            <v>0</v>
          </cell>
          <cell r="CJ148">
            <v>20973.968566685013</v>
          </cell>
          <cell r="CK148">
            <v>-1</v>
          </cell>
          <cell r="CL148">
            <v>-81235.800554311136</v>
          </cell>
          <cell r="CM148">
            <v>0</v>
          </cell>
          <cell r="CN148">
            <v>0</v>
          </cell>
          <cell r="CO148">
            <v>81235.800554311136</v>
          </cell>
          <cell r="CP148">
            <v>-1</v>
          </cell>
        </row>
        <row r="149">
          <cell r="B149" t="str">
            <v>3.2.1.</v>
          </cell>
          <cell r="G149">
            <v>-244258.86184654999</v>
          </cell>
          <cell r="H149">
            <v>-332394.06300000002</v>
          </cell>
          <cell r="I149">
            <v>-29087.219999999994</v>
          </cell>
          <cell r="J149">
            <v>-29087.219999999994</v>
          </cell>
          <cell r="K149">
            <v>-88135.201153450034</v>
          </cell>
          <cell r="L149">
            <v>1.3608270360680668</v>
          </cell>
          <cell r="M149">
            <v>303306.84300000005</v>
          </cell>
          <cell r="N149">
            <v>-0.91249175831398655</v>
          </cell>
          <cell r="O149">
            <v>-72009.583999999988</v>
          </cell>
          <cell r="P149">
            <v>-29087.219999999994</v>
          </cell>
          <cell r="Q149">
            <v>-29087.219999999998</v>
          </cell>
          <cell r="R149">
            <v>42922.363999999987</v>
          </cell>
          <cell r="S149">
            <v>-0.59606460162302843</v>
          </cell>
          <cell r="T149">
            <v>-12464.883000000002</v>
          </cell>
          <cell r="U149">
            <v>-986.00000000000011</v>
          </cell>
          <cell r="V149">
            <v>-986.00000000000011</v>
          </cell>
          <cell r="W149">
            <v>11478.883000000002</v>
          </cell>
          <cell r="X149">
            <v>-0.9208977733685908</v>
          </cell>
          <cell r="Y149">
            <v>-15184.733000000002</v>
          </cell>
          <cell r="Z149">
            <v>-6243.48</v>
          </cell>
          <cell r="AA149">
            <v>-6243.48</v>
          </cell>
          <cell r="AB149">
            <v>8941.2530000000024</v>
          </cell>
          <cell r="AC149">
            <v>-0.58883175621197958</v>
          </cell>
          <cell r="AD149">
            <v>-44359.967999999993</v>
          </cell>
          <cell r="AE149">
            <v>-21857.739999999998</v>
          </cell>
          <cell r="AF149">
            <v>-21857.739999999998</v>
          </cell>
          <cell r="AG149">
            <v>22502.227999999996</v>
          </cell>
          <cell r="AH149">
            <v>-0.50726429739534518</v>
          </cell>
          <cell r="AI149">
            <v>-85034.733999999997</v>
          </cell>
          <cell r="AJ149">
            <v>0</v>
          </cell>
          <cell r="AK149">
            <v>0</v>
          </cell>
          <cell r="AL149">
            <v>85034.733999999997</v>
          </cell>
          <cell r="AM149">
            <v>-1</v>
          </cell>
          <cell r="AN149">
            <v>-14480.813</v>
          </cell>
          <cell r="AO149">
            <v>0</v>
          </cell>
          <cell r="AP149">
            <v>0</v>
          </cell>
          <cell r="AQ149">
            <v>14480.813</v>
          </cell>
          <cell r="AR149">
            <v>-1</v>
          </cell>
          <cell r="AS149">
            <v>-9442.5830000000005</v>
          </cell>
          <cell r="AT149">
            <v>0</v>
          </cell>
          <cell r="AU149">
            <v>0</v>
          </cell>
          <cell r="AV149">
            <v>9442.5830000000005</v>
          </cell>
          <cell r="AW149">
            <v>-1</v>
          </cell>
          <cell r="AX149">
            <v>-61111.337999999996</v>
          </cell>
          <cell r="AY149">
            <v>0</v>
          </cell>
          <cell r="AZ149">
            <v>0</v>
          </cell>
          <cell r="BA149">
            <v>61111.337999999996</v>
          </cell>
          <cell r="BB149">
            <v>-1</v>
          </cell>
          <cell r="BC149">
            <v>-90500.123999999996</v>
          </cell>
          <cell r="BD149">
            <v>0</v>
          </cell>
          <cell r="BE149">
            <v>0</v>
          </cell>
          <cell r="BF149">
            <v>90500.123999999996</v>
          </cell>
          <cell r="BG149">
            <v>-1</v>
          </cell>
          <cell r="BH149">
            <v>-10841.422999999999</v>
          </cell>
          <cell r="BI149">
            <v>0</v>
          </cell>
          <cell r="BJ149">
            <v>0</v>
          </cell>
          <cell r="BK149">
            <v>10841.422999999999</v>
          </cell>
          <cell r="BL149">
            <v>-1</v>
          </cell>
          <cell r="BM149">
            <v>-8076.9830000000002</v>
          </cell>
          <cell r="BN149">
            <v>0</v>
          </cell>
          <cell r="BO149">
            <v>0</v>
          </cell>
          <cell r="BP149">
            <v>8076.9830000000002</v>
          </cell>
          <cell r="BQ149">
            <v>-1</v>
          </cell>
          <cell r="BR149">
            <v>-71581.718000000008</v>
          </cell>
          <cell r="BS149">
            <v>0</v>
          </cell>
          <cell r="BT149">
            <v>0</v>
          </cell>
          <cell r="BU149">
            <v>71581.718000000008</v>
          </cell>
          <cell r="BV149">
            <v>-1</v>
          </cell>
          <cell r="BW149">
            <v>-84849.620999999999</v>
          </cell>
          <cell r="BX149">
            <v>0</v>
          </cell>
          <cell r="BY149">
            <v>0</v>
          </cell>
          <cell r="BZ149">
            <v>84849.620999999999</v>
          </cell>
          <cell r="CA149">
            <v>-1</v>
          </cell>
          <cell r="CB149">
            <v>-12576.096000000001</v>
          </cell>
          <cell r="CC149">
            <v>0</v>
          </cell>
          <cell r="CD149">
            <v>0</v>
          </cell>
          <cell r="CE149">
            <v>12576.096000000001</v>
          </cell>
          <cell r="CF149">
            <v>-1</v>
          </cell>
          <cell r="CG149">
            <v>-5288.393</v>
          </cell>
          <cell r="CH149">
            <v>0</v>
          </cell>
          <cell r="CI149">
            <v>0</v>
          </cell>
          <cell r="CJ149">
            <v>5288.393</v>
          </cell>
          <cell r="CK149">
            <v>-1</v>
          </cell>
          <cell r="CL149">
            <v>-66985.131999999998</v>
          </cell>
          <cell r="CM149">
            <v>0</v>
          </cell>
          <cell r="CN149">
            <v>0</v>
          </cell>
          <cell r="CO149">
            <v>66985.131999999998</v>
          </cell>
          <cell r="CP149">
            <v>-1</v>
          </cell>
        </row>
        <row r="150">
          <cell r="B150" t="str">
            <v>3.2.1.1.</v>
          </cell>
          <cell r="G150">
            <v>-238458.86184654999</v>
          </cell>
          <cell r="H150">
            <v>-326969.18300000002</v>
          </cell>
          <cell r="I150">
            <v>-24406.469999999998</v>
          </cell>
          <cell r="J150">
            <v>-24406.469999999998</v>
          </cell>
          <cell r="K150">
            <v>-88510.32115345003</v>
          </cell>
          <cell r="L150">
            <v>1.3711764807902467</v>
          </cell>
          <cell r="M150">
            <v>302562.71300000005</v>
          </cell>
          <cell r="N150">
            <v>-0.92535544244241519</v>
          </cell>
          <cell r="O150">
            <v>-70067.614999999991</v>
          </cell>
          <cell r="P150">
            <v>-24406.469999999998</v>
          </cell>
          <cell r="Q150">
            <v>-24406.469999999998</v>
          </cell>
          <cell r="R150">
            <v>45661.14499999999</v>
          </cell>
          <cell r="S150">
            <v>-0.65167260224284784</v>
          </cell>
          <cell r="T150">
            <v>-12386.560000000001</v>
          </cell>
          <cell r="U150">
            <v>-986.00000000000011</v>
          </cell>
          <cell r="V150">
            <v>-986.00000000000011</v>
          </cell>
          <cell r="W150">
            <v>11400.560000000001</v>
          </cell>
          <cell r="X150">
            <v>-0.92039759222899664</v>
          </cell>
          <cell r="Y150">
            <v>-15155.410000000002</v>
          </cell>
          <cell r="Z150">
            <v>-1562.7299999999998</v>
          </cell>
          <cell r="AA150">
            <v>-1562.7299999999998</v>
          </cell>
          <cell r="AB150">
            <v>13592.680000000002</v>
          </cell>
          <cell r="AC150">
            <v>-0.89688632640093546</v>
          </cell>
          <cell r="AD150">
            <v>-42525.644999999997</v>
          </cell>
          <cell r="AE150">
            <v>-21857.739999999998</v>
          </cell>
          <cell r="AF150">
            <v>-21857.739999999998</v>
          </cell>
          <cell r="AG150">
            <v>20667.904999999999</v>
          </cell>
          <cell r="AH150">
            <v>-0.48601038267614749</v>
          </cell>
          <cell r="AI150">
            <v>-84946.764999999999</v>
          </cell>
          <cell r="AJ150">
            <v>0</v>
          </cell>
          <cell r="AK150">
            <v>0</v>
          </cell>
          <cell r="AL150">
            <v>84946.764999999999</v>
          </cell>
          <cell r="AM150">
            <v>-1</v>
          </cell>
          <cell r="AN150">
            <v>-14451.49</v>
          </cell>
          <cell r="AO150">
            <v>0</v>
          </cell>
          <cell r="AP150">
            <v>0</v>
          </cell>
          <cell r="AQ150">
            <v>14451.49</v>
          </cell>
          <cell r="AR150">
            <v>-1</v>
          </cell>
          <cell r="AS150">
            <v>-9413.26</v>
          </cell>
          <cell r="AT150">
            <v>0</v>
          </cell>
          <cell r="AU150">
            <v>0</v>
          </cell>
          <cell r="AV150">
            <v>9413.26</v>
          </cell>
          <cell r="AW150">
            <v>-1</v>
          </cell>
          <cell r="AX150">
            <v>-61082.014999999999</v>
          </cell>
          <cell r="AY150">
            <v>0</v>
          </cell>
          <cell r="AZ150">
            <v>0</v>
          </cell>
          <cell r="BA150">
            <v>61082.014999999999</v>
          </cell>
          <cell r="BB150">
            <v>-1</v>
          </cell>
          <cell r="BC150">
            <v>-88852.154999999999</v>
          </cell>
          <cell r="BD150">
            <v>0</v>
          </cell>
          <cell r="BE150">
            <v>0</v>
          </cell>
          <cell r="BF150">
            <v>88852.154999999999</v>
          </cell>
          <cell r="BG150">
            <v>-1</v>
          </cell>
          <cell r="BH150">
            <v>-10752.099999999999</v>
          </cell>
          <cell r="BI150">
            <v>0</v>
          </cell>
          <cell r="BJ150">
            <v>0</v>
          </cell>
          <cell r="BK150">
            <v>10752.099999999999</v>
          </cell>
          <cell r="BL150">
            <v>-1</v>
          </cell>
          <cell r="BM150">
            <v>-6547.66</v>
          </cell>
          <cell r="BN150">
            <v>0</v>
          </cell>
          <cell r="BO150">
            <v>0</v>
          </cell>
          <cell r="BP150">
            <v>6547.66</v>
          </cell>
          <cell r="BQ150">
            <v>-1</v>
          </cell>
          <cell r="BR150">
            <v>-71552.395000000004</v>
          </cell>
          <cell r="BS150">
            <v>0</v>
          </cell>
          <cell r="BT150">
            <v>0</v>
          </cell>
          <cell r="BU150">
            <v>71552.395000000004</v>
          </cell>
          <cell r="BV150">
            <v>-1</v>
          </cell>
          <cell r="BW150">
            <v>-83102.648000000001</v>
          </cell>
          <cell r="BX150">
            <v>0</v>
          </cell>
          <cell r="BY150">
            <v>0</v>
          </cell>
          <cell r="BZ150">
            <v>83102.648000000001</v>
          </cell>
          <cell r="CA150">
            <v>-1</v>
          </cell>
          <cell r="CB150">
            <v>-12496.773000000001</v>
          </cell>
          <cell r="CC150">
            <v>0</v>
          </cell>
          <cell r="CD150">
            <v>0</v>
          </cell>
          <cell r="CE150">
            <v>12496.773000000001</v>
          </cell>
          <cell r="CF150">
            <v>-1</v>
          </cell>
          <cell r="CG150">
            <v>-5239.07</v>
          </cell>
          <cell r="CH150">
            <v>0</v>
          </cell>
          <cell r="CI150">
            <v>0</v>
          </cell>
          <cell r="CJ150">
            <v>5239.07</v>
          </cell>
          <cell r="CK150">
            <v>-1</v>
          </cell>
          <cell r="CL150">
            <v>-65366.805</v>
          </cell>
          <cell r="CM150">
            <v>0</v>
          </cell>
          <cell r="CN150">
            <v>0</v>
          </cell>
          <cell r="CO150">
            <v>65366.805</v>
          </cell>
          <cell r="CP150">
            <v>-1</v>
          </cell>
        </row>
        <row r="151">
          <cell r="B151" t="str">
            <v>3.2.1.2.</v>
          </cell>
          <cell r="G151">
            <v>-4900</v>
          </cell>
          <cell r="H151">
            <v>-4500</v>
          </cell>
          <cell r="I151">
            <v>0</v>
          </cell>
          <cell r="J151">
            <v>0</v>
          </cell>
          <cell r="K151">
            <v>400</v>
          </cell>
          <cell r="L151">
            <v>0.91836734693877553</v>
          </cell>
          <cell r="M151">
            <v>4500</v>
          </cell>
          <cell r="N151">
            <v>-1</v>
          </cell>
          <cell r="O151">
            <v>-1500</v>
          </cell>
          <cell r="P151">
            <v>0</v>
          </cell>
          <cell r="Q151">
            <v>0</v>
          </cell>
          <cell r="R151">
            <v>1500</v>
          </cell>
          <cell r="S151">
            <v>-1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-1500</v>
          </cell>
          <cell r="AE151">
            <v>0</v>
          </cell>
          <cell r="AF151">
            <v>0</v>
          </cell>
          <cell r="AG151">
            <v>1500</v>
          </cell>
          <cell r="AH151">
            <v>-1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-1500</v>
          </cell>
          <cell r="BD151">
            <v>0</v>
          </cell>
          <cell r="BE151">
            <v>0</v>
          </cell>
          <cell r="BF151">
            <v>1500</v>
          </cell>
          <cell r="BG151">
            <v>-1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-1500</v>
          </cell>
          <cell r="BN151">
            <v>0</v>
          </cell>
          <cell r="BO151">
            <v>0</v>
          </cell>
          <cell r="BP151">
            <v>1500</v>
          </cell>
          <cell r="BQ151">
            <v>-1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-1500</v>
          </cell>
          <cell r="BX151">
            <v>0</v>
          </cell>
          <cell r="BY151">
            <v>0</v>
          </cell>
          <cell r="BZ151">
            <v>1500</v>
          </cell>
          <cell r="CA151">
            <v>-1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-1500</v>
          </cell>
          <cell r="CM151">
            <v>0</v>
          </cell>
          <cell r="CN151">
            <v>0</v>
          </cell>
          <cell r="CO151">
            <v>1500</v>
          </cell>
          <cell r="CP151">
            <v>-1</v>
          </cell>
        </row>
        <row r="152">
          <cell r="B152" t="str">
            <v>3.2.1.3.</v>
          </cell>
          <cell r="G152">
            <v>-500</v>
          </cell>
          <cell r="H152">
            <v>-525</v>
          </cell>
          <cell r="I152">
            <v>-4680.1499999999996</v>
          </cell>
          <cell r="J152">
            <v>-4680.1499999999996</v>
          </cell>
          <cell r="K152">
            <v>-25</v>
          </cell>
          <cell r="L152">
            <v>1.05</v>
          </cell>
          <cell r="M152">
            <v>-4155.1499999999996</v>
          </cell>
          <cell r="N152">
            <v>7.9145714285714277</v>
          </cell>
          <cell r="O152">
            <v>-335</v>
          </cell>
          <cell r="P152">
            <v>-4680.1499999999996</v>
          </cell>
          <cell r="Q152">
            <v>-4680.1499999999996</v>
          </cell>
          <cell r="R152">
            <v>-4345.1499999999996</v>
          </cell>
          <cell r="S152">
            <v>12.970597014925373</v>
          </cell>
          <cell r="T152">
            <v>-50</v>
          </cell>
          <cell r="U152">
            <v>0</v>
          </cell>
          <cell r="V152">
            <v>0</v>
          </cell>
          <cell r="W152">
            <v>50</v>
          </cell>
          <cell r="X152">
            <v>-1</v>
          </cell>
          <cell r="Y152">
            <v>0</v>
          </cell>
          <cell r="Z152">
            <v>-4680.1499999999996</v>
          </cell>
          <cell r="AA152">
            <v>-4680.1499999999996</v>
          </cell>
          <cell r="AB152">
            <v>-4680.1499999999996</v>
          </cell>
          <cell r="AC152">
            <v>0</v>
          </cell>
          <cell r="AD152">
            <v>-285</v>
          </cell>
          <cell r="AE152">
            <v>0</v>
          </cell>
          <cell r="AF152">
            <v>0</v>
          </cell>
          <cell r="AG152">
            <v>285</v>
          </cell>
          <cell r="AH152">
            <v>-1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-50</v>
          </cell>
          <cell r="BD152">
            <v>0</v>
          </cell>
          <cell r="BE152">
            <v>0</v>
          </cell>
          <cell r="BF152">
            <v>50</v>
          </cell>
          <cell r="BG152">
            <v>-1</v>
          </cell>
          <cell r="BH152">
            <v>-50</v>
          </cell>
          <cell r="BI152">
            <v>0</v>
          </cell>
          <cell r="BJ152">
            <v>0</v>
          </cell>
          <cell r="BK152">
            <v>50</v>
          </cell>
          <cell r="BL152">
            <v>-1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-140</v>
          </cell>
          <cell r="BX152">
            <v>0</v>
          </cell>
          <cell r="BY152">
            <v>0</v>
          </cell>
          <cell r="BZ152">
            <v>140</v>
          </cell>
          <cell r="CA152">
            <v>-1</v>
          </cell>
          <cell r="CB152">
            <v>-50</v>
          </cell>
          <cell r="CC152">
            <v>0</v>
          </cell>
          <cell r="CD152">
            <v>0</v>
          </cell>
          <cell r="CE152">
            <v>50</v>
          </cell>
          <cell r="CF152">
            <v>-1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-90</v>
          </cell>
          <cell r="CM152">
            <v>0</v>
          </cell>
          <cell r="CN152">
            <v>0</v>
          </cell>
          <cell r="CO152">
            <v>90</v>
          </cell>
          <cell r="CP152">
            <v>-1</v>
          </cell>
        </row>
        <row r="153">
          <cell r="B153" t="str">
            <v>3.2.1.4.</v>
          </cell>
          <cell r="G153">
            <v>-400</v>
          </cell>
          <cell r="H153">
            <v>-399.88</v>
          </cell>
          <cell r="I153">
            <v>-0.6</v>
          </cell>
          <cell r="J153">
            <v>-0.6</v>
          </cell>
          <cell r="K153">
            <v>0.12000000000000455</v>
          </cell>
          <cell r="L153">
            <v>0.99970000000000003</v>
          </cell>
          <cell r="M153">
            <v>399.28</v>
          </cell>
          <cell r="N153">
            <v>-0.99849954986495948</v>
          </cell>
          <cell r="O153">
            <v>-106.96899999999999</v>
          </cell>
          <cell r="P153">
            <v>-0.6</v>
          </cell>
          <cell r="Q153">
            <v>-0.6</v>
          </cell>
          <cell r="R153">
            <v>106.369</v>
          </cell>
          <cell r="S153">
            <v>-0.9943908982976376</v>
          </cell>
          <cell r="T153">
            <v>-28.323</v>
          </cell>
          <cell r="U153">
            <v>0</v>
          </cell>
          <cell r="V153">
            <v>0</v>
          </cell>
          <cell r="W153">
            <v>28.323</v>
          </cell>
          <cell r="X153">
            <v>-1</v>
          </cell>
          <cell r="Y153">
            <v>-29.323</v>
          </cell>
          <cell r="Z153">
            <v>-0.6</v>
          </cell>
          <cell r="AA153">
            <v>-0.6</v>
          </cell>
          <cell r="AB153">
            <v>28.722999999999999</v>
          </cell>
          <cell r="AC153">
            <v>-0.97953824642771881</v>
          </cell>
          <cell r="AD153">
            <v>-49.323</v>
          </cell>
          <cell r="AE153">
            <v>0</v>
          </cell>
          <cell r="AF153">
            <v>0</v>
          </cell>
          <cell r="AG153">
            <v>49.323</v>
          </cell>
          <cell r="AH153">
            <v>-1</v>
          </cell>
          <cell r="AI153">
            <v>-87.968999999999994</v>
          </cell>
          <cell r="AJ153">
            <v>0</v>
          </cell>
          <cell r="AK153">
            <v>0</v>
          </cell>
          <cell r="AL153">
            <v>87.968999999999994</v>
          </cell>
          <cell r="AM153">
            <v>-1</v>
          </cell>
          <cell r="AN153">
            <v>-29.323</v>
          </cell>
          <cell r="AO153">
            <v>0</v>
          </cell>
          <cell r="AP153">
            <v>0</v>
          </cell>
          <cell r="AQ153">
            <v>29.323</v>
          </cell>
          <cell r="AR153">
            <v>-1</v>
          </cell>
          <cell r="AS153">
            <v>-29.323</v>
          </cell>
          <cell r="AT153">
            <v>0</v>
          </cell>
          <cell r="AU153">
            <v>0</v>
          </cell>
          <cell r="AV153">
            <v>29.323</v>
          </cell>
          <cell r="AW153">
            <v>-1</v>
          </cell>
          <cell r="AX153">
            <v>-29.323</v>
          </cell>
          <cell r="AY153">
            <v>0</v>
          </cell>
          <cell r="AZ153">
            <v>0</v>
          </cell>
          <cell r="BA153">
            <v>29.323</v>
          </cell>
          <cell r="BB153">
            <v>-1</v>
          </cell>
          <cell r="BC153">
            <v>-97.968999999999994</v>
          </cell>
          <cell r="BD153">
            <v>0</v>
          </cell>
          <cell r="BE153">
            <v>0</v>
          </cell>
          <cell r="BF153">
            <v>97.968999999999994</v>
          </cell>
          <cell r="BG153">
            <v>-1</v>
          </cell>
          <cell r="BH153">
            <v>-39.323</v>
          </cell>
          <cell r="BI153">
            <v>0</v>
          </cell>
          <cell r="BJ153">
            <v>0</v>
          </cell>
          <cell r="BK153">
            <v>39.323</v>
          </cell>
          <cell r="BL153">
            <v>-1</v>
          </cell>
          <cell r="BM153">
            <v>-29.323</v>
          </cell>
          <cell r="BN153">
            <v>0</v>
          </cell>
          <cell r="BO153">
            <v>0</v>
          </cell>
          <cell r="BP153">
            <v>29.323</v>
          </cell>
          <cell r="BQ153">
            <v>-1</v>
          </cell>
          <cell r="BR153">
            <v>-29.323</v>
          </cell>
          <cell r="BS153">
            <v>0</v>
          </cell>
          <cell r="BT153">
            <v>0</v>
          </cell>
          <cell r="BU153">
            <v>29.323</v>
          </cell>
          <cell r="BV153">
            <v>-1</v>
          </cell>
          <cell r="BW153">
            <v>-106.973</v>
          </cell>
          <cell r="BX153">
            <v>0</v>
          </cell>
          <cell r="BY153">
            <v>0</v>
          </cell>
          <cell r="BZ153">
            <v>106.973</v>
          </cell>
          <cell r="CA153">
            <v>-1</v>
          </cell>
          <cell r="CB153">
            <v>-29.323</v>
          </cell>
          <cell r="CC153">
            <v>0</v>
          </cell>
          <cell r="CD153">
            <v>0</v>
          </cell>
          <cell r="CE153">
            <v>29.323</v>
          </cell>
          <cell r="CF153">
            <v>-1</v>
          </cell>
          <cell r="CG153">
            <v>-49.323</v>
          </cell>
          <cell r="CH153">
            <v>0</v>
          </cell>
          <cell r="CI153">
            <v>0</v>
          </cell>
          <cell r="CJ153">
            <v>49.323</v>
          </cell>
          <cell r="CK153">
            <v>-1</v>
          </cell>
          <cell r="CL153">
            <v>-28.327000000000002</v>
          </cell>
          <cell r="CM153">
            <v>0</v>
          </cell>
          <cell r="CN153">
            <v>0</v>
          </cell>
          <cell r="CO153">
            <v>28.327000000000002</v>
          </cell>
          <cell r="CP153">
            <v>-1</v>
          </cell>
        </row>
        <row r="154">
          <cell r="B154">
            <v>0</v>
          </cell>
          <cell r="G154">
            <v>-6643.46</v>
          </cell>
          <cell r="H154">
            <v>-6618.34</v>
          </cell>
          <cell r="I154">
            <v>-1675.8</v>
          </cell>
          <cell r="J154">
            <v>-1675.8</v>
          </cell>
          <cell r="K154">
            <v>0</v>
          </cell>
          <cell r="L154">
            <v>0</v>
          </cell>
          <cell r="M154">
            <v>4942.54</v>
          </cell>
          <cell r="N154">
            <v>-0.74679451342783842</v>
          </cell>
          <cell r="O154">
            <v>-1654.5900000000001</v>
          </cell>
          <cell r="P154">
            <v>-1675.8</v>
          </cell>
          <cell r="Q154">
            <v>-1675.8000000000002</v>
          </cell>
          <cell r="R154">
            <v>-21.210000000000036</v>
          </cell>
          <cell r="S154">
            <v>1.281888564538658E-2</v>
          </cell>
          <cell r="T154">
            <v>-551.53</v>
          </cell>
          <cell r="U154">
            <v>-110.19</v>
          </cell>
          <cell r="V154">
            <v>-110.19</v>
          </cell>
          <cell r="W154">
            <v>441.34</v>
          </cell>
          <cell r="X154">
            <v>-0.80021032400776027</v>
          </cell>
          <cell r="Y154">
            <v>-551.53</v>
          </cell>
          <cell r="Z154">
            <v>-653.70000000000005</v>
          </cell>
          <cell r="AA154">
            <v>-653.70000000000005</v>
          </cell>
          <cell r="AB154">
            <v>-102.17000000000007</v>
          </cell>
          <cell r="AC154">
            <v>0.18524830924881708</v>
          </cell>
          <cell r="AD154">
            <v>-551.53</v>
          </cell>
          <cell r="AE154">
            <v>-911.91000000000008</v>
          </cell>
          <cell r="AF154">
            <v>-911.91000000000008</v>
          </cell>
          <cell r="AG154">
            <v>-360.38000000000011</v>
          </cell>
          <cell r="AH154">
            <v>0.65341867169510293</v>
          </cell>
          <cell r="AI154">
            <v>-1654.5900000000001</v>
          </cell>
          <cell r="AJ154">
            <v>0</v>
          </cell>
          <cell r="AK154">
            <v>0</v>
          </cell>
          <cell r="AL154">
            <v>1654.5900000000001</v>
          </cell>
          <cell r="AM154">
            <v>-1</v>
          </cell>
          <cell r="AN154">
            <v>-551.53</v>
          </cell>
          <cell r="AO154">
            <v>0</v>
          </cell>
          <cell r="AP154">
            <v>0</v>
          </cell>
          <cell r="AQ154">
            <v>551.53</v>
          </cell>
          <cell r="AR154">
            <v>-1</v>
          </cell>
          <cell r="AS154">
            <v>-551.53</v>
          </cell>
          <cell r="AT154">
            <v>0</v>
          </cell>
          <cell r="AU154">
            <v>0</v>
          </cell>
          <cell r="AV154">
            <v>551.53</v>
          </cell>
          <cell r="AW154">
            <v>-1</v>
          </cell>
          <cell r="AX154">
            <v>-551.53</v>
          </cell>
          <cell r="AY154">
            <v>0</v>
          </cell>
          <cell r="AZ154">
            <v>0</v>
          </cell>
          <cell r="BA154">
            <v>551.53</v>
          </cell>
          <cell r="BB154">
            <v>-1</v>
          </cell>
          <cell r="BC154">
            <v>-1654.5900000000001</v>
          </cell>
          <cell r="BD154">
            <v>0</v>
          </cell>
          <cell r="BE154">
            <v>0</v>
          </cell>
          <cell r="BF154">
            <v>1654.5900000000001</v>
          </cell>
          <cell r="BG154">
            <v>-1</v>
          </cell>
          <cell r="BH154">
            <v>-551.53</v>
          </cell>
          <cell r="BI154">
            <v>0</v>
          </cell>
          <cell r="BJ154">
            <v>0</v>
          </cell>
          <cell r="BK154">
            <v>551.53</v>
          </cell>
          <cell r="BL154">
            <v>-1</v>
          </cell>
          <cell r="BM154">
            <v>-551.53</v>
          </cell>
          <cell r="BN154">
            <v>0</v>
          </cell>
          <cell r="BO154">
            <v>0</v>
          </cell>
          <cell r="BP154">
            <v>551.53</v>
          </cell>
          <cell r="BQ154">
            <v>-1</v>
          </cell>
          <cell r="BR154">
            <v>-551.53</v>
          </cell>
          <cell r="BS154">
            <v>0</v>
          </cell>
          <cell r="BT154">
            <v>0</v>
          </cell>
          <cell r="BU154">
            <v>551.53</v>
          </cell>
          <cell r="BV154">
            <v>-1</v>
          </cell>
          <cell r="BW154">
            <v>-1654.5700000000002</v>
          </cell>
          <cell r="BX154">
            <v>0</v>
          </cell>
          <cell r="BY154">
            <v>0</v>
          </cell>
          <cell r="BZ154">
            <v>1654.5700000000002</v>
          </cell>
          <cell r="CA154">
            <v>-1</v>
          </cell>
          <cell r="CB154">
            <v>-551.53</v>
          </cell>
          <cell r="CC154">
            <v>0</v>
          </cell>
          <cell r="CD154">
            <v>0</v>
          </cell>
          <cell r="CE154">
            <v>551.53</v>
          </cell>
          <cell r="CF154">
            <v>-1</v>
          </cell>
          <cell r="CG154">
            <v>-551.53</v>
          </cell>
          <cell r="CH154">
            <v>0</v>
          </cell>
          <cell r="CI154">
            <v>0</v>
          </cell>
          <cell r="CJ154">
            <v>551.53</v>
          </cell>
          <cell r="CK154">
            <v>-1</v>
          </cell>
          <cell r="CL154">
            <v>-551.51</v>
          </cell>
          <cell r="CM154">
            <v>0</v>
          </cell>
          <cell r="CN154">
            <v>0</v>
          </cell>
          <cell r="CO154">
            <v>551.51</v>
          </cell>
          <cell r="CP154">
            <v>-1</v>
          </cell>
        </row>
        <row r="155">
          <cell r="B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</row>
        <row r="156">
          <cell r="B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</row>
        <row r="157">
          <cell r="B157" t="str">
            <v>3.7.2.</v>
          </cell>
          <cell r="G157">
            <v>-6643.46</v>
          </cell>
          <cell r="H157">
            <v>-6618.34</v>
          </cell>
          <cell r="I157">
            <v>-1675.8</v>
          </cell>
          <cell r="J157">
            <v>-1675.8</v>
          </cell>
          <cell r="K157">
            <v>25.119999999999891</v>
          </cell>
          <cell r="L157">
            <v>0.99621883777429232</v>
          </cell>
          <cell r="M157">
            <v>4942.54</v>
          </cell>
          <cell r="N157">
            <v>-0.74679451342783842</v>
          </cell>
          <cell r="O157">
            <v>-1654.5900000000001</v>
          </cell>
          <cell r="P157">
            <v>-1675.8</v>
          </cell>
          <cell r="Q157">
            <v>-1675.8000000000002</v>
          </cell>
          <cell r="R157">
            <v>-21.210000000000036</v>
          </cell>
          <cell r="S157">
            <v>1.281888564538658E-2</v>
          </cell>
          <cell r="T157">
            <v>-551.53</v>
          </cell>
          <cell r="U157">
            <v>-110.19</v>
          </cell>
          <cell r="V157">
            <v>-110.19</v>
          </cell>
          <cell r="W157">
            <v>441.34</v>
          </cell>
          <cell r="X157">
            <v>-0.80021032400776027</v>
          </cell>
          <cell r="Y157">
            <v>-551.53</v>
          </cell>
          <cell r="Z157">
            <v>-653.70000000000005</v>
          </cell>
          <cell r="AA157">
            <v>-653.70000000000005</v>
          </cell>
          <cell r="AB157">
            <v>-102.17000000000007</v>
          </cell>
          <cell r="AC157">
            <v>0.18524830924881708</v>
          </cell>
          <cell r="AD157">
            <v>-551.53</v>
          </cell>
          <cell r="AE157">
            <v>-911.91000000000008</v>
          </cell>
          <cell r="AF157">
            <v>-911.91000000000008</v>
          </cell>
          <cell r="AG157">
            <v>-360.38000000000011</v>
          </cell>
          <cell r="AH157">
            <v>0.65341867169510293</v>
          </cell>
          <cell r="AI157">
            <v>-1654.5900000000001</v>
          </cell>
          <cell r="AJ157">
            <v>0</v>
          </cell>
          <cell r="AK157">
            <v>0</v>
          </cell>
          <cell r="AL157">
            <v>1654.5900000000001</v>
          </cell>
          <cell r="AM157">
            <v>-1</v>
          </cell>
          <cell r="AN157">
            <v>-551.53</v>
          </cell>
          <cell r="AO157">
            <v>0</v>
          </cell>
          <cell r="AP157">
            <v>0</v>
          </cell>
          <cell r="AQ157">
            <v>551.53</v>
          </cell>
          <cell r="AR157">
            <v>-1</v>
          </cell>
          <cell r="AS157">
            <v>-551.53</v>
          </cell>
          <cell r="AT157">
            <v>0</v>
          </cell>
          <cell r="AU157">
            <v>0</v>
          </cell>
          <cell r="AV157">
            <v>551.53</v>
          </cell>
          <cell r="AW157">
            <v>-1</v>
          </cell>
          <cell r="AX157">
            <v>-551.53</v>
          </cell>
          <cell r="AY157">
            <v>0</v>
          </cell>
          <cell r="AZ157">
            <v>0</v>
          </cell>
          <cell r="BA157">
            <v>551.53</v>
          </cell>
          <cell r="BB157">
            <v>-1</v>
          </cell>
          <cell r="BC157">
            <v>-1654.5900000000001</v>
          </cell>
          <cell r="BD157">
            <v>0</v>
          </cell>
          <cell r="BE157">
            <v>0</v>
          </cell>
          <cell r="BF157">
            <v>1654.5900000000001</v>
          </cell>
          <cell r="BG157">
            <v>-1</v>
          </cell>
          <cell r="BH157">
            <v>-551.53</v>
          </cell>
          <cell r="BI157">
            <v>0</v>
          </cell>
          <cell r="BJ157">
            <v>0</v>
          </cell>
          <cell r="BK157">
            <v>551.53</v>
          </cell>
          <cell r="BL157">
            <v>-1</v>
          </cell>
          <cell r="BM157">
            <v>-551.53</v>
          </cell>
          <cell r="BN157">
            <v>0</v>
          </cell>
          <cell r="BO157">
            <v>0</v>
          </cell>
          <cell r="BP157">
            <v>551.53</v>
          </cell>
          <cell r="BQ157">
            <v>-1</v>
          </cell>
          <cell r="BR157">
            <v>-551.53</v>
          </cell>
          <cell r="BS157">
            <v>0</v>
          </cell>
          <cell r="BT157">
            <v>0</v>
          </cell>
          <cell r="BU157">
            <v>551.53</v>
          </cell>
          <cell r="BV157">
            <v>-1</v>
          </cell>
          <cell r="BW157">
            <v>-1654.5700000000002</v>
          </cell>
          <cell r="BX157">
            <v>0</v>
          </cell>
          <cell r="BY157">
            <v>0</v>
          </cell>
          <cell r="BZ157">
            <v>1654.5700000000002</v>
          </cell>
          <cell r="CA157">
            <v>-1</v>
          </cell>
          <cell r="CB157">
            <v>-551.53</v>
          </cell>
          <cell r="CC157">
            <v>0</v>
          </cell>
          <cell r="CD157">
            <v>0</v>
          </cell>
          <cell r="CE157">
            <v>551.53</v>
          </cell>
          <cell r="CF157">
            <v>-1</v>
          </cell>
          <cell r="CG157">
            <v>-551.53</v>
          </cell>
          <cell r="CH157">
            <v>0</v>
          </cell>
          <cell r="CI157">
            <v>0</v>
          </cell>
          <cell r="CJ157">
            <v>551.53</v>
          </cell>
          <cell r="CK157">
            <v>-1</v>
          </cell>
          <cell r="CL157">
            <v>-551.51</v>
          </cell>
          <cell r="CM157">
            <v>0</v>
          </cell>
          <cell r="CN157">
            <v>0</v>
          </cell>
          <cell r="CO157">
            <v>551.51</v>
          </cell>
          <cell r="CP157">
            <v>-1</v>
          </cell>
        </row>
        <row r="158">
          <cell r="B158" t="str">
            <v>3.7.2.1.</v>
          </cell>
          <cell r="G158">
            <v>-4751.3</v>
          </cell>
          <cell r="H158">
            <v>-4988.8599999999997</v>
          </cell>
          <cell r="I158">
            <v>-1340.72</v>
          </cell>
          <cell r="J158">
            <v>-1340.72</v>
          </cell>
          <cell r="K158">
            <v>-237.55999999999949</v>
          </cell>
          <cell r="L158">
            <v>1.0499989476564309</v>
          </cell>
          <cell r="M158">
            <v>3648.1399999999994</v>
          </cell>
          <cell r="N158">
            <v>-0.73125724113324486</v>
          </cell>
          <cell r="O158">
            <v>-1247.22</v>
          </cell>
          <cell r="P158">
            <v>-1340.72</v>
          </cell>
          <cell r="Q158">
            <v>-1340.72</v>
          </cell>
          <cell r="R158">
            <v>-93.5</v>
          </cell>
          <cell r="S158">
            <v>7.4966725998620865E-2</v>
          </cell>
          <cell r="T158">
            <v>-415.74</v>
          </cell>
          <cell r="U158">
            <v>0</v>
          </cell>
          <cell r="V158">
            <v>0</v>
          </cell>
          <cell r="W158">
            <v>415.74</v>
          </cell>
          <cell r="X158">
            <v>-1</v>
          </cell>
          <cell r="Y158">
            <v>-415.74</v>
          </cell>
          <cell r="Z158">
            <v>-540.63</v>
          </cell>
          <cell r="AA158">
            <v>-540.63</v>
          </cell>
          <cell r="AB158">
            <v>-124.88999999999999</v>
          </cell>
          <cell r="AC158">
            <v>0.30040409871554341</v>
          </cell>
          <cell r="AD158">
            <v>-415.74</v>
          </cell>
          <cell r="AE158">
            <v>-800.09</v>
          </cell>
          <cell r="AF158">
            <v>-800.09</v>
          </cell>
          <cell r="AG158">
            <v>-384.35</v>
          </cell>
          <cell r="AH158">
            <v>0.9244960792803194</v>
          </cell>
          <cell r="AI158">
            <v>-1247.22</v>
          </cell>
          <cell r="AJ158">
            <v>0</v>
          </cell>
          <cell r="AK158">
            <v>0</v>
          </cell>
          <cell r="AL158">
            <v>1247.22</v>
          </cell>
          <cell r="AM158">
            <v>-1</v>
          </cell>
          <cell r="AN158">
            <v>-415.74</v>
          </cell>
          <cell r="AO158">
            <v>0</v>
          </cell>
          <cell r="AP158">
            <v>0</v>
          </cell>
          <cell r="AQ158">
            <v>415.74</v>
          </cell>
          <cell r="AR158">
            <v>-1</v>
          </cell>
          <cell r="AS158">
            <v>-415.74</v>
          </cell>
          <cell r="AT158">
            <v>0</v>
          </cell>
          <cell r="AU158">
            <v>0</v>
          </cell>
          <cell r="AV158">
            <v>415.74</v>
          </cell>
          <cell r="AW158">
            <v>-1</v>
          </cell>
          <cell r="AX158">
            <v>-415.74</v>
          </cell>
          <cell r="AY158">
            <v>0</v>
          </cell>
          <cell r="AZ158">
            <v>0</v>
          </cell>
          <cell r="BA158">
            <v>415.74</v>
          </cell>
          <cell r="BB158">
            <v>-1</v>
          </cell>
          <cell r="BC158">
            <v>-1247.22</v>
          </cell>
          <cell r="BD158">
            <v>0</v>
          </cell>
          <cell r="BE158">
            <v>0</v>
          </cell>
          <cell r="BF158">
            <v>1247.22</v>
          </cell>
          <cell r="BG158">
            <v>-1</v>
          </cell>
          <cell r="BH158">
            <v>-415.74</v>
          </cell>
          <cell r="BI158">
            <v>0</v>
          </cell>
          <cell r="BJ158">
            <v>0</v>
          </cell>
          <cell r="BK158">
            <v>415.74</v>
          </cell>
          <cell r="BL158">
            <v>-1</v>
          </cell>
          <cell r="BM158">
            <v>-415.74</v>
          </cell>
          <cell r="BN158">
            <v>0</v>
          </cell>
          <cell r="BO158">
            <v>0</v>
          </cell>
          <cell r="BP158">
            <v>415.74</v>
          </cell>
          <cell r="BQ158">
            <v>-1</v>
          </cell>
          <cell r="BR158">
            <v>-415.74</v>
          </cell>
          <cell r="BS158">
            <v>0</v>
          </cell>
          <cell r="BT158">
            <v>0</v>
          </cell>
          <cell r="BU158">
            <v>415.74</v>
          </cell>
          <cell r="BV158">
            <v>-1</v>
          </cell>
          <cell r="BW158">
            <v>-1247.2</v>
          </cell>
          <cell r="BX158">
            <v>0</v>
          </cell>
          <cell r="BY158">
            <v>0</v>
          </cell>
          <cell r="BZ158">
            <v>1247.2</v>
          </cell>
          <cell r="CA158">
            <v>-1</v>
          </cell>
          <cell r="CB158">
            <v>-415.74</v>
          </cell>
          <cell r="CC158">
            <v>0</v>
          </cell>
          <cell r="CD158">
            <v>0</v>
          </cell>
          <cell r="CE158">
            <v>415.74</v>
          </cell>
          <cell r="CF158">
            <v>-1</v>
          </cell>
          <cell r="CG158">
            <v>-415.74</v>
          </cell>
          <cell r="CH158">
            <v>0</v>
          </cell>
          <cell r="CI158">
            <v>0</v>
          </cell>
          <cell r="CJ158">
            <v>415.74</v>
          </cell>
          <cell r="CK158">
            <v>-1</v>
          </cell>
          <cell r="CL158">
            <v>-415.72</v>
          </cell>
          <cell r="CM158">
            <v>0</v>
          </cell>
          <cell r="CN158">
            <v>0</v>
          </cell>
          <cell r="CO158">
            <v>415.72</v>
          </cell>
          <cell r="CP158">
            <v>-1</v>
          </cell>
        </row>
        <row r="159">
          <cell r="B159" t="str">
            <v>3.7.2.2.</v>
          </cell>
          <cell r="G159">
            <v>-1892.16</v>
          </cell>
          <cell r="H159">
            <v>-1629.48</v>
          </cell>
          <cell r="I159">
            <v>-335.08</v>
          </cell>
          <cell r="J159">
            <v>-335.08</v>
          </cell>
          <cell r="K159">
            <v>262.68000000000006</v>
          </cell>
          <cell r="L159">
            <v>0.86117453069507865</v>
          </cell>
          <cell r="M159">
            <v>1294.4000000000001</v>
          </cell>
          <cell r="N159">
            <v>-0.79436384613496336</v>
          </cell>
          <cell r="O159">
            <v>-407.37</v>
          </cell>
          <cell r="P159">
            <v>-335.08</v>
          </cell>
          <cell r="Q159">
            <v>-335.08</v>
          </cell>
          <cell r="R159">
            <v>72.29000000000002</v>
          </cell>
          <cell r="S159">
            <v>-0.17745538453985321</v>
          </cell>
          <cell r="T159">
            <v>-135.79</v>
          </cell>
          <cell r="U159">
            <v>-110.19</v>
          </cell>
          <cell r="V159">
            <v>-110.19</v>
          </cell>
          <cell r="W159">
            <v>25.599999999999994</v>
          </cell>
          <cell r="X159">
            <v>-0.18852640106046092</v>
          </cell>
          <cell r="Y159">
            <v>-135.79</v>
          </cell>
          <cell r="Z159">
            <v>-113.07</v>
          </cell>
          <cell r="AA159">
            <v>-113.07</v>
          </cell>
          <cell r="AB159">
            <v>22.72</v>
          </cell>
          <cell r="AC159">
            <v>-0.1673171809411591</v>
          </cell>
          <cell r="AD159">
            <v>-135.79</v>
          </cell>
          <cell r="AE159">
            <v>-111.82</v>
          </cell>
          <cell r="AF159">
            <v>-111.82</v>
          </cell>
          <cell r="AG159">
            <v>23.97</v>
          </cell>
          <cell r="AH159">
            <v>-0.17652257161793949</v>
          </cell>
          <cell r="AI159">
            <v>-407.37</v>
          </cell>
          <cell r="AJ159">
            <v>0</v>
          </cell>
          <cell r="AK159">
            <v>0</v>
          </cell>
          <cell r="AL159">
            <v>407.37</v>
          </cell>
          <cell r="AM159">
            <v>-1</v>
          </cell>
          <cell r="AN159">
            <v>-135.79</v>
          </cell>
          <cell r="AO159">
            <v>0</v>
          </cell>
          <cell r="AP159">
            <v>0</v>
          </cell>
          <cell r="AQ159">
            <v>135.79</v>
          </cell>
          <cell r="AR159">
            <v>-1</v>
          </cell>
          <cell r="AS159">
            <v>-135.79</v>
          </cell>
          <cell r="AT159">
            <v>0</v>
          </cell>
          <cell r="AU159">
            <v>0</v>
          </cell>
          <cell r="AV159">
            <v>135.79</v>
          </cell>
          <cell r="AW159">
            <v>-1</v>
          </cell>
          <cell r="AX159">
            <v>-135.79</v>
          </cell>
          <cell r="AY159">
            <v>0</v>
          </cell>
          <cell r="AZ159">
            <v>0</v>
          </cell>
          <cell r="BA159">
            <v>135.79</v>
          </cell>
          <cell r="BB159">
            <v>-1</v>
          </cell>
          <cell r="BC159">
            <v>-407.37</v>
          </cell>
          <cell r="BD159">
            <v>0</v>
          </cell>
          <cell r="BE159">
            <v>0</v>
          </cell>
          <cell r="BF159">
            <v>407.37</v>
          </cell>
          <cell r="BG159">
            <v>-1</v>
          </cell>
          <cell r="BH159">
            <v>-135.79</v>
          </cell>
          <cell r="BI159">
            <v>0</v>
          </cell>
          <cell r="BJ159">
            <v>0</v>
          </cell>
          <cell r="BK159">
            <v>135.79</v>
          </cell>
          <cell r="BL159">
            <v>-1</v>
          </cell>
          <cell r="BM159">
            <v>-135.79</v>
          </cell>
          <cell r="BN159">
            <v>0</v>
          </cell>
          <cell r="BO159">
            <v>0</v>
          </cell>
          <cell r="BP159">
            <v>135.79</v>
          </cell>
          <cell r="BQ159">
            <v>-1</v>
          </cell>
          <cell r="BR159">
            <v>-135.79</v>
          </cell>
          <cell r="BS159">
            <v>0</v>
          </cell>
          <cell r="BT159">
            <v>0</v>
          </cell>
          <cell r="BU159">
            <v>135.79</v>
          </cell>
          <cell r="BV159">
            <v>-1</v>
          </cell>
          <cell r="BW159">
            <v>-407.37</v>
          </cell>
          <cell r="BX159">
            <v>0</v>
          </cell>
          <cell r="BY159">
            <v>0</v>
          </cell>
          <cell r="BZ159">
            <v>407.37</v>
          </cell>
          <cell r="CA159">
            <v>-1</v>
          </cell>
          <cell r="CB159">
            <v>-135.79</v>
          </cell>
          <cell r="CC159">
            <v>0</v>
          </cell>
          <cell r="CD159">
            <v>0</v>
          </cell>
          <cell r="CE159">
            <v>135.79</v>
          </cell>
          <cell r="CF159">
            <v>-1</v>
          </cell>
          <cell r="CG159">
            <v>-135.79</v>
          </cell>
          <cell r="CH159">
            <v>0</v>
          </cell>
          <cell r="CI159">
            <v>0</v>
          </cell>
          <cell r="CJ159">
            <v>135.79</v>
          </cell>
          <cell r="CK159">
            <v>-1</v>
          </cell>
          <cell r="CL159">
            <v>-135.79</v>
          </cell>
          <cell r="CM159">
            <v>0</v>
          </cell>
          <cell r="CN159">
            <v>0</v>
          </cell>
          <cell r="CO159">
            <v>135.79</v>
          </cell>
          <cell r="CP159">
            <v>-1</v>
          </cell>
        </row>
        <row r="160">
          <cell r="B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</row>
        <row r="161">
          <cell r="B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</row>
        <row r="162">
          <cell r="B162" t="str">
            <v>3.2.2.</v>
          </cell>
          <cell r="G162">
            <v>-93382.858945120301</v>
          </cell>
          <cell r="H162">
            <v>-99512.901925561076</v>
          </cell>
          <cell r="I162">
            <v>-13750.531517018178</v>
          </cell>
          <cell r="J162">
            <v>-13750.531517018178</v>
          </cell>
          <cell r="K162">
            <v>-6130.0429804407759</v>
          </cell>
          <cell r="L162">
            <v>1.0656441990498846</v>
          </cell>
          <cell r="M162">
            <v>85762.370408542891</v>
          </cell>
          <cell r="N162">
            <v>-0.86182162060449174</v>
          </cell>
          <cell r="O162">
            <v>-21886.6814244048</v>
          </cell>
          <cell r="P162">
            <v>-13750.531517018178</v>
          </cell>
          <cell r="Q162">
            <v>-13750.531517018178</v>
          </cell>
          <cell r="R162">
            <v>8136.1499073866216</v>
          </cell>
          <cell r="S162">
            <v>-0.37173976947982557</v>
          </cell>
          <cell r="T162">
            <v>-6112.022553190016</v>
          </cell>
          <cell r="U162">
            <v>-4255.66611498153</v>
          </cell>
          <cell r="V162">
            <v>-4255.66611498153</v>
          </cell>
          <cell r="W162">
            <v>1856.356438208486</v>
          </cell>
          <cell r="X162">
            <v>-0.30372211850553588</v>
          </cell>
          <cell r="Y162">
            <v>-6362.7855727467459</v>
          </cell>
          <cell r="Z162">
            <v>-3731.4541635063283</v>
          </cell>
          <cell r="AA162">
            <v>-3731.4541635063283</v>
          </cell>
          <cell r="AB162">
            <v>2631.3314092404175</v>
          </cell>
          <cell r="AC162">
            <v>-0.41355022562932298</v>
          </cell>
          <cell r="AD162">
            <v>-9411.8732984680391</v>
          </cell>
          <cell r="AE162">
            <v>-5763.4112385303188</v>
          </cell>
          <cell r="AF162">
            <v>-5763.4112385303188</v>
          </cell>
          <cell r="AG162">
            <v>3648.4620599377204</v>
          </cell>
          <cell r="AH162">
            <v>-0.38764462123938459</v>
          </cell>
          <cell r="AI162">
            <v>-26965.09736135009</v>
          </cell>
          <cell r="AJ162">
            <v>0</v>
          </cell>
          <cell r="AK162">
            <v>0</v>
          </cell>
          <cell r="AL162">
            <v>26965.09736135009</v>
          </cell>
          <cell r="AM162">
            <v>-1</v>
          </cell>
          <cell r="AN162">
            <v>-7829.1503998822227</v>
          </cell>
          <cell r="AO162">
            <v>0</v>
          </cell>
          <cell r="AP162">
            <v>0</v>
          </cell>
          <cell r="AQ162">
            <v>7829.1503998822227</v>
          </cell>
          <cell r="AR162">
            <v>-1</v>
          </cell>
          <cell r="AS162">
            <v>-9541.6777925481638</v>
          </cell>
          <cell r="AT162">
            <v>0</v>
          </cell>
          <cell r="AU162">
            <v>0</v>
          </cell>
          <cell r="AV162">
            <v>9541.6777925481638</v>
          </cell>
          <cell r="AW162">
            <v>-1</v>
          </cell>
          <cell r="AX162">
            <v>-9594.2691689197054</v>
          </cell>
          <cell r="AY162">
            <v>0</v>
          </cell>
          <cell r="AZ162">
            <v>0</v>
          </cell>
          <cell r="BA162">
            <v>9594.2691689197054</v>
          </cell>
          <cell r="BB162">
            <v>-1</v>
          </cell>
          <cell r="BC162">
            <v>-26332.131367209469</v>
          </cell>
          <cell r="BD162">
            <v>0</v>
          </cell>
          <cell r="BE162">
            <v>0</v>
          </cell>
          <cell r="BF162">
            <v>26332.131367209469</v>
          </cell>
          <cell r="BG162">
            <v>-1</v>
          </cell>
          <cell r="BH162">
            <v>-9251.3577844277752</v>
          </cell>
          <cell r="BI162">
            <v>0</v>
          </cell>
          <cell r="BJ162">
            <v>0</v>
          </cell>
          <cell r="BK162">
            <v>9251.3577844277752</v>
          </cell>
          <cell r="BL162">
            <v>-1</v>
          </cell>
          <cell r="BM162">
            <v>-9069.0839427287556</v>
          </cell>
          <cell r="BN162">
            <v>0</v>
          </cell>
          <cell r="BO162">
            <v>0</v>
          </cell>
          <cell r="BP162">
            <v>9069.0839427287556</v>
          </cell>
          <cell r="BQ162">
            <v>-1</v>
          </cell>
          <cell r="BR162">
            <v>-8011.6896400529431</v>
          </cell>
          <cell r="BS162">
            <v>0</v>
          </cell>
          <cell r="BT162">
            <v>0</v>
          </cell>
          <cell r="BU162">
            <v>8011.6896400529431</v>
          </cell>
          <cell r="BV162">
            <v>-1</v>
          </cell>
          <cell r="BW162">
            <v>-24328.991772596724</v>
          </cell>
          <cell r="BX162">
            <v>0</v>
          </cell>
          <cell r="BY162">
            <v>0</v>
          </cell>
          <cell r="BZ162">
            <v>24328.991772596724</v>
          </cell>
          <cell r="CA162">
            <v>-1</v>
          </cell>
          <cell r="CB162">
            <v>-8160.3210116005648</v>
          </cell>
          <cell r="CC162">
            <v>0</v>
          </cell>
          <cell r="CD162">
            <v>0</v>
          </cell>
          <cell r="CE162">
            <v>8160.3210116005648</v>
          </cell>
          <cell r="CF162">
            <v>-1</v>
          </cell>
          <cell r="CG162">
            <v>-7915.5064866850125</v>
          </cell>
          <cell r="CH162">
            <v>0</v>
          </cell>
          <cell r="CI162">
            <v>0</v>
          </cell>
          <cell r="CJ162">
            <v>7915.5064866850125</v>
          </cell>
          <cell r="CK162">
            <v>-1</v>
          </cell>
          <cell r="CL162">
            <v>-8253.1642743111443</v>
          </cell>
          <cell r="CM162">
            <v>0</v>
          </cell>
          <cell r="CN162">
            <v>0</v>
          </cell>
          <cell r="CO162">
            <v>8253.1642743111443</v>
          </cell>
          <cell r="CP162">
            <v>-1</v>
          </cell>
        </row>
        <row r="163">
          <cell r="B163" t="str">
            <v>3.2.2.1.</v>
          </cell>
          <cell r="G163">
            <v>-18638.646405131662</v>
          </cell>
          <cell r="H163">
            <v>-18591.494931755809</v>
          </cell>
          <cell r="I163">
            <v>-1770.074830976994</v>
          </cell>
          <cell r="J163">
            <v>-1770.074830976994</v>
          </cell>
          <cell r="K163">
            <v>47.15147337585222</v>
          </cell>
          <cell r="L163">
            <v>0.99747023081231534</v>
          </cell>
          <cell r="M163">
            <v>16821.420100778814</v>
          </cell>
          <cell r="N163">
            <v>-0.90479115114333486</v>
          </cell>
          <cell r="O163">
            <v>-5509.3563850354894</v>
          </cell>
          <cell r="P163">
            <v>-1770.074830976994</v>
          </cell>
          <cell r="Q163">
            <v>-1770.0748309769938</v>
          </cell>
          <cell r="R163">
            <v>3739.2815540584957</v>
          </cell>
          <cell r="S163">
            <v>-0.67871477042493211</v>
          </cell>
          <cell r="T163">
            <v>-1146.0715531900166</v>
          </cell>
          <cell r="U163">
            <v>-230.9931616911195</v>
          </cell>
          <cell r="V163">
            <v>-230.9931616911195</v>
          </cell>
          <cell r="W163">
            <v>915.07839149889719</v>
          </cell>
          <cell r="X163">
            <v>-0.79844787086097302</v>
          </cell>
          <cell r="Y163">
            <v>-1077.823262827832</v>
          </cell>
          <cell r="Z163">
            <v>-234.60416350632838</v>
          </cell>
          <cell r="AA163">
            <v>-234.60416350632838</v>
          </cell>
          <cell r="AB163">
            <v>843.21909932150356</v>
          </cell>
          <cell r="AC163">
            <v>-0.78233521988492905</v>
          </cell>
          <cell r="AD163">
            <v>-3285.4615690176415</v>
          </cell>
          <cell r="AE163">
            <v>-1304.4775057795459</v>
          </cell>
          <cell r="AF163">
            <v>-1304.4775057795459</v>
          </cell>
          <cell r="AG163">
            <v>1980.9840632380956</v>
          </cell>
          <cell r="AH163">
            <v>-0.60295456867280084</v>
          </cell>
          <cell r="AI163">
            <v>-4309.3137195106128</v>
          </cell>
          <cell r="AJ163">
            <v>0</v>
          </cell>
          <cell r="AK163">
            <v>0</v>
          </cell>
          <cell r="AL163">
            <v>4309.3137195106128</v>
          </cell>
          <cell r="AM163">
            <v>-1</v>
          </cell>
          <cell r="AN163">
            <v>-1133.2317849653555</v>
          </cell>
          <cell r="AO163">
            <v>0</v>
          </cell>
          <cell r="AP163">
            <v>0</v>
          </cell>
          <cell r="AQ163">
            <v>1133.2317849653555</v>
          </cell>
          <cell r="AR163">
            <v>-1</v>
          </cell>
          <cell r="AS163">
            <v>-1080.4646708896626</v>
          </cell>
          <cell r="AT163">
            <v>0</v>
          </cell>
          <cell r="AU163">
            <v>0</v>
          </cell>
          <cell r="AV163">
            <v>1080.4646708896626</v>
          </cell>
          <cell r="AW163">
            <v>-1</v>
          </cell>
          <cell r="AX163">
            <v>-2095.6172636555953</v>
          </cell>
          <cell r="AY163">
            <v>0</v>
          </cell>
          <cell r="AZ163">
            <v>0</v>
          </cell>
          <cell r="BA163">
            <v>2095.6172636555953</v>
          </cell>
          <cell r="BB163">
            <v>-1</v>
          </cell>
          <cell r="BC163">
            <v>-4594.9248038049345</v>
          </cell>
          <cell r="BD163">
            <v>0</v>
          </cell>
          <cell r="BE163">
            <v>0</v>
          </cell>
          <cell r="BF163">
            <v>4594.9248038049345</v>
          </cell>
          <cell r="BG163">
            <v>-1</v>
          </cell>
          <cell r="BH163">
            <v>-1271.8233972207431</v>
          </cell>
          <cell r="BI163">
            <v>0</v>
          </cell>
          <cell r="BJ163">
            <v>0</v>
          </cell>
          <cell r="BK163">
            <v>1271.8233972207431</v>
          </cell>
          <cell r="BL163">
            <v>-1</v>
          </cell>
          <cell r="BM163">
            <v>-1786.8507192126112</v>
          </cell>
          <cell r="BN163">
            <v>0</v>
          </cell>
          <cell r="BO163">
            <v>0</v>
          </cell>
          <cell r="BP163">
            <v>1786.8507192126112</v>
          </cell>
          <cell r="BQ163">
            <v>-1</v>
          </cell>
          <cell r="BR163">
            <v>-1536.2506873715804</v>
          </cell>
          <cell r="BS163">
            <v>0</v>
          </cell>
          <cell r="BT163">
            <v>0</v>
          </cell>
          <cell r="BU163">
            <v>1536.2506873715804</v>
          </cell>
          <cell r="BV163">
            <v>-1</v>
          </cell>
          <cell r="BW163">
            <v>-4177.9000234047726</v>
          </cell>
          <cell r="BX163">
            <v>0</v>
          </cell>
          <cell r="BY163">
            <v>0</v>
          </cell>
          <cell r="BZ163">
            <v>4177.9000234047726</v>
          </cell>
          <cell r="CA163">
            <v>-1</v>
          </cell>
          <cell r="CB163">
            <v>-1218.9398325611583</v>
          </cell>
          <cell r="CC163">
            <v>0</v>
          </cell>
          <cell r="CD163">
            <v>0</v>
          </cell>
          <cell r="CE163">
            <v>1218.9398325611583</v>
          </cell>
          <cell r="CF163">
            <v>-1</v>
          </cell>
          <cell r="CG163">
            <v>-1529.8474236701529</v>
          </cell>
          <cell r="CH163">
            <v>0</v>
          </cell>
          <cell r="CI163">
            <v>0</v>
          </cell>
          <cell r="CJ163">
            <v>1529.8474236701529</v>
          </cell>
          <cell r="CK163">
            <v>-1</v>
          </cell>
          <cell r="CL163">
            <v>-1429.1127671734605</v>
          </cell>
          <cell r="CM163">
            <v>0</v>
          </cell>
          <cell r="CN163">
            <v>0</v>
          </cell>
          <cell r="CO163">
            <v>1429.1127671734605</v>
          </cell>
          <cell r="CP163">
            <v>-1</v>
          </cell>
        </row>
        <row r="164">
          <cell r="B164" t="str">
            <v>3.2.2.1.1.</v>
          </cell>
          <cell r="G164">
            <v>-7966.3927806340407</v>
          </cell>
          <cell r="H164">
            <v>-9717.7356510159007</v>
          </cell>
          <cell r="I164">
            <v>-128.40301350324629</v>
          </cell>
          <cell r="J164">
            <v>-128.40301350324629</v>
          </cell>
          <cell r="K164">
            <v>-1751.3428703818599</v>
          </cell>
          <cell r="L164">
            <v>1.2198413910294883</v>
          </cell>
          <cell r="M164">
            <v>9589.3326375126544</v>
          </cell>
          <cell r="N164">
            <v>-0.98678673529364602</v>
          </cell>
          <cell r="O164">
            <v>-2299.7765975910606</v>
          </cell>
          <cell r="P164">
            <v>-128.40301350324629</v>
          </cell>
          <cell r="Q164">
            <v>-128.40301350324629</v>
          </cell>
          <cell r="R164">
            <v>2171.3735840878144</v>
          </cell>
          <cell r="S164">
            <v>-0.94416717970008734</v>
          </cell>
          <cell r="T164">
            <v>-792.14474473951532</v>
          </cell>
          <cell r="U164">
            <v>-127.34127089028408</v>
          </cell>
          <cell r="V164">
            <v>-127.34127089028408</v>
          </cell>
          <cell r="W164">
            <v>664.8034738492313</v>
          </cell>
          <cell r="X164">
            <v>-0.83924494641170877</v>
          </cell>
          <cell r="Y164">
            <v>-715.48710811203011</v>
          </cell>
          <cell r="Z164">
            <v>-0.50828221685880803</v>
          </cell>
          <cell r="AA164">
            <v>-0.50828221685880803</v>
          </cell>
          <cell r="AB164">
            <v>714.97882589517133</v>
          </cell>
          <cell r="AC164">
            <v>-0.9992895997550536</v>
          </cell>
          <cell r="AD164">
            <v>-792.14474473951532</v>
          </cell>
          <cell r="AE164">
            <v>-0.55346039610339404</v>
          </cell>
          <cell r="AF164">
            <v>-0.55346039610339404</v>
          </cell>
          <cell r="AG164">
            <v>791.59128434341187</v>
          </cell>
          <cell r="AH164">
            <v>-0.9993013140593574</v>
          </cell>
          <cell r="AI164">
            <v>-2325.3162421962479</v>
          </cell>
          <cell r="AJ164">
            <v>0</v>
          </cell>
          <cell r="AK164">
            <v>0</v>
          </cell>
          <cell r="AL164">
            <v>2325.3162421962479</v>
          </cell>
          <cell r="AM164">
            <v>-1</v>
          </cell>
          <cell r="AN164">
            <v>-766.59219793934119</v>
          </cell>
          <cell r="AO164">
            <v>0</v>
          </cell>
          <cell r="AP164">
            <v>0</v>
          </cell>
          <cell r="AQ164">
            <v>766.59219793934119</v>
          </cell>
          <cell r="AR164">
            <v>-1</v>
          </cell>
          <cell r="AS164">
            <v>-792.13826362038662</v>
          </cell>
          <cell r="AT164">
            <v>0</v>
          </cell>
          <cell r="AU164">
            <v>0</v>
          </cell>
          <cell r="AV164">
            <v>792.13826362038662</v>
          </cell>
          <cell r="AW164">
            <v>-1</v>
          </cell>
          <cell r="AX164">
            <v>-766.58578063652021</v>
          </cell>
          <cell r="AY164">
            <v>0</v>
          </cell>
          <cell r="AZ164">
            <v>0</v>
          </cell>
          <cell r="BA164">
            <v>766.58578063652021</v>
          </cell>
          <cell r="BB164">
            <v>-1</v>
          </cell>
          <cell r="BC164">
            <v>-2506.7174973012266</v>
          </cell>
          <cell r="BD164">
            <v>0</v>
          </cell>
          <cell r="BE164">
            <v>0</v>
          </cell>
          <cell r="BF164">
            <v>2506.7174973012266</v>
          </cell>
          <cell r="BG164">
            <v>-1</v>
          </cell>
          <cell r="BH164">
            <v>-792.13698835148682</v>
          </cell>
          <cell r="BI164">
            <v>0</v>
          </cell>
          <cell r="BJ164">
            <v>0</v>
          </cell>
          <cell r="BK164">
            <v>792.13698835148682</v>
          </cell>
          <cell r="BL164">
            <v>-1</v>
          </cell>
          <cell r="BM164">
            <v>-871.34698835148686</v>
          </cell>
          <cell r="BN164">
            <v>0</v>
          </cell>
          <cell r="BO164">
            <v>0</v>
          </cell>
          <cell r="BP164">
            <v>871.34698835148686</v>
          </cell>
          <cell r="BQ164">
            <v>-1</v>
          </cell>
          <cell r="BR164">
            <v>-843.23352059825277</v>
          </cell>
          <cell r="BS164">
            <v>0</v>
          </cell>
          <cell r="BT164">
            <v>0</v>
          </cell>
          <cell r="BU164">
            <v>843.23352059825277</v>
          </cell>
          <cell r="BV164">
            <v>-1</v>
          </cell>
          <cell r="BW164">
            <v>-2585.925313927366</v>
          </cell>
          <cell r="BX164">
            <v>0</v>
          </cell>
          <cell r="BY164">
            <v>0</v>
          </cell>
          <cell r="BZ164">
            <v>2585.925313927366</v>
          </cell>
          <cell r="CA164">
            <v>-1</v>
          </cell>
          <cell r="CB164">
            <v>-871.34581761391803</v>
          </cell>
          <cell r="CC164">
            <v>0</v>
          </cell>
          <cell r="CD164">
            <v>0</v>
          </cell>
          <cell r="CE164">
            <v>871.34581761391803</v>
          </cell>
          <cell r="CF164">
            <v>-1</v>
          </cell>
          <cell r="CG164">
            <v>-843.23359857659602</v>
          </cell>
          <cell r="CH164">
            <v>0</v>
          </cell>
          <cell r="CI164">
            <v>0</v>
          </cell>
          <cell r="CJ164">
            <v>843.23359857659602</v>
          </cell>
          <cell r="CK164">
            <v>-1</v>
          </cell>
          <cell r="CL164">
            <v>-871.34589773685161</v>
          </cell>
          <cell r="CM164">
            <v>0</v>
          </cell>
          <cell r="CN164">
            <v>0</v>
          </cell>
          <cell r="CO164">
            <v>871.34589773685161</v>
          </cell>
          <cell r="CP164">
            <v>-1</v>
          </cell>
        </row>
        <row r="165">
          <cell r="B165" t="str">
            <v>3.2.2.1.2.</v>
          </cell>
          <cell r="G165">
            <v>-4174.3036244976201</v>
          </cell>
          <cell r="H165">
            <v>-4788.1752807399089</v>
          </cell>
          <cell r="I165">
            <v>-313.91181747374748</v>
          </cell>
          <cell r="J165">
            <v>-313.91181747374748</v>
          </cell>
          <cell r="K165">
            <v>-613.87165624228874</v>
          </cell>
          <cell r="L165">
            <v>1.1470596562836679</v>
          </cell>
          <cell r="M165">
            <v>4474.2634632661611</v>
          </cell>
          <cell r="N165">
            <v>-0.9344401992265331</v>
          </cell>
          <cell r="O165">
            <v>-1866.0077874444291</v>
          </cell>
          <cell r="P165">
            <v>-313.91181747374748</v>
          </cell>
          <cell r="Q165">
            <v>-313.91181747374748</v>
          </cell>
          <cell r="R165">
            <v>1552.0959699706816</v>
          </cell>
          <cell r="S165">
            <v>-0.83177357587362377</v>
          </cell>
          <cell r="T165">
            <v>-171.23680845050123</v>
          </cell>
          <cell r="U165">
            <v>-17.601890800835392</v>
          </cell>
          <cell r="V165">
            <v>-17.601890800835392</v>
          </cell>
          <cell r="W165">
            <v>153.63491764966585</v>
          </cell>
          <cell r="X165">
            <v>-0.89720731798196585</v>
          </cell>
          <cell r="Y165">
            <v>-243.01615471580186</v>
          </cell>
          <cell r="Z165">
            <v>-211.74588128946957</v>
          </cell>
          <cell r="AA165">
            <v>-211.74588128946957</v>
          </cell>
          <cell r="AB165">
            <v>31.270273426332295</v>
          </cell>
          <cell r="AC165">
            <v>-0.12867569838269266</v>
          </cell>
          <cell r="AD165">
            <v>-1451.7548242781261</v>
          </cell>
          <cell r="AE165">
            <v>-84.564045383442533</v>
          </cell>
          <cell r="AF165">
            <v>-84.564045383442533</v>
          </cell>
          <cell r="AG165">
            <v>1367.1907788946835</v>
          </cell>
          <cell r="AH165">
            <v>-0.94175046366696846</v>
          </cell>
          <cell r="AI165">
            <v>-456.76547731436517</v>
          </cell>
          <cell r="AJ165">
            <v>0</v>
          </cell>
          <cell r="AK165">
            <v>0</v>
          </cell>
          <cell r="AL165">
            <v>456.76547731436517</v>
          </cell>
          <cell r="AM165">
            <v>-1</v>
          </cell>
          <cell r="AN165">
            <v>-134.54958702601422</v>
          </cell>
          <cell r="AO165">
            <v>0</v>
          </cell>
          <cell r="AP165">
            <v>0</v>
          </cell>
          <cell r="AQ165">
            <v>134.54958702601422</v>
          </cell>
          <cell r="AR165">
            <v>-1</v>
          </cell>
          <cell r="AS165">
            <v>-181.12640726927597</v>
          </cell>
          <cell r="AT165">
            <v>0</v>
          </cell>
          <cell r="AU165">
            <v>0</v>
          </cell>
          <cell r="AV165">
            <v>181.12640726927597</v>
          </cell>
          <cell r="AW165">
            <v>-1</v>
          </cell>
          <cell r="AX165">
            <v>-141.08948301907495</v>
          </cell>
          <cell r="AY165">
            <v>0</v>
          </cell>
          <cell r="AZ165">
            <v>0</v>
          </cell>
          <cell r="BA165">
            <v>141.08948301907495</v>
          </cell>
          <cell r="BB165">
            <v>-1</v>
          </cell>
          <cell r="BC165">
            <v>-1526.0273065037079</v>
          </cell>
          <cell r="BD165">
            <v>0</v>
          </cell>
          <cell r="BE165">
            <v>0</v>
          </cell>
          <cell r="BF165">
            <v>1526.0273065037079</v>
          </cell>
          <cell r="BG165">
            <v>-1</v>
          </cell>
          <cell r="BH165">
            <v>-331.9364088692563</v>
          </cell>
          <cell r="BI165">
            <v>0</v>
          </cell>
          <cell r="BJ165">
            <v>0</v>
          </cell>
          <cell r="BK165">
            <v>331.9364088692563</v>
          </cell>
          <cell r="BL165">
            <v>-1</v>
          </cell>
          <cell r="BM165">
            <v>-725.77373086112425</v>
          </cell>
          <cell r="BN165">
            <v>0</v>
          </cell>
          <cell r="BO165">
            <v>0</v>
          </cell>
          <cell r="BP165">
            <v>725.77373086112425</v>
          </cell>
          <cell r="BQ165">
            <v>-1</v>
          </cell>
          <cell r="BR165">
            <v>-468.31716677332753</v>
          </cell>
          <cell r="BS165">
            <v>0</v>
          </cell>
          <cell r="BT165">
            <v>0</v>
          </cell>
          <cell r="BU165">
            <v>468.31716677332753</v>
          </cell>
          <cell r="BV165">
            <v>-1</v>
          </cell>
          <cell r="BW165">
            <v>-939.37470947740599</v>
          </cell>
          <cell r="BX165">
            <v>0</v>
          </cell>
          <cell r="BY165">
            <v>0</v>
          </cell>
          <cell r="BZ165">
            <v>939.37470947740599</v>
          </cell>
          <cell r="CA165">
            <v>-1</v>
          </cell>
          <cell r="CB165">
            <v>-116.84401494724007</v>
          </cell>
          <cell r="CC165">
            <v>0</v>
          </cell>
          <cell r="CD165">
            <v>0</v>
          </cell>
          <cell r="CE165">
            <v>116.84401494724007</v>
          </cell>
          <cell r="CF165">
            <v>-1</v>
          </cell>
          <cell r="CG165">
            <v>-565.56382509355683</v>
          </cell>
          <cell r="CH165">
            <v>0</v>
          </cell>
          <cell r="CI165">
            <v>0</v>
          </cell>
          <cell r="CJ165">
            <v>565.56382509355683</v>
          </cell>
          <cell r="CK165">
            <v>-1</v>
          </cell>
          <cell r="CL165">
            <v>-256.96686943660899</v>
          </cell>
          <cell r="CM165">
            <v>0</v>
          </cell>
          <cell r="CN165">
            <v>0</v>
          </cell>
          <cell r="CO165">
            <v>256.96686943660899</v>
          </cell>
          <cell r="CP165">
            <v>-1</v>
          </cell>
        </row>
        <row r="166">
          <cell r="B166" t="str">
            <v>3.2.2.1.3.</v>
          </cell>
          <cell r="G166">
            <v>-6497.95</v>
          </cell>
          <cell r="H166">
            <v>-4085.5840000000003</v>
          </cell>
          <cell r="I166">
            <v>-1327.7600000000002</v>
          </cell>
          <cell r="J166">
            <v>-1327.7600000000002</v>
          </cell>
          <cell r="K166">
            <v>2412.3659999999995</v>
          </cell>
          <cell r="L166">
            <v>0.62874968259220221</v>
          </cell>
          <cell r="M166">
            <v>2757.8240000000001</v>
          </cell>
          <cell r="N166">
            <v>-0.67501341301512829</v>
          </cell>
          <cell r="O166">
            <v>-1343.5719999999999</v>
          </cell>
          <cell r="P166">
            <v>-1327.7600000000002</v>
          </cell>
          <cell r="Q166">
            <v>-1327.7600000000002</v>
          </cell>
          <cell r="R166">
            <v>15.811999999999671</v>
          </cell>
          <cell r="S166">
            <v>-1.1768628700210781E-2</v>
          </cell>
          <cell r="T166">
            <v>-182.69</v>
          </cell>
          <cell r="U166">
            <v>-86.05</v>
          </cell>
          <cell r="V166">
            <v>-86.05</v>
          </cell>
          <cell r="W166">
            <v>96.64</v>
          </cell>
          <cell r="X166">
            <v>-0.52898352400240845</v>
          </cell>
          <cell r="Y166">
            <v>-119.32</v>
          </cell>
          <cell r="Z166">
            <v>-22.35</v>
          </cell>
          <cell r="AA166">
            <v>-22.35</v>
          </cell>
          <cell r="AB166">
            <v>96.97</v>
          </cell>
          <cell r="AC166">
            <v>-0.81268856855514582</v>
          </cell>
          <cell r="AD166">
            <v>-1041.5619999999999</v>
          </cell>
          <cell r="AE166">
            <v>-1219.3600000000001</v>
          </cell>
          <cell r="AF166">
            <v>-1219.3600000000001</v>
          </cell>
          <cell r="AG166">
            <v>-177.79800000000023</v>
          </cell>
          <cell r="AH166">
            <v>0.17070323226077777</v>
          </cell>
          <cell r="AI166">
            <v>-1527.232</v>
          </cell>
          <cell r="AJ166">
            <v>0</v>
          </cell>
          <cell r="AK166">
            <v>0</v>
          </cell>
          <cell r="AL166">
            <v>1527.232</v>
          </cell>
          <cell r="AM166">
            <v>-1</v>
          </cell>
          <cell r="AN166">
            <v>-232.09</v>
          </cell>
          <cell r="AO166">
            <v>0</v>
          </cell>
          <cell r="AP166">
            <v>0</v>
          </cell>
          <cell r="AQ166">
            <v>232.09</v>
          </cell>
          <cell r="AR166">
            <v>-1</v>
          </cell>
          <cell r="AS166">
            <v>-107.2</v>
          </cell>
          <cell r="AT166">
            <v>0</v>
          </cell>
          <cell r="AU166">
            <v>0</v>
          </cell>
          <cell r="AV166">
            <v>107.2</v>
          </cell>
          <cell r="AW166">
            <v>-1</v>
          </cell>
          <cell r="AX166">
            <v>-1187.942</v>
          </cell>
          <cell r="AY166">
            <v>0</v>
          </cell>
          <cell r="AZ166">
            <v>0</v>
          </cell>
          <cell r="BA166">
            <v>1187.942</v>
          </cell>
          <cell r="BB166">
            <v>-1</v>
          </cell>
          <cell r="BC166">
            <v>-562.18000000000006</v>
          </cell>
          <cell r="BD166">
            <v>0</v>
          </cell>
          <cell r="BE166">
            <v>0</v>
          </cell>
          <cell r="BF166">
            <v>562.18000000000006</v>
          </cell>
          <cell r="BG166">
            <v>-1</v>
          </cell>
          <cell r="BH166">
            <v>-147.75</v>
          </cell>
          <cell r="BI166">
            <v>0</v>
          </cell>
          <cell r="BJ166">
            <v>0</v>
          </cell>
          <cell r="BK166">
            <v>147.75</v>
          </cell>
          <cell r="BL166">
            <v>-1</v>
          </cell>
          <cell r="BM166">
            <v>-189.73000000000002</v>
          </cell>
          <cell r="BN166">
            <v>0</v>
          </cell>
          <cell r="BO166">
            <v>0</v>
          </cell>
          <cell r="BP166">
            <v>189.73000000000002</v>
          </cell>
          <cell r="BQ166">
            <v>-1</v>
          </cell>
          <cell r="BR166">
            <v>-224.70000000000002</v>
          </cell>
          <cell r="BS166">
            <v>0</v>
          </cell>
          <cell r="BT166">
            <v>0</v>
          </cell>
          <cell r="BU166">
            <v>224.70000000000002</v>
          </cell>
          <cell r="BV166">
            <v>-1</v>
          </cell>
          <cell r="BW166">
            <v>-652.6</v>
          </cell>
          <cell r="BX166">
            <v>0</v>
          </cell>
          <cell r="BY166">
            <v>0</v>
          </cell>
          <cell r="BZ166">
            <v>652.6</v>
          </cell>
          <cell r="CA166">
            <v>-1</v>
          </cell>
          <cell r="CB166">
            <v>-230.75</v>
          </cell>
          <cell r="CC166">
            <v>0</v>
          </cell>
          <cell r="CD166">
            <v>0</v>
          </cell>
          <cell r="CE166">
            <v>230.75</v>
          </cell>
          <cell r="CF166">
            <v>-1</v>
          </cell>
          <cell r="CG166">
            <v>-121.05</v>
          </cell>
          <cell r="CH166">
            <v>0</v>
          </cell>
          <cell r="CI166">
            <v>0</v>
          </cell>
          <cell r="CJ166">
            <v>121.05</v>
          </cell>
          <cell r="CK166">
            <v>-1</v>
          </cell>
          <cell r="CL166">
            <v>-300.8</v>
          </cell>
          <cell r="CM166">
            <v>0</v>
          </cell>
          <cell r="CN166">
            <v>0</v>
          </cell>
          <cell r="CO166">
            <v>300.8</v>
          </cell>
          <cell r="CP166">
            <v>-1</v>
          </cell>
        </row>
        <row r="167">
          <cell r="B167" t="str">
            <v>3.2.2.2.</v>
          </cell>
          <cell r="G167">
            <v>-25285.062823988625</v>
          </cell>
          <cell r="H167">
            <v>-27284.814993805281</v>
          </cell>
          <cell r="I167">
            <v>-1409.2366860411839</v>
          </cell>
          <cell r="J167">
            <v>-1409.2366860411839</v>
          </cell>
          <cell r="K167">
            <v>-1999.7521698166565</v>
          </cell>
          <cell r="L167">
            <v>1.0790882816363596</v>
          </cell>
          <cell r="M167">
            <v>25875.578307764095</v>
          </cell>
          <cell r="N167">
            <v>-0.94835087991759759</v>
          </cell>
          <cell r="O167">
            <v>-2153.8720393693106</v>
          </cell>
          <cell r="P167">
            <v>-1409.2366860411839</v>
          </cell>
          <cell r="Q167">
            <v>-1409.2366860411839</v>
          </cell>
          <cell r="R167">
            <v>744.63535332812671</v>
          </cell>
          <cell r="S167">
            <v>-0.34571940195025153</v>
          </cell>
          <cell r="T167">
            <v>-226.8</v>
          </cell>
          <cell r="U167">
            <v>-443.1329532904108</v>
          </cell>
          <cell r="V167">
            <v>-443.1329532904108</v>
          </cell>
          <cell r="W167">
            <v>-216.33295329041079</v>
          </cell>
          <cell r="X167">
            <v>0.95384900039863663</v>
          </cell>
          <cell r="Y167">
            <v>-544.81130991891382</v>
          </cell>
          <cell r="Z167">
            <v>-29.56</v>
          </cell>
          <cell r="AA167">
            <v>-29.56</v>
          </cell>
          <cell r="AB167">
            <v>515.25130991891388</v>
          </cell>
          <cell r="AC167">
            <v>-0.94574268290355512</v>
          </cell>
          <cell r="AD167">
            <v>-1382.2607294503966</v>
          </cell>
          <cell r="AE167">
            <v>-936.54373275077307</v>
          </cell>
          <cell r="AF167">
            <v>-936.54373275077307</v>
          </cell>
          <cell r="AG167">
            <v>445.71699669962356</v>
          </cell>
          <cell r="AH167">
            <v>-0.32245508188375283</v>
          </cell>
          <cell r="AI167">
            <v>-8693.7006418394794</v>
          </cell>
          <cell r="AJ167">
            <v>0</v>
          </cell>
          <cell r="AK167">
            <v>0</v>
          </cell>
          <cell r="AL167">
            <v>8693.7006418394794</v>
          </cell>
          <cell r="AM167">
            <v>-1</v>
          </cell>
          <cell r="AN167">
            <v>-2213.1376149168673</v>
          </cell>
          <cell r="AO167">
            <v>0</v>
          </cell>
          <cell r="AP167">
            <v>0</v>
          </cell>
          <cell r="AQ167">
            <v>2213.1376149168673</v>
          </cell>
          <cell r="AR167">
            <v>-1</v>
          </cell>
          <cell r="AS167">
            <v>-3722.0621216585014</v>
          </cell>
          <cell r="AT167">
            <v>0</v>
          </cell>
          <cell r="AU167">
            <v>0</v>
          </cell>
          <cell r="AV167">
            <v>3722.0621216585014</v>
          </cell>
          <cell r="AW167">
            <v>-1</v>
          </cell>
          <cell r="AX167">
            <v>-2758.5009052641108</v>
          </cell>
          <cell r="AY167">
            <v>0</v>
          </cell>
          <cell r="AZ167">
            <v>0</v>
          </cell>
          <cell r="BA167">
            <v>2758.5009052641108</v>
          </cell>
          <cell r="BB167">
            <v>-1</v>
          </cell>
          <cell r="BC167">
            <v>-10523.603563404537</v>
          </cell>
          <cell r="BD167">
            <v>0</v>
          </cell>
          <cell r="BE167">
            <v>0</v>
          </cell>
          <cell r="BF167">
            <v>10523.603563404537</v>
          </cell>
          <cell r="BG167">
            <v>-1</v>
          </cell>
          <cell r="BH167">
            <v>-4240.3333872070307</v>
          </cell>
          <cell r="BI167">
            <v>0</v>
          </cell>
          <cell r="BJ167">
            <v>0</v>
          </cell>
          <cell r="BK167">
            <v>4240.3333872070307</v>
          </cell>
          <cell r="BL167">
            <v>-1</v>
          </cell>
          <cell r="BM167">
            <v>-3547.0322235161443</v>
          </cell>
          <cell r="BN167">
            <v>0</v>
          </cell>
          <cell r="BO167">
            <v>0</v>
          </cell>
          <cell r="BP167">
            <v>3547.0322235161443</v>
          </cell>
          <cell r="BQ167">
            <v>-1</v>
          </cell>
          <cell r="BR167">
            <v>-2736.2379526813625</v>
          </cell>
          <cell r="BS167">
            <v>0</v>
          </cell>
          <cell r="BT167">
            <v>0</v>
          </cell>
          <cell r="BU167">
            <v>2736.2379526813625</v>
          </cell>
          <cell r="BV167">
            <v>-1</v>
          </cell>
          <cell r="BW167">
            <v>-5913.6387491919504</v>
          </cell>
          <cell r="BX167">
            <v>0</v>
          </cell>
          <cell r="BY167">
            <v>0</v>
          </cell>
          <cell r="BZ167">
            <v>5913.6387491919504</v>
          </cell>
          <cell r="CA167">
            <v>-1</v>
          </cell>
          <cell r="CB167">
            <v>-2199.2301790394063</v>
          </cell>
          <cell r="CC167">
            <v>0</v>
          </cell>
          <cell r="CD167">
            <v>0</v>
          </cell>
          <cell r="CE167">
            <v>2199.2301790394063</v>
          </cell>
          <cell r="CF167">
            <v>-1</v>
          </cell>
          <cell r="CG167">
            <v>-1636.5080630148595</v>
          </cell>
          <cell r="CH167">
            <v>0</v>
          </cell>
          <cell r="CI167">
            <v>0</v>
          </cell>
          <cell r="CJ167">
            <v>1636.5080630148595</v>
          </cell>
          <cell r="CK167">
            <v>-1</v>
          </cell>
          <cell r="CL167">
            <v>-2077.9005071376851</v>
          </cell>
          <cell r="CM167">
            <v>0</v>
          </cell>
          <cell r="CN167">
            <v>0</v>
          </cell>
          <cell r="CO167">
            <v>2077.9005071376851</v>
          </cell>
          <cell r="CP167">
            <v>-1</v>
          </cell>
        </row>
        <row r="168">
          <cell r="B168" t="str">
            <v>3.2.2.2.1.</v>
          </cell>
          <cell r="G168">
            <v>-21351.687077988623</v>
          </cell>
          <cell r="H168">
            <v>-23351.434993805276</v>
          </cell>
          <cell r="I168">
            <v>-715.42668604118387</v>
          </cell>
          <cell r="J168">
            <v>-715.42668604118387</v>
          </cell>
          <cell r="K168">
            <v>-1999.7479158166534</v>
          </cell>
          <cell r="L168">
            <v>1.093657606938151</v>
          </cell>
          <cell r="M168">
            <v>22636.008307764092</v>
          </cell>
          <cell r="N168">
            <v>-0.96936262434274489</v>
          </cell>
          <cell r="O168">
            <v>-1473.4720393693106</v>
          </cell>
          <cell r="P168">
            <v>-715.42668604118387</v>
          </cell>
          <cell r="Q168">
            <v>-715.42668604118387</v>
          </cell>
          <cell r="R168">
            <v>758.04535332812668</v>
          </cell>
          <cell r="S168">
            <v>-0.51446198711214941</v>
          </cell>
          <cell r="T168">
            <v>0</v>
          </cell>
          <cell r="U168">
            <v>-167.48295329041079</v>
          </cell>
          <cell r="V168">
            <v>-167.48295329041079</v>
          </cell>
          <cell r="W168">
            <v>-167.48295329041079</v>
          </cell>
          <cell r="X168">
            <v>0</v>
          </cell>
          <cell r="Y168">
            <v>-318.01130991891387</v>
          </cell>
          <cell r="Z168">
            <v>0</v>
          </cell>
          <cell r="AA168">
            <v>0</v>
          </cell>
          <cell r="AB168">
            <v>318.01130991891387</v>
          </cell>
          <cell r="AC168">
            <v>-1</v>
          </cell>
          <cell r="AD168">
            <v>-1155.4607294503967</v>
          </cell>
          <cell r="AE168">
            <v>-547.94373275077305</v>
          </cell>
          <cell r="AF168">
            <v>-547.94373275077305</v>
          </cell>
          <cell r="AG168">
            <v>607.51699669962363</v>
          </cell>
          <cell r="AH168">
            <v>-0.5257790085073627</v>
          </cell>
          <cell r="AI168">
            <v>-7173.3006418394798</v>
          </cell>
          <cell r="AJ168">
            <v>0</v>
          </cell>
          <cell r="AK168">
            <v>0</v>
          </cell>
          <cell r="AL168">
            <v>7173.3006418394798</v>
          </cell>
          <cell r="AM168">
            <v>-1</v>
          </cell>
          <cell r="AN168">
            <v>-1986.3376149168671</v>
          </cell>
          <cell r="AO168">
            <v>0</v>
          </cell>
          <cell r="AP168">
            <v>0</v>
          </cell>
          <cell r="AQ168">
            <v>1986.3376149168671</v>
          </cell>
          <cell r="AR168">
            <v>-1</v>
          </cell>
          <cell r="AS168">
            <v>-3075.2621216585017</v>
          </cell>
          <cell r="AT168">
            <v>0</v>
          </cell>
          <cell r="AU168">
            <v>0</v>
          </cell>
          <cell r="AV168">
            <v>3075.2621216585017</v>
          </cell>
          <cell r="AW168">
            <v>-1</v>
          </cell>
          <cell r="AX168">
            <v>-2111.700905264111</v>
          </cell>
          <cell r="AY168">
            <v>0</v>
          </cell>
          <cell r="AZ168">
            <v>0</v>
          </cell>
          <cell r="BA168">
            <v>2111.700905264111</v>
          </cell>
          <cell r="BB168">
            <v>-1</v>
          </cell>
          <cell r="BC168">
            <v>-9471.4235634045363</v>
          </cell>
          <cell r="BD168">
            <v>0</v>
          </cell>
          <cell r="BE168">
            <v>0</v>
          </cell>
          <cell r="BF168">
            <v>9471.4235634045363</v>
          </cell>
          <cell r="BG168">
            <v>-1</v>
          </cell>
          <cell r="BH168">
            <v>-3681.7533872070303</v>
          </cell>
          <cell r="BI168">
            <v>0</v>
          </cell>
          <cell r="BJ168">
            <v>0</v>
          </cell>
          <cell r="BK168">
            <v>3681.7533872070303</v>
          </cell>
          <cell r="BL168">
            <v>-1</v>
          </cell>
          <cell r="BM168">
            <v>-3300.2322235161441</v>
          </cell>
          <cell r="BN168">
            <v>0</v>
          </cell>
          <cell r="BO168">
            <v>0</v>
          </cell>
          <cell r="BP168">
            <v>3300.2322235161441</v>
          </cell>
          <cell r="BQ168">
            <v>-1</v>
          </cell>
          <cell r="BR168">
            <v>-2489.4379526813623</v>
          </cell>
          <cell r="BS168">
            <v>0</v>
          </cell>
          <cell r="BT168">
            <v>0</v>
          </cell>
          <cell r="BU168">
            <v>2489.4379526813623</v>
          </cell>
          <cell r="BV168">
            <v>-1</v>
          </cell>
          <cell r="BW168">
            <v>-5233.2387491919508</v>
          </cell>
          <cell r="BX168">
            <v>0</v>
          </cell>
          <cell r="BY168">
            <v>0</v>
          </cell>
          <cell r="BZ168">
            <v>5233.2387491919508</v>
          </cell>
          <cell r="CA168">
            <v>-1</v>
          </cell>
          <cell r="CB168">
            <v>-1972.4301790394061</v>
          </cell>
          <cell r="CC168">
            <v>0</v>
          </cell>
          <cell r="CD168">
            <v>0</v>
          </cell>
          <cell r="CE168">
            <v>1972.4301790394061</v>
          </cell>
          <cell r="CF168">
            <v>-1</v>
          </cell>
          <cell r="CG168">
            <v>-1409.7080630148596</v>
          </cell>
          <cell r="CH168">
            <v>0</v>
          </cell>
          <cell r="CI168">
            <v>0</v>
          </cell>
          <cell r="CJ168">
            <v>1409.7080630148596</v>
          </cell>
          <cell r="CK168">
            <v>-1</v>
          </cell>
          <cell r="CL168">
            <v>-1851.1005071376849</v>
          </cell>
          <cell r="CM168">
            <v>0</v>
          </cell>
          <cell r="CN168">
            <v>0</v>
          </cell>
          <cell r="CO168">
            <v>1851.1005071376849</v>
          </cell>
          <cell r="CP168">
            <v>-1</v>
          </cell>
        </row>
        <row r="169">
          <cell r="B169" t="str">
            <v>3.2.2.2.2.</v>
          </cell>
          <cell r="G169">
            <v>-3933.3757460000002</v>
          </cell>
          <cell r="H169">
            <v>-3933.3800000000006</v>
          </cell>
          <cell r="I169">
            <v>-693.81</v>
          </cell>
          <cell r="J169">
            <v>-693.81</v>
          </cell>
          <cell r="K169">
            <v>-4.2540000004009926E-3</v>
          </cell>
          <cell r="L169">
            <v>1.0000010815137621</v>
          </cell>
          <cell r="M169">
            <v>3239.5700000000006</v>
          </cell>
          <cell r="N169">
            <v>-0.82360971988467935</v>
          </cell>
          <cell r="O169">
            <v>-680.40000000000009</v>
          </cell>
          <cell r="P169">
            <v>-693.81</v>
          </cell>
          <cell r="Q169">
            <v>-693.81</v>
          </cell>
          <cell r="R169">
            <v>-13.409999999999854</v>
          </cell>
          <cell r="S169">
            <v>1.9708994708994565E-2</v>
          </cell>
          <cell r="T169">
            <v>-226.8</v>
          </cell>
          <cell r="U169">
            <v>-275.64999999999998</v>
          </cell>
          <cell r="V169">
            <v>-275.64999999999998</v>
          </cell>
          <cell r="W169">
            <v>-48.849999999999966</v>
          </cell>
          <cell r="X169">
            <v>0.21538800705467365</v>
          </cell>
          <cell r="Y169">
            <v>-226.8</v>
          </cell>
          <cell r="Z169">
            <v>-29.56</v>
          </cell>
          <cell r="AA169">
            <v>-29.56</v>
          </cell>
          <cell r="AB169">
            <v>197.24</v>
          </cell>
          <cell r="AC169">
            <v>-0.8696649029982364</v>
          </cell>
          <cell r="AD169">
            <v>-226.8</v>
          </cell>
          <cell r="AE169">
            <v>-388.6</v>
          </cell>
          <cell r="AF169">
            <v>-388.6</v>
          </cell>
          <cell r="AG169">
            <v>-161.80000000000001</v>
          </cell>
          <cell r="AH169">
            <v>0.71340388007054667</v>
          </cell>
          <cell r="AI169">
            <v>-1520.3999999999999</v>
          </cell>
          <cell r="AJ169">
            <v>0</v>
          </cell>
          <cell r="AK169">
            <v>0</v>
          </cell>
          <cell r="AL169">
            <v>1520.3999999999999</v>
          </cell>
          <cell r="AM169">
            <v>-1</v>
          </cell>
          <cell r="AN169">
            <v>-226.8</v>
          </cell>
          <cell r="AO169">
            <v>0</v>
          </cell>
          <cell r="AP169">
            <v>0</v>
          </cell>
          <cell r="AQ169">
            <v>226.8</v>
          </cell>
          <cell r="AR169">
            <v>-1</v>
          </cell>
          <cell r="AS169">
            <v>-646.79999999999995</v>
          </cell>
          <cell r="AT169">
            <v>0</v>
          </cell>
          <cell r="AU169">
            <v>0</v>
          </cell>
          <cell r="AV169">
            <v>646.79999999999995</v>
          </cell>
          <cell r="AW169">
            <v>-1</v>
          </cell>
          <cell r="AX169">
            <v>-646.79999999999995</v>
          </cell>
          <cell r="AY169">
            <v>0</v>
          </cell>
          <cell r="AZ169">
            <v>0</v>
          </cell>
          <cell r="BA169">
            <v>646.79999999999995</v>
          </cell>
          <cell r="BB169">
            <v>-1</v>
          </cell>
          <cell r="BC169">
            <v>-1052.18</v>
          </cell>
          <cell r="BD169">
            <v>0</v>
          </cell>
          <cell r="BE169">
            <v>0</v>
          </cell>
          <cell r="BF169">
            <v>1052.18</v>
          </cell>
          <cell r="BG169">
            <v>-1</v>
          </cell>
          <cell r="BH169">
            <v>-558.58000000000004</v>
          </cell>
          <cell r="BI169">
            <v>0</v>
          </cell>
          <cell r="BJ169">
            <v>0</v>
          </cell>
          <cell r="BK169">
            <v>558.58000000000004</v>
          </cell>
          <cell r="BL169">
            <v>-1</v>
          </cell>
          <cell r="BM169">
            <v>-246.8</v>
          </cell>
          <cell r="BN169">
            <v>0</v>
          </cell>
          <cell r="BO169">
            <v>0</v>
          </cell>
          <cell r="BP169">
            <v>246.8</v>
          </cell>
          <cell r="BQ169">
            <v>-1</v>
          </cell>
          <cell r="BR169">
            <v>-246.8</v>
          </cell>
          <cell r="BS169">
            <v>0</v>
          </cell>
          <cell r="BT169">
            <v>0</v>
          </cell>
          <cell r="BU169">
            <v>246.8</v>
          </cell>
          <cell r="BV169">
            <v>-1</v>
          </cell>
          <cell r="BW169">
            <v>-680.40000000000009</v>
          </cell>
          <cell r="BX169">
            <v>0</v>
          </cell>
          <cell r="BY169">
            <v>0</v>
          </cell>
          <cell r="BZ169">
            <v>680.40000000000009</v>
          </cell>
          <cell r="CA169">
            <v>-1</v>
          </cell>
          <cell r="CB169">
            <v>-226.8</v>
          </cell>
          <cell r="CC169">
            <v>0</v>
          </cell>
          <cell r="CD169">
            <v>0</v>
          </cell>
          <cell r="CE169">
            <v>226.8</v>
          </cell>
          <cell r="CF169">
            <v>-1</v>
          </cell>
          <cell r="CG169">
            <v>-226.8</v>
          </cell>
          <cell r="CH169">
            <v>0</v>
          </cell>
          <cell r="CI169">
            <v>0</v>
          </cell>
          <cell r="CJ169">
            <v>226.8</v>
          </cell>
          <cell r="CK169">
            <v>-1</v>
          </cell>
          <cell r="CL169">
            <v>-226.8</v>
          </cell>
          <cell r="CM169">
            <v>0</v>
          </cell>
          <cell r="CN169">
            <v>0</v>
          </cell>
          <cell r="CO169">
            <v>226.8</v>
          </cell>
          <cell r="CP169">
            <v>-1</v>
          </cell>
        </row>
        <row r="170">
          <cell r="B170" t="str">
            <v>3.2.2.3.</v>
          </cell>
          <cell r="G170">
            <v>-49459.149716000014</v>
          </cell>
          <cell r="H170">
            <v>-53636.591999999997</v>
          </cell>
          <cell r="I170">
            <v>-10571.22</v>
          </cell>
          <cell r="J170">
            <v>-10571.22</v>
          </cell>
          <cell r="K170">
            <v>-4177.4422839999825</v>
          </cell>
          <cell r="L170">
            <v>1.0844624767709781</v>
          </cell>
          <cell r="M170">
            <v>43065.371999999996</v>
          </cell>
          <cell r="N170">
            <v>-0.80291029676158399</v>
          </cell>
          <cell r="O170">
            <v>-14223.453</v>
          </cell>
          <cell r="P170">
            <v>-10571.22</v>
          </cell>
          <cell r="Q170">
            <v>-10571.22</v>
          </cell>
          <cell r="R170">
            <v>3652.2330000000002</v>
          </cell>
          <cell r="S170">
            <v>-0.25677541170909768</v>
          </cell>
          <cell r="T170">
            <v>-4739.1509999999998</v>
          </cell>
          <cell r="U170">
            <v>-3581.54</v>
          </cell>
          <cell r="V170">
            <v>-3581.54</v>
          </cell>
          <cell r="W170">
            <v>1157.6109999999999</v>
          </cell>
          <cell r="X170">
            <v>-0.2442654813066728</v>
          </cell>
          <cell r="Y170">
            <v>-4740.1509999999998</v>
          </cell>
          <cell r="Z170">
            <v>-3467.29</v>
          </cell>
          <cell r="AA170">
            <v>-3467.29</v>
          </cell>
          <cell r="AB170">
            <v>1272.8609999999999</v>
          </cell>
          <cell r="AC170">
            <v>-0.26852752159161175</v>
          </cell>
          <cell r="AD170">
            <v>-4744.1509999999998</v>
          </cell>
          <cell r="AE170">
            <v>-3522.39</v>
          </cell>
          <cell r="AF170">
            <v>-3522.39</v>
          </cell>
          <cell r="AG170">
            <v>1221.761</v>
          </cell>
          <cell r="AH170">
            <v>-0.25752995636100118</v>
          </cell>
          <cell r="AI170">
            <v>-13962.083000000001</v>
          </cell>
          <cell r="AJ170">
            <v>0</v>
          </cell>
          <cell r="AK170">
            <v>0</v>
          </cell>
          <cell r="AL170">
            <v>13962.083000000001</v>
          </cell>
          <cell r="AM170">
            <v>-1</v>
          </cell>
          <cell r="AN170">
            <v>-4482.7809999999999</v>
          </cell>
          <cell r="AO170">
            <v>0</v>
          </cell>
          <cell r="AP170">
            <v>0</v>
          </cell>
          <cell r="AQ170">
            <v>4482.7809999999999</v>
          </cell>
          <cell r="AR170">
            <v>-1</v>
          </cell>
          <cell r="AS170">
            <v>-4739.1509999999998</v>
          </cell>
          <cell r="AT170">
            <v>0</v>
          </cell>
          <cell r="AU170">
            <v>0</v>
          </cell>
          <cell r="AV170">
            <v>4739.1509999999998</v>
          </cell>
          <cell r="AW170">
            <v>-1</v>
          </cell>
          <cell r="AX170">
            <v>-4740.1509999999998</v>
          </cell>
          <cell r="AY170">
            <v>0</v>
          </cell>
          <cell r="AZ170">
            <v>0</v>
          </cell>
          <cell r="BA170">
            <v>4740.1509999999998</v>
          </cell>
          <cell r="BB170">
            <v>-1</v>
          </cell>
          <cell r="BC170">
            <v>-11213.602999999999</v>
          </cell>
          <cell r="BD170">
            <v>0</v>
          </cell>
          <cell r="BE170">
            <v>0</v>
          </cell>
          <cell r="BF170">
            <v>11213.602999999999</v>
          </cell>
          <cell r="BG170">
            <v>-1</v>
          </cell>
          <cell r="BH170">
            <v>-3739.201</v>
          </cell>
          <cell r="BI170">
            <v>0</v>
          </cell>
          <cell r="BJ170">
            <v>0</v>
          </cell>
          <cell r="BK170">
            <v>3739.201</v>
          </cell>
          <cell r="BL170">
            <v>-1</v>
          </cell>
          <cell r="BM170">
            <v>-3735.201</v>
          </cell>
          <cell r="BN170">
            <v>0</v>
          </cell>
          <cell r="BO170">
            <v>0</v>
          </cell>
          <cell r="BP170">
            <v>3735.201</v>
          </cell>
          <cell r="BQ170">
            <v>-1</v>
          </cell>
          <cell r="BR170">
            <v>-3739.201</v>
          </cell>
          <cell r="BS170">
            <v>0</v>
          </cell>
          <cell r="BT170">
            <v>0</v>
          </cell>
          <cell r="BU170">
            <v>3739.201</v>
          </cell>
          <cell r="BV170">
            <v>-1</v>
          </cell>
          <cell r="BW170">
            <v>-14237.453</v>
          </cell>
          <cell r="BX170">
            <v>0</v>
          </cell>
          <cell r="BY170">
            <v>0</v>
          </cell>
          <cell r="BZ170">
            <v>14237.453</v>
          </cell>
          <cell r="CA170">
            <v>-1</v>
          </cell>
          <cell r="CB170">
            <v>-4742.1509999999998</v>
          </cell>
          <cell r="CC170">
            <v>0</v>
          </cell>
          <cell r="CD170">
            <v>0</v>
          </cell>
          <cell r="CE170">
            <v>4742.1509999999998</v>
          </cell>
          <cell r="CF170">
            <v>-1</v>
          </cell>
          <cell r="CG170">
            <v>-4749.1509999999998</v>
          </cell>
          <cell r="CH170">
            <v>0</v>
          </cell>
          <cell r="CI170">
            <v>0</v>
          </cell>
          <cell r="CJ170">
            <v>4749.1509999999998</v>
          </cell>
          <cell r="CK170">
            <v>-1</v>
          </cell>
          <cell r="CL170">
            <v>-4746.1509999999998</v>
          </cell>
          <cell r="CM170">
            <v>0</v>
          </cell>
          <cell r="CN170">
            <v>0</v>
          </cell>
          <cell r="CO170">
            <v>4746.1509999999998</v>
          </cell>
          <cell r="CP170">
            <v>-1</v>
          </cell>
        </row>
        <row r="171">
          <cell r="B171" t="str">
            <v>3.2.3.</v>
          </cell>
          <cell r="G171">
            <v>-39359.819924399999</v>
          </cell>
          <cell r="H171">
            <v>-33520.86</v>
          </cell>
          <cell r="I171">
            <v>-5489.05</v>
          </cell>
          <cell r="J171">
            <v>-5489.05</v>
          </cell>
          <cell r="K171">
            <v>5838.9599243999983</v>
          </cell>
          <cell r="L171">
            <v>0.85165176223836581</v>
          </cell>
          <cell r="M171">
            <v>28031.81</v>
          </cell>
          <cell r="N171">
            <v>-0.83624972628983862</v>
          </cell>
          <cell r="O171">
            <v>-8111.35</v>
          </cell>
          <cell r="P171">
            <v>-5489.05</v>
          </cell>
          <cell r="Q171">
            <v>-5489.05</v>
          </cell>
          <cell r="R171">
            <v>2622.3</v>
          </cell>
          <cell r="S171">
            <v>-0.32328773878577555</v>
          </cell>
          <cell r="T171">
            <v>-2366.9299999999998</v>
          </cell>
          <cell r="U171">
            <v>-1695.42</v>
          </cell>
          <cell r="V171">
            <v>-1695.42</v>
          </cell>
          <cell r="W171">
            <v>671.50999999999976</v>
          </cell>
          <cell r="X171">
            <v>-0.28370505253640788</v>
          </cell>
          <cell r="Y171">
            <v>-2553.23</v>
          </cell>
          <cell r="Z171">
            <v>-1716.08</v>
          </cell>
          <cell r="AA171">
            <v>-1716.08</v>
          </cell>
          <cell r="AB171">
            <v>837.15000000000009</v>
          </cell>
          <cell r="AC171">
            <v>-0.32787880449469886</v>
          </cell>
          <cell r="AD171">
            <v>-3191.19</v>
          </cell>
          <cell r="AE171">
            <v>-2077.5500000000002</v>
          </cell>
          <cell r="AF171">
            <v>-2077.5500000000002</v>
          </cell>
          <cell r="AG171">
            <v>1113.6399999999999</v>
          </cell>
          <cell r="AH171">
            <v>-0.34897326702578035</v>
          </cell>
          <cell r="AI171">
            <v>-8061.89</v>
          </cell>
          <cell r="AJ171">
            <v>0</v>
          </cell>
          <cell r="AK171">
            <v>0</v>
          </cell>
          <cell r="AL171">
            <v>8061.89</v>
          </cell>
          <cell r="AM171">
            <v>-1</v>
          </cell>
          <cell r="AN171">
            <v>-2684.4700000000003</v>
          </cell>
          <cell r="AO171">
            <v>0</v>
          </cell>
          <cell r="AP171">
            <v>0</v>
          </cell>
          <cell r="AQ171">
            <v>2684.4700000000003</v>
          </cell>
          <cell r="AR171">
            <v>-1</v>
          </cell>
          <cell r="AS171">
            <v>-2673.05</v>
          </cell>
          <cell r="AT171">
            <v>0</v>
          </cell>
          <cell r="AU171">
            <v>0</v>
          </cell>
          <cell r="AV171">
            <v>2673.05</v>
          </cell>
          <cell r="AW171">
            <v>-1</v>
          </cell>
          <cell r="AX171">
            <v>-2704.37</v>
          </cell>
          <cell r="AY171">
            <v>0</v>
          </cell>
          <cell r="AZ171">
            <v>0</v>
          </cell>
          <cell r="BA171">
            <v>2704.37</v>
          </cell>
          <cell r="BB171">
            <v>-1</v>
          </cell>
          <cell r="BC171">
            <v>-8328.75</v>
          </cell>
          <cell r="BD171">
            <v>0</v>
          </cell>
          <cell r="BE171">
            <v>0</v>
          </cell>
          <cell r="BF171">
            <v>8328.75</v>
          </cell>
          <cell r="BG171">
            <v>-1</v>
          </cell>
          <cell r="BH171">
            <v>-2702.0700000000006</v>
          </cell>
          <cell r="BI171">
            <v>0</v>
          </cell>
          <cell r="BJ171">
            <v>0</v>
          </cell>
          <cell r="BK171">
            <v>2702.0700000000006</v>
          </cell>
          <cell r="BL171">
            <v>-1</v>
          </cell>
          <cell r="BM171">
            <v>-2843.34</v>
          </cell>
          <cell r="BN171">
            <v>0</v>
          </cell>
          <cell r="BO171">
            <v>0</v>
          </cell>
          <cell r="BP171">
            <v>2843.34</v>
          </cell>
          <cell r="BQ171">
            <v>-1</v>
          </cell>
          <cell r="BR171">
            <v>-2783.34</v>
          </cell>
          <cell r="BS171">
            <v>0</v>
          </cell>
          <cell r="BT171">
            <v>0</v>
          </cell>
          <cell r="BU171">
            <v>2783.34</v>
          </cell>
          <cell r="BV171">
            <v>-1</v>
          </cell>
          <cell r="BW171">
            <v>-9018.869999999999</v>
          </cell>
          <cell r="BX171">
            <v>0</v>
          </cell>
          <cell r="BY171">
            <v>0</v>
          </cell>
          <cell r="BZ171">
            <v>9018.869999999999</v>
          </cell>
          <cell r="CA171">
            <v>-1</v>
          </cell>
          <cell r="CB171">
            <v>-3016.29</v>
          </cell>
          <cell r="CC171">
            <v>0</v>
          </cell>
          <cell r="CD171">
            <v>0</v>
          </cell>
          <cell r="CE171">
            <v>3016.29</v>
          </cell>
          <cell r="CF171">
            <v>-1</v>
          </cell>
          <cell r="CG171">
            <v>-3000.79</v>
          </cell>
          <cell r="CH171">
            <v>0</v>
          </cell>
          <cell r="CI171">
            <v>0</v>
          </cell>
          <cell r="CJ171">
            <v>3000.79</v>
          </cell>
          <cell r="CK171">
            <v>-1</v>
          </cell>
          <cell r="CL171">
            <v>-3001.79</v>
          </cell>
          <cell r="CM171">
            <v>0</v>
          </cell>
          <cell r="CN171">
            <v>0</v>
          </cell>
          <cell r="CO171">
            <v>3001.79</v>
          </cell>
          <cell r="CP171">
            <v>-1</v>
          </cell>
        </row>
        <row r="172">
          <cell r="B172" t="str">
            <v>3.2.4.</v>
          </cell>
          <cell r="G172">
            <v>-6028.6470199999994</v>
          </cell>
          <cell r="H172">
            <v>-6374.7900000000009</v>
          </cell>
          <cell r="I172">
            <v>-289.64</v>
          </cell>
          <cell r="J172">
            <v>-289.64</v>
          </cell>
          <cell r="K172">
            <v>-346.14298000000144</v>
          </cell>
          <cell r="L172">
            <v>1.0574163620546491</v>
          </cell>
          <cell r="M172">
            <v>6085.1500000000005</v>
          </cell>
          <cell r="N172">
            <v>-0.95456477782013216</v>
          </cell>
          <cell r="O172">
            <v>-1428.66</v>
          </cell>
          <cell r="P172">
            <v>-289.64</v>
          </cell>
          <cell r="Q172">
            <v>-289.64</v>
          </cell>
          <cell r="R172">
            <v>1139.02</v>
          </cell>
          <cell r="S172">
            <v>-0.79726456959668501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-155.95999999999998</v>
          </cell>
          <cell r="Z172">
            <v>-16.95</v>
          </cell>
          <cell r="AA172">
            <v>-16.95</v>
          </cell>
          <cell r="AB172">
            <v>139.01</v>
          </cell>
          <cell r="AC172">
            <v>-0.89131828674018976</v>
          </cell>
          <cell r="AD172">
            <v>-1272.7</v>
          </cell>
          <cell r="AE172">
            <v>-272.69</v>
          </cell>
          <cell r="AF172">
            <v>-272.69</v>
          </cell>
          <cell r="AG172">
            <v>1000.01</v>
          </cell>
          <cell r="AH172">
            <v>-0.78573898012100263</v>
          </cell>
          <cell r="AI172">
            <v>-2105.38</v>
          </cell>
          <cell r="AJ172">
            <v>0</v>
          </cell>
          <cell r="AK172">
            <v>0</v>
          </cell>
          <cell r="AL172">
            <v>2105.38</v>
          </cell>
          <cell r="AM172">
            <v>-1</v>
          </cell>
          <cell r="AN172">
            <v>-195.24</v>
          </cell>
          <cell r="AO172">
            <v>0</v>
          </cell>
          <cell r="AP172">
            <v>0</v>
          </cell>
          <cell r="AQ172">
            <v>195.24</v>
          </cell>
          <cell r="AR172">
            <v>-1</v>
          </cell>
          <cell r="AS172">
            <v>-195.24</v>
          </cell>
          <cell r="AT172">
            <v>0</v>
          </cell>
          <cell r="AU172">
            <v>0</v>
          </cell>
          <cell r="AV172">
            <v>195.24</v>
          </cell>
          <cell r="AW172">
            <v>-1</v>
          </cell>
          <cell r="AX172">
            <v>-1714.9</v>
          </cell>
          <cell r="AY172">
            <v>0</v>
          </cell>
          <cell r="AZ172">
            <v>0</v>
          </cell>
          <cell r="BA172">
            <v>1714.9</v>
          </cell>
          <cell r="BB172">
            <v>-1</v>
          </cell>
          <cell r="BC172">
            <v>-1615.98</v>
          </cell>
          <cell r="BD172">
            <v>0</v>
          </cell>
          <cell r="BE172">
            <v>0</v>
          </cell>
          <cell r="BF172">
            <v>1615.98</v>
          </cell>
          <cell r="BG172">
            <v>-1</v>
          </cell>
          <cell r="BH172">
            <v>-195.24</v>
          </cell>
          <cell r="BI172">
            <v>0</v>
          </cell>
          <cell r="BJ172">
            <v>0</v>
          </cell>
          <cell r="BK172">
            <v>195.24</v>
          </cell>
          <cell r="BL172">
            <v>-1</v>
          </cell>
          <cell r="BM172">
            <v>-195.24</v>
          </cell>
          <cell r="BN172">
            <v>0</v>
          </cell>
          <cell r="BO172">
            <v>0</v>
          </cell>
          <cell r="BP172">
            <v>195.24</v>
          </cell>
          <cell r="BQ172">
            <v>-1</v>
          </cell>
          <cell r="BR172">
            <v>-1225.5</v>
          </cell>
          <cell r="BS172">
            <v>0</v>
          </cell>
          <cell r="BT172">
            <v>0</v>
          </cell>
          <cell r="BU172">
            <v>1225.5</v>
          </cell>
          <cell r="BV172">
            <v>-1</v>
          </cell>
          <cell r="BW172">
            <v>-1224.77</v>
          </cell>
          <cell r="BX172">
            <v>0</v>
          </cell>
          <cell r="BY172">
            <v>0</v>
          </cell>
          <cell r="BZ172">
            <v>1224.77</v>
          </cell>
          <cell r="CA172">
            <v>-1</v>
          </cell>
          <cell r="CB172">
            <v>-195.24</v>
          </cell>
          <cell r="CC172">
            <v>0</v>
          </cell>
          <cell r="CD172">
            <v>0</v>
          </cell>
          <cell r="CE172">
            <v>195.24</v>
          </cell>
          <cell r="CF172">
            <v>-1</v>
          </cell>
          <cell r="CG172">
            <v>-820.8900000000001</v>
          </cell>
          <cell r="CH172">
            <v>0</v>
          </cell>
          <cell r="CI172">
            <v>0</v>
          </cell>
          <cell r="CJ172">
            <v>820.8900000000001</v>
          </cell>
          <cell r="CK172">
            <v>-1</v>
          </cell>
          <cell r="CL172">
            <v>-208.64</v>
          </cell>
          <cell r="CM172">
            <v>0</v>
          </cell>
          <cell r="CN172">
            <v>0</v>
          </cell>
          <cell r="CO172">
            <v>208.64</v>
          </cell>
          <cell r="CP172">
            <v>-1</v>
          </cell>
        </row>
        <row r="173">
          <cell r="B173" t="str">
            <v>3.2.5.</v>
          </cell>
          <cell r="G173">
            <v>-11144.8</v>
          </cell>
          <cell r="H173">
            <v>-10800</v>
          </cell>
          <cell r="I173">
            <v>-2568.58</v>
          </cell>
          <cell r="J173">
            <v>-2568.58</v>
          </cell>
          <cell r="K173">
            <v>344.79999999999927</v>
          </cell>
          <cell r="L173">
            <v>0.96906180460842728</v>
          </cell>
          <cell r="M173">
            <v>8231.42</v>
          </cell>
          <cell r="N173">
            <v>-0.76216851851851852</v>
          </cell>
          <cell r="O173">
            <v>-2700</v>
          </cell>
          <cell r="P173">
            <v>-2568.58</v>
          </cell>
          <cell r="Q173">
            <v>-2568.58</v>
          </cell>
          <cell r="R173">
            <v>131.42000000000007</v>
          </cell>
          <cell r="S173">
            <v>-4.8674074074074092E-2</v>
          </cell>
          <cell r="T173">
            <v>-900</v>
          </cell>
          <cell r="U173">
            <v>-770.3</v>
          </cell>
          <cell r="V173">
            <v>-770.3</v>
          </cell>
          <cell r="W173">
            <v>129.70000000000005</v>
          </cell>
          <cell r="X173">
            <v>-0.14411111111111119</v>
          </cell>
          <cell r="Y173">
            <v>-900</v>
          </cell>
          <cell r="Z173">
            <v>-898.88</v>
          </cell>
          <cell r="AA173">
            <v>-898.88</v>
          </cell>
          <cell r="AB173">
            <v>1.1200000000000045</v>
          </cell>
          <cell r="AC173">
            <v>-1.2444444444444924E-3</v>
          </cell>
          <cell r="AD173">
            <v>-900</v>
          </cell>
          <cell r="AE173">
            <v>-899.4</v>
          </cell>
          <cell r="AF173">
            <v>-899.4</v>
          </cell>
          <cell r="AG173">
            <v>0.60000000000002274</v>
          </cell>
          <cell r="AH173">
            <v>-6.6666666666670427E-4</v>
          </cell>
          <cell r="AI173">
            <v>-2700</v>
          </cell>
          <cell r="AJ173">
            <v>0</v>
          </cell>
          <cell r="AK173">
            <v>0</v>
          </cell>
          <cell r="AL173">
            <v>2700</v>
          </cell>
          <cell r="AM173">
            <v>-1</v>
          </cell>
          <cell r="AN173">
            <v>-900</v>
          </cell>
          <cell r="AO173">
            <v>0</v>
          </cell>
          <cell r="AP173">
            <v>0</v>
          </cell>
          <cell r="AQ173">
            <v>900</v>
          </cell>
          <cell r="AR173">
            <v>-1</v>
          </cell>
          <cell r="AS173">
            <v>-900</v>
          </cell>
          <cell r="AT173">
            <v>0</v>
          </cell>
          <cell r="AU173">
            <v>0</v>
          </cell>
          <cell r="AV173">
            <v>900</v>
          </cell>
          <cell r="AW173">
            <v>-1</v>
          </cell>
          <cell r="AX173">
            <v>-900</v>
          </cell>
          <cell r="AY173">
            <v>0</v>
          </cell>
          <cell r="AZ173">
            <v>0</v>
          </cell>
          <cell r="BA173">
            <v>900</v>
          </cell>
          <cell r="BB173">
            <v>-1</v>
          </cell>
          <cell r="BC173">
            <v>-2700</v>
          </cell>
          <cell r="BD173">
            <v>0</v>
          </cell>
          <cell r="BE173">
            <v>0</v>
          </cell>
          <cell r="BF173">
            <v>2700</v>
          </cell>
          <cell r="BG173">
            <v>-1</v>
          </cell>
          <cell r="BH173">
            <v>-900</v>
          </cell>
          <cell r="BI173">
            <v>0</v>
          </cell>
          <cell r="BJ173">
            <v>0</v>
          </cell>
          <cell r="BK173">
            <v>900</v>
          </cell>
          <cell r="BL173">
            <v>-1</v>
          </cell>
          <cell r="BM173">
            <v>-900</v>
          </cell>
          <cell r="BN173">
            <v>0</v>
          </cell>
          <cell r="BO173">
            <v>0</v>
          </cell>
          <cell r="BP173">
            <v>900</v>
          </cell>
          <cell r="BQ173">
            <v>-1</v>
          </cell>
          <cell r="BR173">
            <v>-900</v>
          </cell>
          <cell r="BS173">
            <v>0</v>
          </cell>
          <cell r="BT173">
            <v>0</v>
          </cell>
          <cell r="BU173">
            <v>900</v>
          </cell>
          <cell r="BV173">
            <v>-1</v>
          </cell>
          <cell r="BW173">
            <v>-2700</v>
          </cell>
          <cell r="BX173">
            <v>0</v>
          </cell>
          <cell r="BY173">
            <v>0</v>
          </cell>
          <cell r="BZ173">
            <v>2700</v>
          </cell>
          <cell r="CA173">
            <v>-1</v>
          </cell>
          <cell r="CB173">
            <v>-900</v>
          </cell>
          <cell r="CC173">
            <v>0</v>
          </cell>
          <cell r="CD173">
            <v>0</v>
          </cell>
          <cell r="CE173">
            <v>900</v>
          </cell>
          <cell r="CF173">
            <v>-1</v>
          </cell>
          <cell r="CG173">
            <v>-900</v>
          </cell>
          <cell r="CH173">
            <v>0</v>
          </cell>
          <cell r="CI173">
            <v>0</v>
          </cell>
          <cell r="CJ173">
            <v>900</v>
          </cell>
          <cell r="CK173">
            <v>-1</v>
          </cell>
          <cell r="CL173">
            <v>-900</v>
          </cell>
          <cell r="CM173">
            <v>0</v>
          </cell>
          <cell r="CN173">
            <v>0</v>
          </cell>
          <cell r="CO173">
            <v>900</v>
          </cell>
          <cell r="CP173">
            <v>-1</v>
          </cell>
        </row>
        <row r="174">
          <cell r="B174" t="str">
            <v>3.2.6.</v>
          </cell>
          <cell r="G174">
            <v>-12734</v>
          </cell>
          <cell r="H174">
            <v>-7018.94</v>
          </cell>
          <cell r="I174">
            <v>0</v>
          </cell>
          <cell r="J174">
            <v>0</v>
          </cell>
          <cell r="K174">
            <v>5715.06</v>
          </cell>
          <cell r="L174">
            <v>0.55119679597926807</v>
          </cell>
          <cell r="M174">
            <v>7018.94</v>
          </cell>
          <cell r="N174">
            <v>-1</v>
          </cell>
          <cell r="O174">
            <v>-226.05</v>
          </cell>
          <cell r="P174">
            <v>0</v>
          </cell>
          <cell r="Q174">
            <v>0</v>
          </cell>
          <cell r="R174">
            <v>226.05</v>
          </cell>
          <cell r="S174">
            <v>-1</v>
          </cell>
          <cell r="T174">
            <v>-15.4</v>
          </cell>
          <cell r="U174">
            <v>0</v>
          </cell>
          <cell r="V174">
            <v>0</v>
          </cell>
          <cell r="W174">
            <v>15.4</v>
          </cell>
          <cell r="X174">
            <v>-1</v>
          </cell>
          <cell r="Y174">
            <v>-195.25</v>
          </cell>
          <cell r="Z174">
            <v>0</v>
          </cell>
          <cell r="AA174">
            <v>0</v>
          </cell>
          <cell r="AB174">
            <v>195.25</v>
          </cell>
          <cell r="AC174">
            <v>-1</v>
          </cell>
          <cell r="AD174">
            <v>-15.4</v>
          </cell>
          <cell r="AE174">
            <v>0</v>
          </cell>
          <cell r="AF174">
            <v>0</v>
          </cell>
          <cell r="AG174">
            <v>15.4</v>
          </cell>
          <cell r="AH174">
            <v>-1</v>
          </cell>
          <cell r="AI174">
            <v>-146.4</v>
          </cell>
          <cell r="AJ174">
            <v>0</v>
          </cell>
          <cell r="AK174">
            <v>0</v>
          </cell>
          <cell r="AL174">
            <v>146.4</v>
          </cell>
          <cell r="AM174">
            <v>-1</v>
          </cell>
          <cell r="AN174">
            <v>-146.4</v>
          </cell>
          <cell r="AO174">
            <v>0</v>
          </cell>
          <cell r="AP174">
            <v>0</v>
          </cell>
          <cell r="AQ174">
            <v>146.4</v>
          </cell>
          <cell r="AR174">
            <v>-1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-6646.49</v>
          </cell>
          <cell r="BX174">
            <v>0</v>
          </cell>
          <cell r="BY174">
            <v>0</v>
          </cell>
          <cell r="BZ174">
            <v>6646.49</v>
          </cell>
          <cell r="CA174">
            <v>-1</v>
          </cell>
          <cell r="CB174">
            <v>-4951.7</v>
          </cell>
          <cell r="CC174">
            <v>0</v>
          </cell>
          <cell r="CD174">
            <v>0</v>
          </cell>
          <cell r="CE174">
            <v>4951.7</v>
          </cell>
          <cell r="CF174">
            <v>-1</v>
          </cell>
          <cell r="CG174">
            <v>-1546.99</v>
          </cell>
          <cell r="CH174">
            <v>0</v>
          </cell>
          <cell r="CI174">
            <v>0</v>
          </cell>
          <cell r="CJ174">
            <v>1546.99</v>
          </cell>
          <cell r="CK174">
            <v>-1</v>
          </cell>
          <cell r="CL174">
            <v>-147.80000000000001</v>
          </cell>
          <cell r="CM174">
            <v>0</v>
          </cell>
          <cell r="CN174">
            <v>0</v>
          </cell>
          <cell r="CO174">
            <v>147.80000000000001</v>
          </cell>
          <cell r="CP174">
            <v>-1</v>
          </cell>
        </row>
        <row r="175">
          <cell r="B175" t="str">
            <v>3.2.7.</v>
          </cell>
          <cell r="G175">
            <v>-9119.5718670999995</v>
          </cell>
          <cell r="H175">
            <v>-9119.6090000000004</v>
          </cell>
          <cell r="I175">
            <v>-1961.1200000000001</v>
          </cell>
          <cell r="J175">
            <v>-1961.1200000000001</v>
          </cell>
          <cell r="K175">
            <v>-3.7132900000869995E-2</v>
          </cell>
          <cell r="L175">
            <v>1.0000040717810597</v>
          </cell>
          <cell r="M175">
            <v>7158.4890000000005</v>
          </cell>
          <cell r="N175">
            <v>-0.78495569272761578</v>
          </cell>
          <cell r="O175">
            <v>-2171.364</v>
          </cell>
          <cell r="P175">
            <v>-1961.1200000000001</v>
          </cell>
          <cell r="Q175">
            <v>-1961.1200000000001</v>
          </cell>
          <cell r="R175">
            <v>210.24399999999991</v>
          </cell>
          <cell r="S175">
            <v>-9.6825774029596134E-2</v>
          </cell>
          <cell r="T175">
            <v>-722.28800000000001</v>
          </cell>
          <cell r="U175">
            <v>-652.34</v>
          </cell>
          <cell r="V175">
            <v>-652.34</v>
          </cell>
          <cell r="W175">
            <v>69.947999999999979</v>
          </cell>
          <cell r="X175">
            <v>-9.6842256828301165E-2</v>
          </cell>
          <cell r="Y175">
            <v>-722.28800000000001</v>
          </cell>
          <cell r="Z175">
            <v>-652.34</v>
          </cell>
          <cell r="AA175">
            <v>-652.34</v>
          </cell>
          <cell r="AB175">
            <v>69.947999999999979</v>
          </cell>
          <cell r="AC175">
            <v>-9.6842256828301165E-2</v>
          </cell>
          <cell r="AD175">
            <v>-726.78800000000001</v>
          </cell>
          <cell r="AE175">
            <v>-656.44</v>
          </cell>
          <cell r="AF175">
            <v>-656.44</v>
          </cell>
          <cell r="AG175">
            <v>70.347999999999956</v>
          </cell>
          <cell r="AH175">
            <v>-9.6793012542859769E-2</v>
          </cell>
          <cell r="AI175">
            <v>-2171.364</v>
          </cell>
          <cell r="AJ175">
            <v>0</v>
          </cell>
          <cell r="AK175">
            <v>0</v>
          </cell>
          <cell r="AL175">
            <v>2171.364</v>
          </cell>
          <cell r="AM175">
            <v>-1</v>
          </cell>
          <cell r="AN175">
            <v>-722.28800000000001</v>
          </cell>
          <cell r="AO175">
            <v>0</v>
          </cell>
          <cell r="AP175">
            <v>0</v>
          </cell>
          <cell r="AQ175">
            <v>722.28800000000001</v>
          </cell>
          <cell r="AR175">
            <v>-1</v>
          </cell>
          <cell r="AS175">
            <v>-722.28800000000001</v>
          </cell>
          <cell r="AT175">
            <v>0</v>
          </cell>
          <cell r="AU175">
            <v>0</v>
          </cell>
          <cell r="AV175">
            <v>722.28800000000001</v>
          </cell>
          <cell r="AW175">
            <v>-1</v>
          </cell>
          <cell r="AX175">
            <v>-726.78800000000001</v>
          </cell>
          <cell r="AY175">
            <v>0</v>
          </cell>
          <cell r="AZ175">
            <v>0</v>
          </cell>
          <cell r="BA175">
            <v>726.78800000000001</v>
          </cell>
          <cell r="BB175">
            <v>-1</v>
          </cell>
          <cell r="BC175">
            <v>-2605.5169999999998</v>
          </cell>
          <cell r="BD175">
            <v>0</v>
          </cell>
          <cell r="BE175">
            <v>0</v>
          </cell>
          <cell r="BF175">
            <v>2605.5169999999998</v>
          </cell>
          <cell r="BG175">
            <v>-1</v>
          </cell>
          <cell r="BH175">
            <v>-722.28800000000001</v>
          </cell>
          <cell r="BI175">
            <v>0</v>
          </cell>
          <cell r="BJ175">
            <v>0</v>
          </cell>
          <cell r="BK175">
            <v>722.28800000000001</v>
          </cell>
          <cell r="BL175">
            <v>-1</v>
          </cell>
          <cell r="BM175">
            <v>-852.53399999999999</v>
          </cell>
          <cell r="BN175">
            <v>0</v>
          </cell>
          <cell r="BO175">
            <v>0</v>
          </cell>
          <cell r="BP175">
            <v>852.53399999999999</v>
          </cell>
          <cell r="BQ175">
            <v>-1</v>
          </cell>
          <cell r="BR175">
            <v>-1030.6949999999999</v>
          </cell>
          <cell r="BS175">
            <v>0</v>
          </cell>
          <cell r="BT175">
            <v>0</v>
          </cell>
          <cell r="BU175">
            <v>1030.6949999999999</v>
          </cell>
          <cell r="BV175">
            <v>-1</v>
          </cell>
          <cell r="BW175">
            <v>-2171.364</v>
          </cell>
          <cell r="BX175">
            <v>0</v>
          </cell>
          <cell r="BY175">
            <v>0</v>
          </cell>
          <cell r="BZ175">
            <v>2171.364</v>
          </cell>
          <cell r="CA175">
            <v>-1</v>
          </cell>
          <cell r="CB175">
            <v>-722.28800000000001</v>
          </cell>
          <cell r="CC175">
            <v>0</v>
          </cell>
          <cell r="CD175">
            <v>0</v>
          </cell>
          <cell r="CE175">
            <v>722.28800000000001</v>
          </cell>
          <cell r="CF175">
            <v>-1</v>
          </cell>
          <cell r="CG175">
            <v>-722.28800000000001</v>
          </cell>
          <cell r="CH175">
            <v>0</v>
          </cell>
          <cell r="CI175">
            <v>0</v>
          </cell>
          <cell r="CJ175">
            <v>722.28800000000001</v>
          </cell>
          <cell r="CK175">
            <v>-1</v>
          </cell>
          <cell r="CL175">
            <v>-726.78800000000001</v>
          </cell>
          <cell r="CM175">
            <v>0</v>
          </cell>
          <cell r="CN175">
            <v>0</v>
          </cell>
          <cell r="CO175">
            <v>726.78800000000001</v>
          </cell>
          <cell r="CP175">
            <v>-1</v>
          </cell>
        </row>
        <row r="176">
          <cell r="B176" t="str">
            <v>3.2.8.</v>
          </cell>
          <cell r="G176">
            <v>-6126.73</v>
          </cell>
          <cell r="H176">
            <v>-6318.9873677828291</v>
          </cell>
          <cell r="I176">
            <v>-331.64</v>
          </cell>
          <cell r="J176">
            <v>-331.64</v>
          </cell>
          <cell r="K176">
            <v>-192.25736778282953</v>
          </cell>
          <cell r="L176">
            <v>1.0313800947296241</v>
          </cell>
          <cell r="M176">
            <v>5987.3473677828288</v>
          </cell>
          <cell r="N176">
            <v>-0.94751690726731674</v>
          </cell>
          <cell r="O176">
            <v>-2421.8518400000003</v>
          </cell>
          <cell r="P176">
            <v>-331.64</v>
          </cell>
          <cell r="Q176">
            <v>-331.64</v>
          </cell>
          <cell r="R176">
            <v>2090.2118400000004</v>
          </cell>
          <cell r="S176">
            <v>-0.86306346469154782</v>
          </cell>
          <cell r="T176">
            <v>-1659.03928</v>
          </cell>
          <cell r="U176">
            <v>-109.81</v>
          </cell>
          <cell r="V176">
            <v>-109.81</v>
          </cell>
          <cell r="W176">
            <v>1549.22928</v>
          </cell>
          <cell r="X176">
            <v>-0.93381109095861792</v>
          </cell>
          <cell r="Y176">
            <v>-249.27628000000001</v>
          </cell>
          <cell r="Z176">
            <v>-111.27000000000001</v>
          </cell>
          <cell r="AA176">
            <v>-111.27000000000001</v>
          </cell>
          <cell r="AB176">
            <v>138.00628</v>
          </cell>
          <cell r="AC176">
            <v>-0.55362780606321627</v>
          </cell>
          <cell r="AD176">
            <v>-513.53628000000003</v>
          </cell>
          <cell r="AE176">
            <v>-110.56</v>
          </cell>
          <cell r="AF176">
            <v>-110.56</v>
          </cell>
          <cell r="AG176">
            <v>402.97628000000003</v>
          </cell>
          <cell r="AH176">
            <v>-0.784708492260761</v>
          </cell>
          <cell r="AI176">
            <v>-1553.17364</v>
          </cell>
          <cell r="AJ176">
            <v>0</v>
          </cell>
          <cell r="AK176">
            <v>0</v>
          </cell>
          <cell r="AL176">
            <v>1553.17364</v>
          </cell>
          <cell r="AM176">
            <v>-1</v>
          </cell>
          <cell r="AN176">
            <v>-211.57628</v>
          </cell>
          <cell r="AO176">
            <v>0</v>
          </cell>
          <cell r="AP176">
            <v>0</v>
          </cell>
          <cell r="AQ176">
            <v>211.57628</v>
          </cell>
          <cell r="AR176">
            <v>-1</v>
          </cell>
          <cell r="AS176">
            <v>-838.46108000000004</v>
          </cell>
          <cell r="AT176">
            <v>0</v>
          </cell>
          <cell r="AU176">
            <v>0</v>
          </cell>
          <cell r="AV176">
            <v>838.46108000000004</v>
          </cell>
          <cell r="AW176">
            <v>-1</v>
          </cell>
          <cell r="AX176">
            <v>-503.13628</v>
          </cell>
          <cell r="AY176">
            <v>0</v>
          </cell>
          <cell r="AZ176">
            <v>0</v>
          </cell>
          <cell r="BA176">
            <v>503.13628</v>
          </cell>
          <cell r="BB176">
            <v>-1</v>
          </cell>
          <cell r="BC176">
            <v>-1162.5818846840712</v>
          </cell>
          <cell r="BD176">
            <v>0</v>
          </cell>
          <cell r="BE176">
            <v>0</v>
          </cell>
          <cell r="BF176">
            <v>1162.5818846840712</v>
          </cell>
          <cell r="BG176">
            <v>-1</v>
          </cell>
          <cell r="BH176">
            <v>-230.34281278204369</v>
          </cell>
          <cell r="BI176">
            <v>0</v>
          </cell>
          <cell r="BJ176">
            <v>0</v>
          </cell>
          <cell r="BK176">
            <v>230.34281278204369</v>
          </cell>
          <cell r="BL176">
            <v>-1</v>
          </cell>
          <cell r="BM176">
            <v>-683.42740455726107</v>
          </cell>
          <cell r="BN176">
            <v>0</v>
          </cell>
          <cell r="BO176">
            <v>0</v>
          </cell>
          <cell r="BP176">
            <v>683.42740455726107</v>
          </cell>
          <cell r="BQ176">
            <v>-1</v>
          </cell>
          <cell r="BR176">
            <v>-248.81166734476642</v>
          </cell>
          <cell r="BS176">
            <v>0</v>
          </cell>
          <cell r="BT176">
            <v>0</v>
          </cell>
          <cell r="BU176">
            <v>248.81166734476642</v>
          </cell>
          <cell r="BV176">
            <v>-1</v>
          </cell>
          <cell r="BW176">
            <v>-1181.3800030987582</v>
          </cell>
          <cell r="BX176">
            <v>0</v>
          </cell>
          <cell r="BY176">
            <v>0</v>
          </cell>
          <cell r="BZ176">
            <v>1181.3800030987582</v>
          </cell>
          <cell r="CA176">
            <v>-1</v>
          </cell>
          <cell r="CB176">
            <v>-492.82264309875814</v>
          </cell>
          <cell r="CC176">
            <v>0</v>
          </cell>
          <cell r="CD176">
            <v>0</v>
          </cell>
          <cell r="CE176">
            <v>492.82264309875814</v>
          </cell>
          <cell r="CF176">
            <v>-1</v>
          </cell>
          <cell r="CG176">
            <v>-227.58108000000001</v>
          </cell>
          <cell r="CH176">
            <v>0</v>
          </cell>
          <cell r="CI176">
            <v>0</v>
          </cell>
          <cell r="CJ176">
            <v>227.58108000000001</v>
          </cell>
          <cell r="CK176">
            <v>-1</v>
          </cell>
          <cell r="CL176">
            <v>-460.97627999999997</v>
          </cell>
          <cell r="CM176">
            <v>0</v>
          </cell>
          <cell r="CN176">
            <v>0</v>
          </cell>
          <cell r="CO176">
            <v>460.97627999999997</v>
          </cell>
          <cell r="CP176">
            <v>-1</v>
          </cell>
        </row>
        <row r="177">
          <cell r="B177" t="str">
            <v>3.6.</v>
          </cell>
          <cell r="G177">
            <v>-14541.700170034064</v>
          </cell>
          <cell r="H177">
            <v>-16742.853319067632</v>
          </cell>
          <cell r="I177">
            <v>-14348.467731988188</v>
          </cell>
          <cell r="J177">
            <v>-14348.467731988188</v>
          </cell>
          <cell r="K177">
            <v>-2201.1531490335674</v>
          </cell>
          <cell r="L177">
            <v>1.1513683491817182</v>
          </cell>
          <cell r="M177">
            <v>2394.3855870794432</v>
          </cell>
          <cell r="N177">
            <v>-0.14300941072885065</v>
          </cell>
          <cell r="O177">
            <v>-3547.6393114815701</v>
          </cell>
          <cell r="P177">
            <v>-14348.467731988188</v>
          </cell>
          <cell r="Q177">
            <v>-14348.46773198819</v>
          </cell>
          <cell r="R177">
            <v>-10800.828420506619</v>
          </cell>
          <cell r="S177">
            <v>3.0445114263873583</v>
          </cell>
          <cell r="T177">
            <v>-234.03338686501627</v>
          </cell>
          <cell r="U177">
            <v>-1.388513570566948</v>
          </cell>
          <cell r="V177">
            <v>-1.388513570566948</v>
          </cell>
          <cell r="W177">
            <v>232.64487329444933</v>
          </cell>
          <cell r="X177">
            <v>-0.99406702783236733</v>
          </cell>
          <cell r="Y177">
            <v>-2.627248927673421</v>
          </cell>
          <cell r="Z177">
            <v>-1.7366893291310219</v>
          </cell>
          <cell r="AA177">
            <v>-1.7366893291310219</v>
          </cell>
          <cell r="AB177">
            <v>0.89055959854239908</v>
          </cell>
          <cell r="AC177">
            <v>-0.33897039186577593</v>
          </cell>
          <cell r="AD177">
            <v>-3310.9786756888802</v>
          </cell>
          <cell r="AE177">
            <v>-14345.342529088492</v>
          </cell>
          <cell r="AF177">
            <v>-14345.342529088492</v>
          </cell>
          <cell r="AG177">
            <v>-11034.363853399611</v>
          </cell>
          <cell r="AH177">
            <v>3.3326592932839736</v>
          </cell>
          <cell r="AI177">
            <v>-3731.8250846137453</v>
          </cell>
          <cell r="AJ177">
            <v>0</v>
          </cell>
          <cell r="AK177">
            <v>0</v>
          </cell>
          <cell r="AL177">
            <v>3731.8250846137453</v>
          </cell>
          <cell r="AM177">
            <v>-1</v>
          </cell>
          <cell r="AN177">
            <v>-242.85381299001153</v>
          </cell>
          <cell r="AO177">
            <v>0</v>
          </cell>
          <cell r="AP177">
            <v>0</v>
          </cell>
          <cell r="AQ177">
            <v>242.85381299001153</v>
          </cell>
          <cell r="AR177">
            <v>-1</v>
          </cell>
          <cell r="AS177">
            <v>-15.590478511298183</v>
          </cell>
          <cell r="AT177">
            <v>0</v>
          </cell>
          <cell r="AU177">
            <v>0</v>
          </cell>
          <cell r="AV177">
            <v>15.590478511298183</v>
          </cell>
          <cell r="AW177">
            <v>-1</v>
          </cell>
          <cell r="AX177">
            <v>-3473.3807931124356</v>
          </cell>
          <cell r="AY177">
            <v>0</v>
          </cell>
          <cell r="AZ177">
            <v>0</v>
          </cell>
          <cell r="BA177">
            <v>3473.3807931124356</v>
          </cell>
          <cell r="BB177">
            <v>-1</v>
          </cell>
          <cell r="BC177">
            <v>-4513.9814492582391</v>
          </cell>
          <cell r="BD177">
            <v>0</v>
          </cell>
          <cell r="BE177">
            <v>0</v>
          </cell>
          <cell r="BF177">
            <v>4513.9814492582391</v>
          </cell>
          <cell r="BG177">
            <v>-1</v>
          </cell>
          <cell r="BH177">
            <v>-433.05666822957664</v>
          </cell>
          <cell r="BI177">
            <v>0</v>
          </cell>
          <cell r="BJ177">
            <v>0</v>
          </cell>
          <cell r="BK177">
            <v>433.05666822957664</v>
          </cell>
          <cell r="BL177">
            <v>-1</v>
          </cell>
          <cell r="BM177">
            <v>-94.817485242030699</v>
          </cell>
          <cell r="BN177">
            <v>0</v>
          </cell>
          <cell r="BO177">
            <v>0</v>
          </cell>
          <cell r="BP177">
            <v>94.817485242030699</v>
          </cell>
          <cell r="BQ177">
            <v>-1</v>
          </cell>
          <cell r="BR177">
            <v>-3986.1072957866318</v>
          </cell>
          <cell r="BS177">
            <v>0</v>
          </cell>
          <cell r="BT177">
            <v>0</v>
          </cell>
          <cell r="BU177">
            <v>3986.1072957866318</v>
          </cell>
          <cell r="BV177">
            <v>-1</v>
          </cell>
          <cell r="BW177">
            <v>-4949.4074737140782</v>
          </cell>
          <cell r="BX177">
            <v>0</v>
          </cell>
          <cell r="BY177">
            <v>0</v>
          </cell>
          <cell r="BZ177">
            <v>4949.4074737140782</v>
          </cell>
          <cell r="CA177">
            <v>-1</v>
          </cell>
          <cell r="CB177">
            <v>-916.96486606438532</v>
          </cell>
          <cell r="CC177">
            <v>0</v>
          </cell>
          <cell r="CD177">
            <v>0</v>
          </cell>
          <cell r="CE177">
            <v>916.96486606438532</v>
          </cell>
          <cell r="CF177">
            <v>-1</v>
          </cell>
          <cell r="CG177">
            <v>-207.81713968957871</v>
          </cell>
          <cell r="CH177">
            <v>0</v>
          </cell>
          <cell r="CI177">
            <v>0</v>
          </cell>
          <cell r="CJ177">
            <v>207.81713968957871</v>
          </cell>
          <cell r="CK177">
            <v>-1</v>
          </cell>
          <cell r="CL177">
            <v>-3824.6254679601138</v>
          </cell>
          <cell r="CM177">
            <v>0</v>
          </cell>
          <cell r="CN177">
            <v>0</v>
          </cell>
          <cell r="CO177">
            <v>3824.6254679601138</v>
          </cell>
          <cell r="CP177">
            <v>-1</v>
          </cell>
        </row>
        <row r="178">
          <cell r="B178" t="str">
            <v>3.6.1.</v>
          </cell>
          <cell r="G178">
            <v>-9150.2404999999562</v>
          </cell>
          <cell r="H178">
            <v>-9161.2356714516773</v>
          </cell>
          <cell r="I178">
            <v>-10114.971653240042</v>
          </cell>
          <cell r="J178">
            <v>-10114.971653240042</v>
          </cell>
          <cell r="K178">
            <v>-10.995171451721035</v>
          </cell>
          <cell r="L178">
            <v>1.0012016264984205</v>
          </cell>
          <cell r="M178">
            <v>-953.73598178836437</v>
          </cell>
          <cell r="N178">
            <v>0.10410560496335708</v>
          </cell>
          <cell r="O178">
            <v>-2042.940118074411</v>
          </cell>
          <cell r="P178">
            <v>-10114.971653240042</v>
          </cell>
          <cell r="Q178">
            <v>-10114.971653240042</v>
          </cell>
          <cell r="R178">
            <v>-8072.0315351656309</v>
          </cell>
          <cell r="S178">
            <v>3.9511836219526524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-2042.940118074411</v>
          </cell>
          <cell r="AE178">
            <v>-10114.971653240042</v>
          </cell>
          <cell r="AF178">
            <v>-10114.971653240042</v>
          </cell>
          <cell r="AG178">
            <v>-8072.0315351656309</v>
          </cell>
          <cell r="AH178">
            <v>3.9511836219526524</v>
          </cell>
          <cell r="AI178">
            <v>-2126.2476581962569</v>
          </cell>
          <cell r="AJ178">
            <v>0</v>
          </cell>
          <cell r="AK178">
            <v>0</v>
          </cell>
          <cell r="AL178">
            <v>2126.2476581962569</v>
          </cell>
          <cell r="AM178">
            <v>-1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-2126.2476581962569</v>
          </cell>
          <cell r="AY178">
            <v>0</v>
          </cell>
          <cell r="AZ178">
            <v>0</v>
          </cell>
          <cell r="BA178">
            <v>2126.2476581962569</v>
          </cell>
          <cell r="BB178">
            <v>-1</v>
          </cell>
          <cell r="BC178">
            <v>-2482.5021125375856</v>
          </cell>
          <cell r="BD178">
            <v>0</v>
          </cell>
          <cell r="BE178">
            <v>0</v>
          </cell>
          <cell r="BF178">
            <v>2482.5021125375856</v>
          </cell>
          <cell r="BG178">
            <v>-1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-2482.5021125375856</v>
          </cell>
          <cell r="BS178">
            <v>0</v>
          </cell>
          <cell r="BT178">
            <v>0</v>
          </cell>
          <cell r="BU178">
            <v>2482.5021125375856</v>
          </cell>
          <cell r="BV178">
            <v>-1</v>
          </cell>
          <cell r="BW178">
            <v>-2509.5457826434226</v>
          </cell>
          <cell r="BX178">
            <v>0</v>
          </cell>
          <cell r="BY178">
            <v>0</v>
          </cell>
          <cell r="BZ178">
            <v>2509.5457826434226</v>
          </cell>
          <cell r="CA178">
            <v>-1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-2509.5457826434226</v>
          </cell>
          <cell r="CM178">
            <v>0</v>
          </cell>
          <cell r="CN178">
            <v>0</v>
          </cell>
          <cell r="CO178">
            <v>2509.5457826434226</v>
          </cell>
          <cell r="CP178">
            <v>-1</v>
          </cell>
        </row>
        <row r="179">
          <cell r="B179" t="str">
            <v>3.6.2.</v>
          </cell>
          <cell r="G179">
            <v>-5391.4596700341081</v>
          </cell>
          <cell r="H179">
            <v>-7581.6176476159562</v>
          </cell>
          <cell r="I179">
            <v>-4233.4960787481477</v>
          </cell>
          <cell r="J179">
            <v>-4233.4960787481477</v>
          </cell>
          <cell r="K179">
            <v>-2190.1579775818482</v>
          </cell>
          <cell r="L179">
            <v>1.4062272764006398</v>
          </cell>
          <cell r="M179">
            <v>3348.1215688678085</v>
          </cell>
          <cell r="N179">
            <v>-0.44161044838770358</v>
          </cell>
          <cell r="O179">
            <v>-1504.6991934071589</v>
          </cell>
          <cell r="P179">
            <v>-4233.4960787481477</v>
          </cell>
          <cell r="Q179">
            <v>-4233.4960787481477</v>
          </cell>
          <cell r="R179">
            <v>-2728.7968853409889</v>
          </cell>
          <cell r="S179">
            <v>1.8135165468933692</v>
          </cell>
          <cell r="T179">
            <v>-234.03338686501627</v>
          </cell>
          <cell r="U179">
            <v>-1.388513570566948</v>
          </cell>
          <cell r="V179">
            <v>-1.388513570566948</v>
          </cell>
          <cell r="W179">
            <v>232.64487329444933</v>
          </cell>
          <cell r="X179">
            <v>-0.99406702783236733</v>
          </cell>
          <cell r="Y179">
            <v>-2.627248927673421</v>
          </cell>
          <cell r="Z179">
            <v>-1.7366893291310219</v>
          </cell>
          <cell r="AA179">
            <v>-1.7366893291310219</v>
          </cell>
          <cell r="AB179">
            <v>0.89055959854239908</v>
          </cell>
          <cell r="AC179">
            <v>-0.33897039186577593</v>
          </cell>
          <cell r="AD179">
            <v>-1268.0385576144693</v>
          </cell>
          <cell r="AE179">
            <v>-4230.3708758484499</v>
          </cell>
          <cell r="AF179">
            <v>-4230.3708758484499</v>
          </cell>
          <cell r="AG179">
            <v>-2962.3323182339809</v>
          </cell>
          <cell r="AH179">
            <v>2.3361531874921422</v>
          </cell>
          <cell r="AI179">
            <v>-1605.5774264174881</v>
          </cell>
          <cell r="AJ179">
            <v>0</v>
          </cell>
          <cell r="AK179">
            <v>0</v>
          </cell>
          <cell r="AL179">
            <v>1605.5774264174881</v>
          </cell>
          <cell r="AM179">
            <v>-1</v>
          </cell>
          <cell r="AN179">
            <v>-242.85381299001153</v>
          </cell>
          <cell r="AO179">
            <v>0</v>
          </cell>
          <cell r="AP179">
            <v>0</v>
          </cell>
          <cell r="AQ179">
            <v>242.85381299001153</v>
          </cell>
          <cell r="AR179">
            <v>-1</v>
          </cell>
          <cell r="AS179">
            <v>-15.590478511298183</v>
          </cell>
          <cell r="AT179">
            <v>0</v>
          </cell>
          <cell r="AU179">
            <v>0</v>
          </cell>
          <cell r="AV179">
            <v>15.590478511298183</v>
          </cell>
          <cell r="AW179">
            <v>-1</v>
          </cell>
          <cell r="AX179">
            <v>-1347.1331349161785</v>
          </cell>
          <cell r="AY179">
            <v>0</v>
          </cell>
          <cell r="AZ179">
            <v>0</v>
          </cell>
          <cell r="BA179">
            <v>1347.1331349161785</v>
          </cell>
          <cell r="BB179">
            <v>-1</v>
          </cell>
          <cell r="BC179">
            <v>-2031.4793367206535</v>
          </cell>
          <cell r="BD179">
            <v>0</v>
          </cell>
          <cell r="BE179">
            <v>0</v>
          </cell>
          <cell r="BF179">
            <v>2031.4793367206535</v>
          </cell>
          <cell r="BG179">
            <v>-1</v>
          </cell>
          <cell r="BH179">
            <v>-433.05666822957664</v>
          </cell>
          <cell r="BI179">
            <v>0</v>
          </cell>
          <cell r="BJ179">
            <v>0</v>
          </cell>
          <cell r="BK179">
            <v>433.05666822957664</v>
          </cell>
          <cell r="BL179">
            <v>-1</v>
          </cell>
          <cell r="BM179">
            <v>-94.817485242030699</v>
          </cell>
          <cell r="BN179">
            <v>0</v>
          </cell>
          <cell r="BO179">
            <v>0</v>
          </cell>
          <cell r="BP179">
            <v>94.817485242030699</v>
          </cell>
          <cell r="BQ179">
            <v>-1</v>
          </cell>
          <cell r="BR179">
            <v>-1503.6051832490461</v>
          </cell>
          <cell r="BS179">
            <v>0</v>
          </cell>
          <cell r="BT179">
            <v>0</v>
          </cell>
          <cell r="BU179">
            <v>1503.6051832490461</v>
          </cell>
          <cell r="BV179">
            <v>-1</v>
          </cell>
          <cell r="BW179">
            <v>-2439.8616910706551</v>
          </cell>
          <cell r="BX179">
            <v>0</v>
          </cell>
          <cell r="BY179">
            <v>0</v>
          </cell>
          <cell r="BZ179">
            <v>2439.8616910706551</v>
          </cell>
          <cell r="CA179">
            <v>-1</v>
          </cell>
          <cell r="CB179">
            <v>-916.96486606438532</v>
          </cell>
          <cell r="CC179">
            <v>0</v>
          </cell>
          <cell r="CD179">
            <v>0</v>
          </cell>
          <cell r="CE179">
            <v>916.96486606438532</v>
          </cell>
          <cell r="CF179">
            <v>-1</v>
          </cell>
          <cell r="CG179">
            <v>-207.81713968957871</v>
          </cell>
          <cell r="CH179">
            <v>0</v>
          </cell>
          <cell r="CI179">
            <v>0</v>
          </cell>
          <cell r="CJ179">
            <v>207.81713968957871</v>
          </cell>
          <cell r="CK179">
            <v>-1</v>
          </cell>
          <cell r="CL179">
            <v>-1315.0796853166912</v>
          </cell>
          <cell r="CM179">
            <v>0</v>
          </cell>
          <cell r="CN179">
            <v>0</v>
          </cell>
          <cell r="CO179">
            <v>1315.0796853166912</v>
          </cell>
          <cell r="CP179">
            <v>-1</v>
          </cell>
        </row>
        <row r="180">
          <cell r="B180" t="str">
            <v>3.3.</v>
          </cell>
          <cell r="G180">
            <v>-20439.170139460599</v>
          </cell>
          <cell r="H180">
            <v>-14459.059971442653</v>
          </cell>
          <cell r="I180">
            <v>-2736.4694764293172</v>
          </cell>
          <cell r="J180">
            <v>-2736.4694764293172</v>
          </cell>
          <cell r="K180">
            <v>5980.1101680179454</v>
          </cell>
          <cell r="L180">
            <v>0.70741913065870865</v>
          </cell>
          <cell r="M180">
            <v>11722.590495013337</v>
          </cell>
          <cell r="N180">
            <v>-0.81074361114526272</v>
          </cell>
          <cell r="O180">
            <v>-3736.0390474014139</v>
          </cell>
          <cell r="P180">
            <v>-2736.4694764293172</v>
          </cell>
          <cell r="Q180">
            <v>-2736.4694764293172</v>
          </cell>
          <cell r="R180">
            <v>999.5695709720967</v>
          </cell>
          <cell r="S180">
            <v>-0.26754794537475268</v>
          </cell>
          <cell r="T180">
            <v>-3448.1176614550991</v>
          </cell>
          <cell r="U180">
            <v>-2523.3477744214665</v>
          </cell>
          <cell r="V180">
            <v>-2523.3477744214665</v>
          </cell>
          <cell r="W180">
            <v>924.76988703363259</v>
          </cell>
          <cell r="X180">
            <v>-0.26819557156393015</v>
          </cell>
          <cell r="Y180">
            <v>-118.23083955826334</v>
          </cell>
          <cell r="Z180">
            <v>-26.607998467846635</v>
          </cell>
          <cell r="AA180">
            <v>-26.607998467846635</v>
          </cell>
          <cell r="AB180">
            <v>91.622841090416699</v>
          </cell>
          <cell r="AC180">
            <v>-0.77494874799789948</v>
          </cell>
          <cell r="AD180">
            <v>-169.69054638805156</v>
          </cell>
          <cell r="AE180">
            <v>-186.51370354000397</v>
          </cell>
          <cell r="AF180">
            <v>-186.51370354000397</v>
          </cell>
          <cell r="AG180">
            <v>-16.823157151952415</v>
          </cell>
          <cell r="AH180">
            <v>9.9140214408178551E-2</v>
          </cell>
          <cell r="AI180">
            <v>-3748.721874659178</v>
          </cell>
          <cell r="AJ180">
            <v>0</v>
          </cell>
          <cell r="AK180">
            <v>0</v>
          </cell>
          <cell r="AL180">
            <v>3748.721874659178</v>
          </cell>
          <cell r="AM180">
            <v>-1</v>
          </cell>
          <cell r="AN180">
            <v>-3492.4903538007561</v>
          </cell>
          <cell r="AO180">
            <v>0</v>
          </cell>
          <cell r="AP180">
            <v>0</v>
          </cell>
          <cell r="AQ180">
            <v>3492.4903538007561</v>
          </cell>
          <cell r="AR180">
            <v>-1</v>
          </cell>
          <cell r="AS180">
            <v>-103.04531709525664</v>
          </cell>
          <cell r="AT180">
            <v>0</v>
          </cell>
          <cell r="AU180">
            <v>0</v>
          </cell>
          <cell r="AV180">
            <v>103.04531709525664</v>
          </cell>
          <cell r="AW180">
            <v>-1</v>
          </cell>
          <cell r="AX180">
            <v>-153.18620376316522</v>
          </cell>
          <cell r="AY180">
            <v>0</v>
          </cell>
          <cell r="AZ180">
            <v>0</v>
          </cell>
          <cell r="BA180">
            <v>153.18620376316522</v>
          </cell>
          <cell r="BB180">
            <v>-1</v>
          </cell>
          <cell r="BC180">
            <v>-3299.3934450790648</v>
          </cell>
          <cell r="BD180">
            <v>0</v>
          </cell>
          <cell r="BE180">
            <v>0</v>
          </cell>
          <cell r="BF180">
            <v>3299.3934450790648</v>
          </cell>
          <cell r="BG180">
            <v>-1</v>
          </cell>
          <cell r="BH180">
            <v>-3041.6911582207495</v>
          </cell>
          <cell r="BI180">
            <v>0</v>
          </cell>
          <cell r="BJ180">
            <v>0</v>
          </cell>
          <cell r="BK180">
            <v>3041.6911582207495</v>
          </cell>
          <cell r="BL180">
            <v>-1</v>
          </cell>
          <cell r="BM180">
            <v>-99.524619951994723</v>
          </cell>
          <cell r="BN180">
            <v>0</v>
          </cell>
          <cell r="BO180">
            <v>0</v>
          </cell>
          <cell r="BP180">
            <v>99.524619951994723</v>
          </cell>
          <cell r="BQ180">
            <v>-1</v>
          </cell>
          <cell r="BR180">
            <v>-158.17766690632064</v>
          </cell>
          <cell r="BS180">
            <v>0</v>
          </cell>
          <cell r="BT180">
            <v>0</v>
          </cell>
          <cell r="BU180">
            <v>158.17766690632064</v>
          </cell>
          <cell r="BV180">
            <v>-1</v>
          </cell>
          <cell r="BW180">
            <v>-3674.9056043029955</v>
          </cell>
          <cell r="BX180">
            <v>0</v>
          </cell>
          <cell r="BY180">
            <v>0</v>
          </cell>
          <cell r="BZ180">
            <v>3674.9056043029955</v>
          </cell>
          <cell r="CA180">
            <v>-1</v>
          </cell>
          <cell r="CB180">
            <v>-3375.2156345036633</v>
          </cell>
          <cell r="CC180">
            <v>0</v>
          </cell>
          <cell r="CD180">
            <v>0</v>
          </cell>
          <cell r="CE180">
            <v>3375.2156345036633</v>
          </cell>
          <cell r="CF180">
            <v>-1</v>
          </cell>
          <cell r="CG180">
            <v>-116.46762684673202</v>
          </cell>
          <cell r="CH180">
            <v>0</v>
          </cell>
          <cell r="CI180">
            <v>0</v>
          </cell>
          <cell r="CJ180">
            <v>116.46762684673202</v>
          </cell>
          <cell r="CK180">
            <v>-1</v>
          </cell>
          <cell r="CL180">
            <v>-183.2223429526004</v>
          </cell>
          <cell r="CM180">
            <v>0</v>
          </cell>
          <cell r="CN180">
            <v>0</v>
          </cell>
          <cell r="CO180">
            <v>183.2223429526004</v>
          </cell>
          <cell r="CP180">
            <v>-1</v>
          </cell>
        </row>
        <row r="181">
          <cell r="B181" t="str">
            <v>3.7.</v>
          </cell>
          <cell r="G181">
            <v>-49651.041940000003</v>
          </cell>
          <cell r="H181">
            <v>-223585.80000000005</v>
          </cell>
          <cell r="I181">
            <v>-52073.327379999995</v>
          </cell>
          <cell r="J181">
            <v>-52073.327379999995</v>
          </cell>
          <cell r="K181">
            <v>-173934.75806000005</v>
          </cell>
          <cell r="L181">
            <v>4.5031441690627299</v>
          </cell>
          <cell r="M181">
            <v>171512.47262000004</v>
          </cell>
          <cell r="N181">
            <v>-0.76709912981951456</v>
          </cell>
          <cell r="O181">
            <v>-189826.52100000001</v>
          </cell>
          <cell r="P181">
            <v>-52073.327379999995</v>
          </cell>
          <cell r="Q181">
            <v>-52073.327379999995</v>
          </cell>
          <cell r="R181">
            <v>137753.19362000001</v>
          </cell>
          <cell r="S181">
            <v>-0.72567938818201283</v>
          </cell>
          <cell r="T181">
            <v>-4557.7970000000005</v>
          </cell>
          <cell r="U181">
            <v>-1479.2049000000002</v>
          </cell>
          <cell r="V181">
            <v>-1479.2049000000002</v>
          </cell>
          <cell r="W181">
            <v>3078.5921000000003</v>
          </cell>
          <cell r="X181">
            <v>-0.67545616884648441</v>
          </cell>
          <cell r="Y181">
            <v>-2289.317</v>
          </cell>
          <cell r="Z181">
            <v>-2037.9299799999999</v>
          </cell>
          <cell r="AA181">
            <v>-2037.9299799999999</v>
          </cell>
          <cell r="AB181">
            <v>251.38702000000012</v>
          </cell>
          <cell r="AC181">
            <v>-0.10980874208333757</v>
          </cell>
          <cell r="AD181">
            <v>-182979.40700000001</v>
          </cell>
          <cell r="AE181">
            <v>-48556.192499999997</v>
          </cell>
          <cell r="AF181">
            <v>-48556.192499999997</v>
          </cell>
          <cell r="AG181">
            <v>134423.2145</v>
          </cell>
          <cell r="AH181">
            <v>-0.73463575330091657</v>
          </cell>
          <cell r="AI181">
            <v>-12775.171</v>
          </cell>
          <cell r="AJ181">
            <v>0</v>
          </cell>
          <cell r="AK181">
            <v>0</v>
          </cell>
          <cell r="AL181">
            <v>12775.171</v>
          </cell>
          <cell r="AM181">
            <v>-1</v>
          </cell>
          <cell r="AN181">
            <v>-3030.1869999999999</v>
          </cell>
          <cell r="AO181">
            <v>0</v>
          </cell>
          <cell r="AP181">
            <v>0</v>
          </cell>
          <cell r="AQ181">
            <v>3030.1869999999999</v>
          </cell>
          <cell r="AR181">
            <v>-1</v>
          </cell>
          <cell r="AS181">
            <v>-5906.6969999999992</v>
          </cell>
          <cell r="AT181">
            <v>0</v>
          </cell>
          <cell r="AU181">
            <v>0</v>
          </cell>
          <cell r="AV181">
            <v>5906.6969999999992</v>
          </cell>
          <cell r="AW181">
            <v>-1</v>
          </cell>
          <cell r="AX181">
            <v>-3838.2869999999994</v>
          </cell>
          <cell r="AY181">
            <v>0</v>
          </cell>
          <cell r="AZ181">
            <v>0</v>
          </cell>
          <cell r="BA181">
            <v>3838.2869999999994</v>
          </cell>
          <cell r="BB181">
            <v>-1</v>
          </cell>
          <cell r="BC181">
            <v>-8958.9510000000009</v>
          </cell>
          <cell r="BD181">
            <v>0</v>
          </cell>
          <cell r="BE181">
            <v>0</v>
          </cell>
          <cell r="BF181">
            <v>8958.9510000000009</v>
          </cell>
          <cell r="BG181">
            <v>-1</v>
          </cell>
          <cell r="BH181">
            <v>-2859.5369999999998</v>
          </cell>
          <cell r="BI181">
            <v>0</v>
          </cell>
          <cell r="BJ181">
            <v>0</v>
          </cell>
          <cell r="BK181">
            <v>2859.5369999999998</v>
          </cell>
          <cell r="BL181">
            <v>-1</v>
          </cell>
          <cell r="BM181">
            <v>-2774.1669999999999</v>
          </cell>
          <cell r="BN181">
            <v>0</v>
          </cell>
          <cell r="BO181">
            <v>0</v>
          </cell>
          <cell r="BP181">
            <v>2774.1669999999999</v>
          </cell>
          <cell r="BQ181">
            <v>-1</v>
          </cell>
          <cell r="BR181">
            <v>-3325.2469999999998</v>
          </cell>
          <cell r="BS181">
            <v>0</v>
          </cell>
          <cell r="BT181">
            <v>0</v>
          </cell>
          <cell r="BU181">
            <v>3325.2469999999998</v>
          </cell>
          <cell r="BV181">
            <v>-1</v>
          </cell>
          <cell r="BW181">
            <v>-12025.156999999999</v>
          </cell>
          <cell r="BX181">
            <v>0</v>
          </cell>
          <cell r="BY181">
            <v>0</v>
          </cell>
          <cell r="BZ181">
            <v>12025.156999999999</v>
          </cell>
          <cell r="CA181">
            <v>-1</v>
          </cell>
          <cell r="CB181">
            <v>-3845.6970000000001</v>
          </cell>
          <cell r="CC181">
            <v>0</v>
          </cell>
          <cell r="CD181">
            <v>0</v>
          </cell>
          <cell r="CE181">
            <v>3845.6970000000001</v>
          </cell>
          <cell r="CF181">
            <v>-1</v>
          </cell>
          <cell r="CG181">
            <v>-5903.9070000000002</v>
          </cell>
          <cell r="CH181">
            <v>0</v>
          </cell>
          <cell r="CI181">
            <v>0</v>
          </cell>
          <cell r="CJ181">
            <v>5903.9070000000002</v>
          </cell>
          <cell r="CK181">
            <v>-1</v>
          </cell>
          <cell r="CL181">
            <v>-2275.5530000000003</v>
          </cell>
          <cell r="CM181">
            <v>0</v>
          </cell>
          <cell r="CN181">
            <v>0</v>
          </cell>
          <cell r="CO181">
            <v>2275.5530000000003</v>
          </cell>
          <cell r="CP181">
            <v>-1</v>
          </cell>
        </row>
        <row r="182">
          <cell r="B182" t="str">
            <v>3.7.1.</v>
          </cell>
          <cell r="G182">
            <v>-13820.032440000001</v>
          </cell>
          <cell r="H182">
            <v>-11762.42</v>
          </cell>
          <cell r="I182">
            <v>-1437.9899999999998</v>
          </cell>
          <cell r="J182">
            <v>-1437.9899999999998</v>
          </cell>
          <cell r="K182">
            <v>2057.6124400000008</v>
          </cell>
          <cell r="L182">
            <v>0.8511137764015263</v>
          </cell>
          <cell r="M182">
            <v>10324.43</v>
          </cell>
          <cell r="N182">
            <v>-0.87774709626080349</v>
          </cell>
          <cell r="O182">
            <v>-3301.3500000000004</v>
          </cell>
          <cell r="P182">
            <v>-1437.9899999999998</v>
          </cell>
          <cell r="Q182">
            <v>-1437.9899999999998</v>
          </cell>
          <cell r="R182">
            <v>1863.3600000000006</v>
          </cell>
          <cell r="S182">
            <v>-0.56442364487255225</v>
          </cell>
          <cell r="T182">
            <v>-2131.4900000000002</v>
          </cell>
          <cell r="U182">
            <v>-178.15</v>
          </cell>
          <cell r="V182">
            <v>-178.15</v>
          </cell>
          <cell r="W182">
            <v>1953.3400000000001</v>
          </cell>
          <cell r="X182">
            <v>-0.91641996912957602</v>
          </cell>
          <cell r="Y182">
            <v>-163.05000000000001</v>
          </cell>
          <cell r="Z182">
            <v>-574.5</v>
          </cell>
          <cell r="AA182">
            <v>-574.5</v>
          </cell>
          <cell r="AB182">
            <v>-411.45</v>
          </cell>
          <cell r="AC182">
            <v>2.5234590616375341</v>
          </cell>
          <cell r="AD182">
            <v>-1006.8100000000001</v>
          </cell>
          <cell r="AE182">
            <v>-685.33999999999992</v>
          </cell>
          <cell r="AF182">
            <v>-685.33999999999992</v>
          </cell>
          <cell r="AG182">
            <v>321.47000000000014</v>
          </cell>
          <cell r="AH182">
            <v>-0.31929559698453547</v>
          </cell>
          <cell r="AI182">
            <v>-3343.49</v>
          </cell>
          <cell r="AJ182">
            <v>0</v>
          </cell>
          <cell r="AK182">
            <v>0</v>
          </cell>
          <cell r="AL182">
            <v>3343.49</v>
          </cell>
          <cell r="AM182">
            <v>-1</v>
          </cell>
          <cell r="AN182">
            <v>-900.21</v>
          </cell>
          <cell r="AO182">
            <v>0</v>
          </cell>
          <cell r="AP182">
            <v>0</v>
          </cell>
          <cell r="AQ182">
            <v>900.21</v>
          </cell>
          <cell r="AR182">
            <v>-1</v>
          </cell>
          <cell r="AS182">
            <v>-1113.46</v>
          </cell>
          <cell r="AT182">
            <v>0</v>
          </cell>
          <cell r="AU182">
            <v>0</v>
          </cell>
          <cell r="AV182">
            <v>1113.46</v>
          </cell>
          <cell r="AW182">
            <v>-1</v>
          </cell>
          <cell r="AX182">
            <v>-1329.82</v>
          </cell>
          <cell r="AY182">
            <v>0</v>
          </cell>
          <cell r="AZ182">
            <v>0</v>
          </cell>
          <cell r="BA182">
            <v>1329.82</v>
          </cell>
          <cell r="BB182">
            <v>-1</v>
          </cell>
          <cell r="BC182">
            <v>-1029.3400000000001</v>
          </cell>
          <cell r="BD182">
            <v>0</v>
          </cell>
          <cell r="BE182">
            <v>0</v>
          </cell>
          <cell r="BF182">
            <v>1029.3400000000001</v>
          </cell>
          <cell r="BG182">
            <v>-1</v>
          </cell>
          <cell r="BH182">
            <v>-288.81</v>
          </cell>
          <cell r="BI182">
            <v>0</v>
          </cell>
          <cell r="BJ182">
            <v>0</v>
          </cell>
          <cell r="BK182">
            <v>288.81</v>
          </cell>
          <cell r="BL182">
            <v>-1</v>
          </cell>
          <cell r="BM182">
            <v>-265.85000000000002</v>
          </cell>
          <cell r="BN182">
            <v>0</v>
          </cell>
          <cell r="BO182">
            <v>0</v>
          </cell>
          <cell r="BP182">
            <v>265.85000000000002</v>
          </cell>
          <cell r="BQ182">
            <v>-1</v>
          </cell>
          <cell r="BR182">
            <v>-474.68</v>
          </cell>
          <cell r="BS182">
            <v>0</v>
          </cell>
          <cell r="BT182">
            <v>0</v>
          </cell>
          <cell r="BU182">
            <v>474.68</v>
          </cell>
          <cell r="BV182">
            <v>-1</v>
          </cell>
          <cell r="BW182">
            <v>-4088.2400000000002</v>
          </cell>
          <cell r="BX182">
            <v>0</v>
          </cell>
          <cell r="BY182">
            <v>0</v>
          </cell>
          <cell r="BZ182">
            <v>4088.2400000000002</v>
          </cell>
          <cell r="CA182">
            <v>-1</v>
          </cell>
          <cell r="CB182">
            <v>-1837.52</v>
          </cell>
          <cell r="CC182">
            <v>0</v>
          </cell>
          <cell r="CD182">
            <v>0</v>
          </cell>
          <cell r="CE182">
            <v>1837.52</v>
          </cell>
          <cell r="CF182">
            <v>-1</v>
          </cell>
          <cell r="CG182">
            <v>-2023.8999999999999</v>
          </cell>
          <cell r="CH182">
            <v>0</v>
          </cell>
          <cell r="CI182">
            <v>0</v>
          </cell>
          <cell r="CJ182">
            <v>2023.8999999999999</v>
          </cell>
          <cell r="CK182">
            <v>-1</v>
          </cell>
          <cell r="CL182">
            <v>-226.82</v>
          </cell>
          <cell r="CM182">
            <v>0</v>
          </cell>
          <cell r="CN182">
            <v>0</v>
          </cell>
          <cell r="CO182">
            <v>226.82</v>
          </cell>
          <cell r="CP182">
            <v>-1</v>
          </cell>
        </row>
        <row r="183">
          <cell r="B183" t="str">
            <v>3.7.3.</v>
          </cell>
          <cell r="G183">
            <v>-13259.82</v>
          </cell>
          <cell r="H183">
            <v>-10500</v>
          </cell>
          <cell r="I183">
            <v>-1651.47</v>
          </cell>
          <cell r="J183">
            <v>-1651.47</v>
          </cell>
          <cell r="K183">
            <v>2759.8199999999997</v>
          </cell>
          <cell r="L183">
            <v>0.79186595293148776</v>
          </cell>
          <cell r="M183">
            <v>8848.5300000000007</v>
          </cell>
          <cell r="N183">
            <v>-0.84271714285714283</v>
          </cell>
          <cell r="O183">
            <v>-2625</v>
          </cell>
          <cell r="P183">
            <v>-1651.47</v>
          </cell>
          <cell r="Q183">
            <v>-1651.47</v>
          </cell>
          <cell r="R183">
            <v>973.53</v>
          </cell>
          <cell r="S183">
            <v>-0.37086857142857144</v>
          </cell>
          <cell r="T183">
            <v>-875</v>
          </cell>
          <cell r="U183">
            <v>-546</v>
          </cell>
          <cell r="V183">
            <v>-546</v>
          </cell>
          <cell r="W183">
            <v>329</v>
          </cell>
          <cell r="X183">
            <v>-0.376</v>
          </cell>
          <cell r="Y183">
            <v>-875</v>
          </cell>
          <cell r="Z183">
            <v>-546</v>
          </cell>
          <cell r="AA183">
            <v>-546</v>
          </cell>
          <cell r="AB183">
            <v>329</v>
          </cell>
          <cell r="AC183">
            <v>-0.376</v>
          </cell>
          <cell r="AD183">
            <v>-875</v>
          </cell>
          <cell r="AE183">
            <v>-559.47</v>
          </cell>
          <cell r="AF183">
            <v>-559.47</v>
          </cell>
          <cell r="AG183">
            <v>315.52999999999997</v>
          </cell>
          <cell r="AH183">
            <v>-0.36060571428571431</v>
          </cell>
          <cell r="AI183">
            <v>-2625</v>
          </cell>
          <cell r="AJ183">
            <v>0</v>
          </cell>
          <cell r="AK183">
            <v>0</v>
          </cell>
          <cell r="AL183">
            <v>2625</v>
          </cell>
          <cell r="AM183">
            <v>-1</v>
          </cell>
          <cell r="AN183">
            <v>-875</v>
          </cell>
          <cell r="AO183">
            <v>0</v>
          </cell>
          <cell r="AP183">
            <v>0</v>
          </cell>
          <cell r="AQ183">
            <v>875</v>
          </cell>
          <cell r="AR183">
            <v>-1</v>
          </cell>
          <cell r="AS183">
            <v>-875</v>
          </cell>
          <cell r="AT183">
            <v>0</v>
          </cell>
          <cell r="AU183">
            <v>0</v>
          </cell>
          <cell r="AV183">
            <v>875</v>
          </cell>
          <cell r="AW183">
            <v>-1</v>
          </cell>
          <cell r="AX183">
            <v>-875</v>
          </cell>
          <cell r="AY183">
            <v>0</v>
          </cell>
          <cell r="AZ183">
            <v>0</v>
          </cell>
          <cell r="BA183">
            <v>875</v>
          </cell>
          <cell r="BB183">
            <v>-1</v>
          </cell>
          <cell r="BC183">
            <v>-2625</v>
          </cell>
          <cell r="BD183">
            <v>0</v>
          </cell>
          <cell r="BE183">
            <v>0</v>
          </cell>
          <cell r="BF183">
            <v>2625</v>
          </cell>
          <cell r="BG183">
            <v>-1</v>
          </cell>
          <cell r="BH183">
            <v>-875</v>
          </cell>
          <cell r="BI183">
            <v>0</v>
          </cell>
          <cell r="BJ183">
            <v>0</v>
          </cell>
          <cell r="BK183">
            <v>875</v>
          </cell>
          <cell r="BL183">
            <v>-1</v>
          </cell>
          <cell r="BM183">
            <v>-875</v>
          </cell>
          <cell r="BN183">
            <v>0</v>
          </cell>
          <cell r="BO183">
            <v>0</v>
          </cell>
          <cell r="BP183">
            <v>875</v>
          </cell>
          <cell r="BQ183">
            <v>-1</v>
          </cell>
          <cell r="BR183">
            <v>-875</v>
          </cell>
          <cell r="BS183">
            <v>0</v>
          </cell>
          <cell r="BT183">
            <v>0</v>
          </cell>
          <cell r="BU183">
            <v>875</v>
          </cell>
          <cell r="BV183">
            <v>-1</v>
          </cell>
          <cell r="BW183">
            <v>-2625</v>
          </cell>
          <cell r="BX183">
            <v>0</v>
          </cell>
          <cell r="BY183">
            <v>0</v>
          </cell>
          <cell r="BZ183">
            <v>2625</v>
          </cell>
          <cell r="CA183">
            <v>-1</v>
          </cell>
          <cell r="CB183">
            <v>-875</v>
          </cell>
          <cell r="CC183">
            <v>0</v>
          </cell>
          <cell r="CD183">
            <v>0</v>
          </cell>
          <cell r="CE183">
            <v>875</v>
          </cell>
          <cell r="CF183">
            <v>-1</v>
          </cell>
          <cell r="CG183">
            <v>-875</v>
          </cell>
          <cell r="CH183">
            <v>0</v>
          </cell>
          <cell r="CI183">
            <v>0</v>
          </cell>
          <cell r="CJ183">
            <v>875</v>
          </cell>
          <cell r="CK183">
            <v>-1</v>
          </cell>
          <cell r="CL183">
            <v>-875</v>
          </cell>
          <cell r="CM183">
            <v>0</v>
          </cell>
          <cell r="CN183">
            <v>0</v>
          </cell>
          <cell r="CO183">
            <v>875</v>
          </cell>
          <cell r="CP183">
            <v>-1</v>
          </cell>
        </row>
        <row r="184">
          <cell r="B184" t="str">
            <v>3.7.4.</v>
          </cell>
          <cell r="G184">
            <v>-9600</v>
          </cell>
          <cell r="H184">
            <v>-187242.92</v>
          </cell>
          <cell r="I184">
            <v>-47130.001380000002</v>
          </cell>
          <cell r="J184">
            <v>-47130.001380000002</v>
          </cell>
          <cell r="K184">
            <v>-177642.92</v>
          </cell>
          <cell r="L184">
            <v>19.504470833333336</v>
          </cell>
          <cell r="M184">
            <v>140112.91862000001</v>
          </cell>
          <cell r="N184">
            <v>-0.74829488142996281</v>
          </cell>
          <cell r="O184">
            <v>-181302.92</v>
          </cell>
          <cell r="P184">
            <v>-47130.001380000002</v>
          </cell>
          <cell r="Q184">
            <v>-47130.001380000002</v>
          </cell>
          <cell r="R184">
            <v>134172.91862000001</v>
          </cell>
          <cell r="S184">
            <v>-0.7400483049031974</v>
          </cell>
          <cell r="T184">
            <v>-660</v>
          </cell>
          <cell r="U184">
            <v>-337.4649</v>
          </cell>
          <cell r="V184">
            <v>-337.4649</v>
          </cell>
          <cell r="W184">
            <v>322.5351</v>
          </cell>
          <cell r="X184">
            <v>-0.48868954545454546</v>
          </cell>
          <cell r="Y184">
            <v>-660</v>
          </cell>
          <cell r="Z184">
            <v>-548.61998000000006</v>
          </cell>
          <cell r="AA184">
            <v>-548.61998000000006</v>
          </cell>
          <cell r="AB184">
            <v>111.38001999999994</v>
          </cell>
          <cell r="AC184">
            <v>-0.16875760606060597</v>
          </cell>
          <cell r="AD184">
            <v>-179982.92</v>
          </cell>
          <cell r="AE184">
            <v>-46243.916499999999</v>
          </cell>
          <cell r="AF184">
            <v>-46243.916499999999</v>
          </cell>
          <cell r="AG184">
            <v>133739.00350000002</v>
          </cell>
          <cell r="AH184">
            <v>-0.74306497249850156</v>
          </cell>
          <cell r="AI184">
            <v>-1980</v>
          </cell>
          <cell r="AJ184">
            <v>0</v>
          </cell>
          <cell r="AK184">
            <v>0</v>
          </cell>
          <cell r="AL184">
            <v>1980</v>
          </cell>
          <cell r="AM184">
            <v>-1</v>
          </cell>
          <cell r="AN184">
            <v>-660</v>
          </cell>
          <cell r="AO184">
            <v>0</v>
          </cell>
          <cell r="AP184">
            <v>0</v>
          </cell>
          <cell r="AQ184">
            <v>660</v>
          </cell>
          <cell r="AR184">
            <v>-1</v>
          </cell>
          <cell r="AS184">
            <v>-660</v>
          </cell>
          <cell r="AT184">
            <v>0</v>
          </cell>
          <cell r="AU184">
            <v>0</v>
          </cell>
          <cell r="AV184">
            <v>660</v>
          </cell>
          <cell r="AW184">
            <v>-1</v>
          </cell>
          <cell r="AX184">
            <v>-660</v>
          </cell>
          <cell r="AY184">
            <v>0</v>
          </cell>
          <cell r="AZ184">
            <v>0</v>
          </cell>
          <cell r="BA184">
            <v>660</v>
          </cell>
          <cell r="BB184">
            <v>-1</v>
          </cell>
          <cell r="BC184">
            <v>-1980</v>
          </cell>
          <cell r="BD184">
            <v>0</v>
          </cell>
          <cell r="BE184">
            <v>0</v>
          </cell>
          <cell r="BF184">
            <v>1980</v>
          </cell>
          <cell r="BG184">
            <v>-1</v>
          </cell>
          <cell r="BH184">
            <v>-660</v>
          </cell>
          <cell r="BI184">
            <v>0</v>
          </cell>
          <cell r="BJ184">
            <v>0</v>
          </cell>
          <cell r="BK184">
            <v>660</v>
          </cell>
          <cell r="BL184">
            <v>-1</v>
          </cell>
          <cell r="BM184">
            <v>-660</v>
          </cell>
          <cell r="BN184">
            <v>0</v>
          </cell>
          <cell r="BO184">
            <v>0</v>
          </cell>
          <cell r="BP184">
            <v>660</v>
          </cell>
          <cell r="BQ184">
            <v>-1</v>
          </cell>
          <cell r="BR184">
            <v>-660</v>
          </cell>
          <cell r="BS184">
            <v>0</v>
          </cell>
          <cell r="BT184">
            <v>0</v>
          </cell>
          <cell r="BU184">
            <v>660</v>
          </cell>
          <cell r="BV184">
            <v>-1</v>
          </cell>
          <cell r="BW184">
            <v>-1980</v>
          </cell>
          <cell r="BX184">
            <v>0</v>
          </cell>
          <cell r="BY184">
            <v>0</v>
          </cell>
          <cell r="BZ184">
            <v>1980</v>
          </cell>
          <cell r="CA184">
            <v>-1</v>
          </cell>
          <cell r="CB184">
            <v>-660</v>
          </cell>
          <cell r="CC184">
            <v>0</v>
          </cell>
          <cell r="CD184">
            <v>0</v>
          </cell>
          <cell r="CE184">
            <v>660</v>
          </cell>
          <cell r="CF184">
            <v>-1</v>
          </cell>
          <cell r="CG184">
            <v>-660</v>
          </cell>
          <cell r="CH184">
            <v>0</v>
          </cell>
          <cell r="CI184">
            <v>0</v>
          </cell>
          <cell r="CJ184">
            <v>660</v>
          </cell>
          <cell r="CK184">
            <v>-1</v>
          </cell>
          <cell r="CL184">
            <v>-660</v>
          </cell>
          <cell r="CM184">
            <v>0</v>
          </cell>
          <cell r="CN184">
            <v>0</v>
          </cell>
          <cell r="CO184">
            <v>660</v>
          </cell>
          <cell r="CP184">
            <v>-1</v>
          </cell>
        </row>
        <row r="185">
          <cell r="B185" t="str">
            <v>3.7.5.</v>
          </cell>
          <cell r="G185">
            <v>-1823.07</v>
          </cell>
          <cell r="H185">
            <v>-1930</v>
          </cell>
          <cell r="I185">
            <v>-128.31</v>
          </cell>
          <cell r="J185">
            <v>-128.31</v>
          </cell>
          <cell r="K185">
            <v>-106.93000000000006</v>
          </cell>
          <cell r="L185">
            <v>1.0586538092338749</v>
          </cell>
          <cell r="M185">
            <v>1801.69</v>
          </cell>
          <cell r="N185">
            <v>-0.93351813471502587</v>
          </cell>
          <cell r="O185">
            <v>-620</v>
          </cell>
          <cell r="P185">
            <v>-128.31</v>
          </cell>
          <cell r="Q185">
            <v>-128.31</v>
          </cell>
          <cell r="R185">
            <v>491.69</v>
          </cell>
          <cell r="S185">
            <v>-0.79304838709677417</v>
          </cell>
          <cell r="T185">
            <v>-200</v>
          </cell>
          <cell r="U185">
            <v>-29.44</v>
          </cell>
          <cell r="V185">
            <v>-29.44</v>
          </cell>
          <cell r="W185">
            <v>170.56</v>
          </cell>
          <cell r="X185">
            <v>-0.8528</v>
          </cell>
          <cell r="Y185">
            <v>-170</v>
          </cell>
          <cell r="Z185">
            <v>-22.84</v>
          </cell>
          <cell r="AA185">
            <v>-22.84</v>
          </cell>
          <cell r="AB185">
            <v>147.16</v>
          </cell>
          <cell r="AC185">
            <v>-0.86564705882352944</v>
          </cell>
          <cell r="AD185">
            <v>-250</v>
          </cell>
          <cell r="AE185">
            <v>-76.03</v>
          </cell>
          <cell r="AF185">
            <v>-76.03</v>
          </cell>
          <cell r="AG185">
            <v>173.97</v>
          </cell>
          <cell r="AH185">
            <v>-0.69588000000000005</v>
          </cell>
          <cell r="AI185">
            <v>-550</v>
          </cell>
          <cell r="AJ185">
            <v>0</v>
          </cell>
          <cell r="AK185">
            <v>0</v>
          </cell>
          <cell r="AL185">
            <v>550</v>
          </cell>
          <cell r="AM185">
            <v>-1</v>
          </cell>
          <cell r="AN185">
            <v>-80</v>
          </cell>
          <cell r="AO185">
            <v>0</v>
          </cell>
          <cell r="AP185">
            <v>0</v>
          </cell>
          <cell r="AQ185">
            <v>80</v>
          </cell>
          <cell r="AR185">
            <v>-1</v>
          </cell>
          <cell r="AS185">
            <v>-170</v>
          </cell>
          <cell r="AT185">
            <v>0</v>
          </cell>
          <cell r="AU185">
            <v>0</v>
          </cell>
          <cell r="AV185">
            <v>170</v>
          </cell>
          <cell r="AW185">
            <v>-1</v>
          </cell>
          <cell r="AX185">
            <v>-300</v>
          </cell>
          <cell r="AY185">
            <v>0</v>
          </cell>
          <cell r="AZ185">
            <v>0</v>
          </cell>
          <cell r="BA185">
            <v>300</v>
          </cell>
          <cell r="BB185">
            <v>-1</v>
          </cell>
          <cell r="BC185">
            <v>-380</v>
          </cell>
          <cell r="BD185">
            <v>0</v>
          </cell>
          <cell r="BE185">
            <v>0</v>
          </cell>
          <cell r="BF185">
            <v>380</v>
          </cell>
          <cell r="BG185">
            <v>-1</v>
          </cell>
          <cell r="BH185">
            <v>-170</v>
          </cell>
          <cell r="BI185">
            <v>0</v>
          </cell>
          <cell r="BJ185">
            <v>0</v>
          </cell>
          <cell r="BK185">
            <v>170</v>
          </cell>
          <cell r="BL185">
            <v>-1</v>
          </cell>
          <cell r="BM185">
            <v>-50</v>
          </cell>
          <cell r="BN185">
            <v>0</v>
          </cell>
          <cell r="BO185">
            <v>0</v>
          </cell>
          <cell r="BP185">
            <v>50</v>
          </cell>
          <cell r="BQ185">
            <v>-1</v>
          </cell>
          <cell r="BR185">
            <v>-160</v>
          </cell>
          <cell r="BS185">
            <v>0</v>
          </cell>
          <cell r="BT185">
            <v>0</v>
          </cell>
          <cell r="BU185">
            <v>160</v>
          </cell>
          <cell r="BV185">
            <v>-1</v>
          </cell>
          <cell r="BW185">
            <v>-380</v>
          </cell>
          <cell r="BX185">
            <v>0</v>
          </cell>
          <cell r="BY185">
            <v>0</v>
          </cell>
          <cell r="BZ185">
            <v>380</v>
          </cell>
          <cell r="CA185">
            <v>-1</v>
          </cell>
          <cell r="CB185">
            <v>-40</v>
          </cell>
          <cell r="CC185">
            <v>0</v>
          </cell>
          <cell r="CD185">
            <v>0</v>
          </cell>
          <cell r="CE185">
            <v>40</v>
          </cell>
          <cell r="CF185">
            <v>-1</v>
          </cell>
          <cell r="CG185">
            <v>-180</v>
          </cell>
          <cell r="CH185">
            <v>0</v>
          </cell>
          <cell r="CI185">
            <v>0</v>
          </cell>
          <cell r="CJ185">
            <v>180</v>
          </cell>
          <cell r="CK185">
            <v>-1</v>
          </cell>
          <cell r="CL185">
            <v>-160</v>
          </cell>
          <cell r="CM185">
            <v>0</v>
          </cell>
          <cell r="CN185">
            <v>0</v>
          </cell>
          <cell r="CO185">
            <v>160</v>
          </cell>
          <cell r="CP185">
            <v>-1</v>
          </cell>
        </row>
        <row r="186">
          <cell r="B186" t="str">
            <v>3.7.6.</v>
          </cell>
          <cell r="G186">
            <v>-736.35</v>
          </cell>
          <cell r="H186">
            <v>-2400</v>
          </cell>
          <cell r="I186">
            <v>-642.36</v>
          </cell>
          <cell r="J186">
            <v>-642.36</v>
          </cell>
          <cell r="K186">
            <v>-1663.65</v>
          </cell>
          <cell r="L186">
            <v>3.259319617029945</v>
          </cell>
          <cell r="M186">
            <v>1757.6399999999999</v>
          </cell>
          <cell r="N186">
            <v>-0.73235000000000006</v>
          </cell>
          <cell r="O186">
            <v>-600</v>
          </cell>
          <cell r="P186">
            <v>-642.36</v>
          </cell>
          <cell r="Q186">
            <v>-642.36</v>
          </cell>
          <cell r="R186">
            <v>-42.360000000000014</v>
          </cell>
          <cell r="S186">
            <v>7.0599999999999996E-2</v>
          </cell>
          <cell r="T186">
            <v>-200</v>
          </cell>
          <cell r="U186">
            <v>-24.5</v>
          </cell>
          <cell r="V186">
            <v>-24.5</v>
          </cell>
          <cell r="W186">
            <v>175.5</v>
          </cell>
          <cell r="X186">
            <v>-0.87749999999999995</v>
          </cell>
          <cell r="Y186">
            <v>-200</v>
          </cell>
          <cell r="Z186">
            <v>-251.96</v>
          </cell>
          <cell r="AA186">
            <v>-251.96</v>
          </cell>
          <cell r="AB186">
            <v>-51.960000000000008</v>
          </cell>
          <cell r="AC186">
            <v>0.25980000000000003</v>
          </cell>
          <cell r="AD186">
            <v>-200</v>
          </cell>
          <cell r="AE186">
            <v>-365.9</v>
          </cell>
          <cell r="AF186">
            <v>-365.9</v>
          </cell>
          <cell r="AG186">
            <v>-165.89999999999998</v>
          </cell>
          <cell r="AH186">
            <v>0.8294999999999999</v>
          </cell>
          <cell r="AI186">
            <v>-600</v>
          </cell>
          <cell r="AJ186">
            <v>0</v>
          </cell>
          <cell r="AK186">
            <v>0</v>
          </cell>
          <cell r="AL186">
            <v>600</v>
          </cell>
          <cell r="AM186">
            <v>-1</v>
          </cell>
          <cell r="AN186">
            <v>-200</v>
          </cell>
          <cell r="AO186">
            <v>0</v>
          </cell>
          <cell r="AP186">
            <v>0</v>
          </cell>
          <cell r="AQ186">
            <v>200</v>
          </cell>
          <cell r="AR186">
            <v>-1</v>
          </cell>
          <cell r="AS186">
            <v>-200</v>
          </cell>
          <cell r="AT186">
            <v>0</v>
          </cell>
          <cell r="AU186">
            <v>0</v>
          </cell>
          <cell r="AV186">
            <v>200</v>
          </cell>
          <cell r="AW186">
            <v>-1</v>
          </cell>
          <cell r="AX186">
            <v>-200</v>
          </cell>
          <cell r="AY186">
            <v>0</v>
          </cell>
          <cell r="AZ186">
            <v>0</v>
          </cell>
          <cell r="BA186">
            <v>200</v>
          </cell>
          <cell r="BB186">
            <v>-1</v>
          </cell>
          <cell r="BC186">
            <v>-600</v>
          </cell>
          <cell r="BD186">
            <v>0</v>
          </cell>
          <cell r="BE186">
            <v>0</v>
          </cell>
          <cell r="BF186">
            <v>600</v>
          </cell>
          <cell r="BG186">
            <v>-1</v>
          </cell>
          <cell r="BH186">
            <v>-200</v>
          </cell>
          <cell r="BI186">
            <v>0</v>
          </cell>
          <cell r="BJ186">
            <v>0</v>
          </cell>
          <cell r="BK186">
            <v>200</v>
          </cell>
          <cell r="BL186">
            <v>-1</v>
          </cell>
          <cell r="BM186">
            <v>-200</v>
          </cell>
          <cell r="BN186">
            <v>0</v>
          </cell>
          <cell r="BO186">
            <v>0</v>
          </cell>
          <cell r="BP186">
            <v>200</v>
          </cell>
          <cell r="BQ186">
            <v>-1</v>
          </cell>
          <cell r="BR186">
            <v>-200</v>
          </cell>
          <cell r="BS186">
            <v>0</v>
          </cell>
          <cell r="BT186">
            <v>0</v>
          </cell>
          <cell r="BU186">
            <v>200</v>
          </cell>
          <cell r="BV186">
            <v>-1</v>
          </cell>
          <cell r="BW186">
            <v>-600</v>
          </cell>
          <cell r="BX186">
            <v>0</v>
          </cell>
          <cell r="BY186">
            <v>0</v>
          </cell>
          <cell r="BZ186">
            <v>600</v>
          </cell>
          <cell r="CA186">
            <v>-1</v>
          </cell>
          <cell r="CB186">
            <v>-200</v>
          </cell>
          <cell r="CC186">
            <v>0</v>
          </cell>
          <cell r="CD186">
            <v>0</v>
          </cell>
          <cell r="CE186">
            <v>200</v>
          </cell>
          <cell r="CF186">
            <v>-1</v>
          </cell>
          <cell r="CG186">
            <v>-200</v>
          </cell>
          <cell r="CH186">
            <v>0</v>
          </cell>
          <cell r="CI186">
            <v>0</v>
          </cell>
          <cell r="CJ186">
            <v>200</v>
          </cell>
          <cell r="CK186">
            <v>-1</v>
          </cell>
          <cell r="CL186">
            <v>-200</v>
          </cell>
          <cell r="CM186">
            <v>0</v>
          </cell>
          <cell r="CN186">
            <v>0</v>
          </cell>
          <cell r="CO186">
            <v>200</v>
          </cell>
          <cell r="CP186">
            <v>-1</v>
          </cell>
        </row>
        <row r="187">
          <cell r="B187" t="str">
            <v>3.7.7.</v>
          </cell>
          <cell r="G187">
            <v>-1525.4</v>
          </cell>
          <cell r="H187">
            <v>-1604.1</v>
          </cell>
          <cell r="I187">
            <v>-695.86</v>
          </cell>
          <cell r="J187">
            <v>-695.86</v>
          </cell>
          <cell r="K187">
            <v>-78.699999999999818</v>
          </cell>
          <cell r="L187">
            <v>1.0515930247803853</v>
          </cell>
          <cell r="M187">
            <v>908.2399999999999</v>
          </cell>
          <cell r="N187">
            <v>-0.56619911476840601</v>
          </cell>
          <cell r="O187">
            <v>-375</v>
          </cell>
          <cell r="P187">
            <v>-695.86</v>
          </cell>
          <cell r="Q187">
            <v>-695.86</v>
          </cell>
          <cell r="R187">
            <v>-320.86</v>
          </cell>
          <cell r="S187">
            <v>0.85562666666666676</v>
          </cell>
          <cell r="T187">
            <v>0</v>
          </cell>
          <cell r="U187">
            <v>-267.38</v>
          </cell>
          <cell r="V187">
            <v>-267.38</v>
          </cell>
          <cell r="W187">
            <v>-267.38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-375</v>
          </cell>
          <cell r="AE187">
            <v>-428.48</v>
          </cell>
          <cell r="AF187">
            <v>-428.48</v>
          </cell>
          <cell r="AG187">
            <v>-53.480000000000018</v>
          </cell>
          <cell r="AH187">
            <v>0.14261333333333348</v>
          </cell>
          <cell r="AI187">
            <v>-429.1</v>
          </cell>
          <cell r="AJ187">
            <v>0</v>
          </cell>
          <cell r="AK187">
            <v>0</v>
          </cell>
          <cell r="AL187">
            <v>429.1</v>
          </cell>
          <cell r="AM187">
            <v>-1</v>
          </cell>
          <cell r="AN187">
            <v>-200</v>
          </cell>
          <cell r="AO187">
            <v>0</v>
          </cell>
          <cell r="AP187">
            <v>0</v>
          </cell>
          <cell r="AQ187">
            <v>200</v>
          </cell>
          <cell r="AR187">
            <v>-1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-229.1</v>
          </cell>
          <cell r="AY187">
            <v>0</v>
          </cell>
          <cell r="AZ187">
            <v>0</v>
          </cell>
          <cell r="BA187">
            <v>229.1</v>
          </cell>
          <cell r="BB187">
            <v>-1</v>
          </cell>
          <cell r="BC187">
            <v>-200</v>
          </cell>
          <cell r="BD187">
            <v>0</v>
          </cell>
          <cell r="BE187">
            <v>0</v>
          </cell>
          <cell r="BF187">
            <v>200</v>
          </cell>
          <cell r="BG187">
            <v>-1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-200</v>
          </cell>
          <cell r="BS187">
            <v>0</v>
          </cell>
          <cell r="BT187">
            <v>0</v>
          </cell>
          <cell r="BU187">
            <v>200</v>
          </cell>
          <cell r="BV187">
            <v>-1</v>
          </cell>
          <cell r="BW187">
            <v>-600</v>
          </cell>
          <cell r="BX187">
            <v>0</v>
          </cell>
          <cell r="BY187">
            <v>0</v>
          </cell>
          <cell r="BZ187">
            <v>600</v>
          </cell>
          <cell r="CA187">
            <v>-1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-600</v>
          </cell>
          <cell r="CH187">
            <v>0</v>
          </cell>
          <cell r="CI187">
            <v>0</v>
          </cell>
          <cell r="CJ187">
            <v>600</v>
          </cell>
          <cell r="CK187">
            <v>-1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</row>
        <row r="188">
          <cell r="B188" t="str">
            <v>3.7.8.</v>
          </cell>
          <cell r="G188">
            <v>-553.42349999999999</v>
          </cell>
          <cell r="H188">
            <v>-117.22</v>
          </cell>
          <cell r="I188">
            <v>-55.45</v>
          </cell>
          <cell r="J188">
            <v>-55.45</v>
          </cell>
          <cell r="K188">
            <v>436.20349999999996</v>
          </cell>
          <cell r="L188">
            <v>0.21180885885763795</v>
          </cell>
          <cell r="M188">
            <v>61.769999999999996</v>
          </cell>
          <cell r="N188">
            <v>-0.52695785702098608</v>
          </cell>
          <cell r="O188">
            <v>-85.72</v>
          </cell>
          <cell r="P188">
            <v>-55.45</v>
          </cell>
          <cell r="Q188">
            <v>-55.45</v>
          </cell>
          <cell r="R188">
            <v>30.269999999999996</v>
          </cell>
          <cell r="S188">
            <v>-0.35312645823611755</v>
          </cell>
          <cell r="T188">
            <v>-3.5</v>
          </cell>
          <cell r="U188">
            <v>-26.05</v>
          </cell>
          <cell r="V188">
            <v>-26.05</v>
          </cell>
          <cell r="W188">
            <v>-22.55</v>
          </cell>
          <cell r="X188">
            <v>6.4428571428571431</v>
          </cell>
          <cell r="Y188">
            <v>-3.5</v>
          </cell>
          <cell r="Z188">
            <v>-23.73</v>
          </cell>
          <cell r="AA188">
            <v>-23.73</v>
          </cell>
          <cell r="AB188">
            <v>-20.23</v>
          </cell>
          <cell r="AC188">
            <v>5.78</v>
          </cell>
          <cell r="AD188">
            <v>-78.72</v>
          </cell>
          <cell r="AE188">
            <v>-5.67</v>
          </cell>
          <cell r="AF188">
            <v>-5.67</v>
          </cell>
          <cell r="AG188">
            <v>73.05</v>
          </cell>
          <cell r="AH188">
            <v>-0.92797256097560976</v>
          </cell>
          <cell r="AI188">
            <v>-10.5</v>
          </cell>
          <cell r="AJ188">
            <v>0</v>
          </cell>
          <cell r="AK188">
            <v>0</v>
          </cell>
          <cell r="AL188">
            <v>10.5</v>
          </cell>
          <cell r="AM188">
            <v>-1</v>
          </cell>
          <cell r="AN188">
            <v>-3.5</v>
          </cell>
          <cell r="AO188">
            <v>0</v>
          </cell>
          <cell r="AP188">
            <v>0</v>
          </cell>
          <cell r="AQ188">
            <v>3.5</v>
          </cell>
          <cell r="AR188">
            <v>-1</v>
          </cell>
          <cell r="AS188">
            <v>-3.5</v>
          </cell>
          <cell r="AT188">
            <v>0</v>
          </cell>
          <cell r="AU188">
            <v>0</v>
          </cell>
          <cell r="AV188">
            <v>3.5</v>
          </cell>
          <cell r="AW188">
            <v>-1</v>
          </cell>
          <cell r="AX188">
            <v>-3.5</v>
          </cell>
          <cell r="AY188">
            <v>0</v>
          </cell>
          <cell r="AZ188">
            <v>0</v>
          </cell>
          <cell r="BA188">
            <v>3.5</v>
          </cell>
          <cell r="BB188">
            <v>-1</v>
          </cell>
          <cell r="BC188">
            <v>-10.5</v>
          </cell>
          <cell r="BD188">
            <v>0</v>
          </cell>
          <cell r="BE188">
            <v>0</v>
          </cell>
          <cell r="BF188">
            <v>10.5</v>
          </cell>
          <cell r="BG188">
            <v>-1</v>
          </cell>
          <cell r="BH188">
            <v>-3.5</v>
          </cell>
          <cell r="BI188">
            <v>0</v>
          </cell>
          <cell r="BJ188">
            <v>0</v>
          </cell>
          <cell r="BK188">
            <v>3.5</v>
          </cell>
          <cell r="BL188">
            <v>-1</v>
          </cell>
          <cell r="BM188">
            <v>-3.5</v>
          </cell>
          <cell r="BN188">
            <v>0</v>
          </cell>
          <cell r="BO188">
            <v>0</v>
          </cell>
          <cell r="BP188">
            <v>3.5</v>
          </cell>
          <cell r="BQ188">
            <v>-1</v>
          </cell>
          <cell r="BR188">
            <v>-3.5</v>
          </cell>
          <cell r="BS188">
            <v>0</v>
          </cell>
          <cell r="BT188">
            <v>0</v>
          </cell>
          <cell r="BU188">
            <v>3.5</v>
          </cell>
          <cell r="BV188">
            <v>-1</v>
          </cell>
          <cell r="BW188">
            <v>-10.5</v>
          </cell>
          <cell r="BX188">
            <v>0</v>
          </cell>
          <cell r="BY188">
            <v>0</v>
          </cell>
          <cell r="BZ188">
            <v>10.5</v>
          </cell>
          <cell r="CA188">
            <v>-1</v>
          </cell>
          <cell r="CB188">
            <v>-3.5</v>
          </cell>
          <cell r="CC188">
            <v>0</v>
          </cell>
          <cell r="CD188">
            <v>0</v>
          </cell>
          <cell r="CE188">
            <v>3.5</v>
          </cell>
          <cell r="CF188">
            <v>-1</v>
          </cell>
          <cell r="CG188">
            <v>-3.5</v>
          </cell>
          <cell r="CH188">
            <v>0</v>
          </cell>
          <cell r="CI188">
            <v>0</v>
          </cell>
          <cell r="CJ188">
            <v>3.5</v>
          </cell>
          <cell r="CK188">
            <v>-1</v>
          </cell>
          <cell r="CL188">
            <v>-3.5</v>
          </cell>
          <cell r="CM188">
            <v>0</v>
          </cell>
          <cell r="CN188">
            <v>0</v>
          </cell>
          <cell r="CO188">
            <v>3.5</v>
          </cell>
          <cell r="CP188">
            <v>-1</v>
          </cell>
        </row>
        <row r="189">
          <cell r="B189" t="str">
            <v>3.7.9.</v>
          </cell>
          <cell r="G189">
            <v>-6577.7759999999998</v>
          </cell>
          <cell r="H189">
            <v>-6280.01</v>
          </cell>
          <cell r="I189">
            <v>0</v>
          </cell>
          <cell r="J189">
            <v>0</v>
          </cell>
          <cell r="K189">
            <v>297.76599999999962</v>
          </cell>
          <cell r="L189">
            <v>0.95473150803554274</v>
          </cell>
          <cell r="M189">
            <v>6280.01</v>
          </cell>
          <cell r="N189">
            <v>-1</v>
          </cell>
          <cell r="O189">
            <v>-496.69</v>
          </cell>
          <cell r="P189">
            <v>0</v>
          </cell>
          <cell r="Q189">
            <v>0</v>
          </cell>
          <cell r="R189">
            <v>496.69</v>
          </cell>
          <cell r="S189">
            <v>-1</v>
          </cell>
          <cell r="T189">
            <v>-350</v>
          </cell>
          <cell r="U189">
            <v>0</v>
          </cell>
          <cell r="V189">
            <v>0</v>
          </cell>
          <cell r="W189">
            <v>350</v>
          </cell>
          <cell r="X189">
            <v>-1</v>
          </cell>
          <cell r="Y189">
            <v>-92.37</v>
          </cell>
          <cell r="Z189">
            <v>0</v>
          </cell>
          <cell r="AA189">
            <v>0</v>
          </cell>
          <cell r="AB189">
            <v>92.37</v>
          </cell>
          <cell r="AC189">
            <v>-1</v>
          </cell>
          <cell r="AD189">
            <v>-54.32</v>
          </cell>
          <cell r="AE189">
            <v>0</v>
          </cell>
          <cell r="AF189">
            <v>0</v>
          </cell>
          <cell r="AG189">
            <v>54.32</v>
          </cell>
          <cell r="AH189">
            <v>-1</v>
          </cell>
          <cell r="AI189">
            <v>-2762.3399999999997</v>
          </cell>
          <cell r="AJ189">
            <v>0</v>
          </cell>
          <cell r="AK189">
            <v>0</v>
          </cell>
          <cell r="AL189">
            <v>2762.3399999999997</v>
          </cell>
          <cell r="AM189">
            <v>-1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-2669.97</v>
          </cell>
          <cell r="AT189">
            <v>0</v>
          </cell>
          <cell r="AU189">
            <v>0</v>
          </cell>
          <cell r="AV189">
            <v>2669.97</v>
          </cell>
          <cell r="AW189">
            <v>-1</v>
          </cell>
          <cell r="AX189">
            <v>-92.37</v>
          </cell>
          <cell r="AY189">
            <v>0</v>
          </cell>
          <cell r="AZ189">
            <v>0</v>
          </cell>
          <cell r="BA189">
            <v>92.37</v>
          </cell>
          <cell r="BB189">
            <v>-1</v>
          </cell>
          <cell r="BC189">
            <v>-1658.4</v>
          </cell>
          <cell r="BD189">
            <v>0</v>
          </cell>
          <cell r="BE189">
            <v>0</v>
          </cell>
          <cell r="BF189">
            <v>1658.4</v>
          </cell>
          <cell r="BG189">
            <v>-1</v>
          </cell>
          <cell r="BH189">
            <v>-492.37</v>
          </cell>
          <cell r="BI189">
            <v>0</v>
          </cell>
          <cell r="BJ189">
            <v>0</v>
          </cell>
          <cell r="BK189">
            <v>492.37</v>
          </cell>
          <cell r="BL189">
            <v>-1</v>
          </cell>
          <cell r="BM189">
            <v>-573.66</v>
          </cell>
          <cell r="BN189">
            <v>0</v>
          </cell>
          <cell r="BO189">
            <v>0</v>
          </cell>
          <cell r="BP189">
            <v>573.66</v>
          </cell>
          <cell r="BQ189">
            <v>-1</v>
          </cell>
          <cell r="BR189">
            <v>-592.37</v>
          </cell>
          <cell r="BS189">
            <v>0</v>
          </cell>
          <cell r="BT189">
            <v>0</v>
          </cell>
          <cell r="BU189">
            <v>592.37</v>
          </cell>
          <cell r="BV189">
            <v>-1</v>
          </cell>
          <cell r="BW189">
            <v>-1362.58</v>
          </cell>
          <cell r="BX189">
            <v>0</v>
          </cell>
          <cell r="BY189">
            <v>0</v>
          </cell>
          <cell r="BZ189">
            <v>1362.58</v>
          </cell>
          <cell r="CA189">
            <v>-1</v>
          </cell>
          <cell r="CB189">
            <v>-81.290000000000006</v>
          </cell>
          <cell r="CC189">
            <v>0</v>
          </cell>
          <cell r="CD189">
            <v>0</v>
          </cell>
          <cell r="CE189">
            <v>81.290000000000006</v>
          </cell>
          <cell r="CF189">
            <v>-1</v>
          </cell>
          <cell r="CG189">
            <v>-1200</v>
          </cell>
          <cell r="CH189">
            <v>0</v>
          </cell>
          <cell r="CI189">
            <v>0</v>
          </cell>
          <cell r="CJ189">
            <v>1200</v>
          </cell>
          <cell r="CK189">
            <v>-1</v>
          </cell>
          <cell r="CL189">
            <v>-81.290000000000006</v>
          </cell>
          <cell r="CM189">
            <v>0</v>
          </cell>
          <cell r="CN189">
            <v>0</v>
          </cell>
          <cell r="CO189">
            <v>81.290000000000006</v>
          </cell>
          <cell r="CP189">
            <v>-1</v>
          </cell>
        </row>
        <row r="190">
          <cell r="B190" t="str">
            <v>3.7.10.</v>
          </cell>
          <cell r="G190">
            <v>-1755.17</v>
          </cell>
          <cell r="H190">
            <v>-1749.13</v>
          </cell>
          <cell r="I190">
            <v>-331.88599999999997</v>
          </cell>
          <cell r="J190">
            <v>-331.88599999999997</v>
          </cell>
          <cell r="K190">
            <v>6.0399999999999636</v>
          </cell>
          <cell r="L190">
            <v>0.99655873790003247</v>
          </cell>
          <cell r="M190">
            <v>1417.2440000000001</v>
          </cell>
          <cell r="N190">
            <v>-0.81025652753082966</v>
          </cell>
          <cell r="O190">
            <v>-419.84100000000001</v>
          </cell>
          <cell r="P190">
            <v>-331.88599999999997</v>
          </cell>
          <cell r="Q190">
            <v>-331.88599999999997</v>
          </cell>
          <cell r="R190">
            <v>87.955000000000041</v>
          </cell>
          <cell r="S190">
            <v>-0.20949597585752711</v>
          </cell>
          <cell r="T190">
            <v>-137.80699999999999</v>
          </cell>
          <cell r="U190">
            <v>-70.22</v>
          </cell>
          <cell r="V190">
            <v>-70.22</v>
          </cell>
          <cell r="W190">
            <v>67.586999999999989</v>
          </cell>
          <cell r="X190">
            <v>-0.49044678427075539</v>
          </cell>
          <cell r="Y190">
            <v>-125.39700000000001</v>
          </cell>
          <cell r="Z190">
            <v>-70.28</v>
          </cell>
          <cell r="AA190">
            <v>-70.28</v>
          </cell>
          <cell r="AB190">
            <v>55.117000000000004</v>
          </cell>
          <cell r="AC190">
            <v>-0.43954002089364186</v>
          </cell>
          <cell r="AD190">
            <v>-156.637</v>
          </cell>
          <cell r="AE190">
            <v>-191.386</v>
          </cell>
          <cell r="AF190">
            <v>-191.386</v>
          </cell>
          <cell r="AG190">
            <v>-34.748999999999995</v>
          </cell>
          <cell r="AH190">
            <v>0.22184413644285828</v>
          </cell>
          <cell r="AI190">
            <v>-474.74099999999999</v>
          </cell>
          <cell r="AJ190">
            <v>0</v>
          </cell>
          <cell r="AK190">
            <v>0</v>
          </cell>
          <cell r="AL190">
            <v>474.74099999999999</v>
          </cell>
          <cell r="AM190">
            <v>-1</v>
          </cell>
          <cell r="AN190">
            <v>-111.47700000000002</v>
          </cell>
          <cell r="AO190">
            <v>0</v>
          </cell>
          <cell r="AP190">
            <v>0</v>
          </cell>
          <cell r="AQ190">
            <v>111.47700000000002</v>
          </cell>
          <cell r="AR190">
            <v>-1</v>
          </cell>
          <cell r="AS190">
            <v>-214.767</v>
          </cell>
          <cell r="AT190">
            <v>0</v>
          </cell>
          <cell r="AU190">
            <v>0</v>
          </cell>
          <cell r="AV190">
            <v>214.767</v>
          </cell>
          <cell r="AW190">
            <v>-1</v>
          </cell>
          <cell r="AX190">
            <v>-148.49699999999999</v>
          </cell>
          <cell r="AY190">
            <v>0</v>
          </cell>
          <cell r="AZ190">
            <v>0</v>
          </cell>
          <cell r="BA190">
            <v>148.49699999999999</v>
          </cell>
          <cell r="BB190">
            <v>-1</v>
          </cell>
          <cell r="BC190">
            <v>-475.71100000000001</v>
          </cell>
          <cell r="BD190">
            <v>0</v>
          </cell>
          <cell r="BE190">
            <v>0</v>
          </cell>
          <cell r="BF190">
            <v>475.71100000000001</v>
          </cell>
          <cell r="BG190">
            <v>-1</v>
          </cell>
          <cell r="BH190">
            <v>-169.85700000000003</v>
          </cell>
          <cell r="BI190">
            <v>0</v>
          </cell>
          <cell r="BJ190">
            <v>0</v>
          </cell>
          <cell r="BK190">
            <v>169.85700000000003</v>
          </cell>
          <cell r="BL190">
            <v>-1</v>
          </cell>
          <cell r="BM190">
            <v>-146.15699999999998</v>
          </cell>
          <cell r="BN190">
            <v>0</v>
          </cell>
          <cell r="BO190">
            <v>0</v>
          </cell>
          <cell r="BP190">
            <v>146.15699999999998</v>
          </cell>
          <cell r="BQ190">
            <v>-1</v>
          </cell>
          <cell r="BR190">
            <v>-159.697</v>
          </cell>
          <cell r="BS190">
            <v>0</v>
          </cell>
          <cell r="BT190">
            <v>0</v>
          </cell>
          <cell r="BU190">
            <v>159.697</v>
          </cell>
          <cell r="BV190">
            <v>-1</v>
          </cell>
          <cell r="BW190">
            <v>-378.83699999999999</v>
          </cell>
          <cell r="BX190">
            <v>0</v>
          </cell>
          <cell r="BY190">
            <v>0</v>
          </cell>
          <cell r="BZ190">
            <v>378.83699999999999</v>
          </cell>
          <cell r="CA190">
            <v>-1</v>
          </cell>
          <cell r="CB190">
            <v>-148.387</v>
          </cell>
          <cell r="CC190">
            <v>0</v>
          </cell>
          <cell r="CD190">
            <v>0</v>
          </cell>
          <cell r="CE190">
            <v>148.387</v>
          </cell>
          <cell r="CF190">
            <v>-1</v>
          </cell>
          <cell r="CG190">
            <v>-161.50699999999998</v>
          </cell>
          <cell r="CH190">
            <v>0</v>
          </cell>
          <cell r="CI190">
            <v>0</v>
          </cell>
          <cell r="CJ190">
            <v>161.50699999999998</v>
          </cell>
          <cell r="CK190">
            <v>-1</v>
          </cell>
          <cell r="CL190">
            <v>-68.942999999999984</v>
          </cell>
          <cell r="CM190">
            <v>0</v>
          </cell>
          <cell r="CN190">
            <v>0</v>
          </cell>
          <cell r="CO190">
            <v>68.942999999999984</v>
          </cell>
          <cell r="CP190">
            <v>-1</v>
          </cell>
        </row>
        <row r="191">
          <cell r="B191" t="str">
            <v>3.8.</v>
          </cell>
          <cell r="G191">
            <v>0</v>
          </cell>
          <cell r="H191">
            <v>-189999.96</v>
          </cell>
          <cell r="I191">
            <v>0</v>
          </cell>
          <cell r="J191">
            <v>0</v>
          </cell>
          <cell r="K191">
            <v>-189999.96</v>
          </cell>
          <cell r="L191">
            <v>0</v>
          </cell>
          <cell r="M191">
            <v>189999.96</v>
          </cell>
          <cell r="N191">
            <v>-1</v>
          </cell>
          <cell r="O191">
            <v>-47499.99</v>
          </cell>
          <cell r="P191">
            <v>0</v>
          </cell>
          <cell r="Q191">
            <v>0</v>
          </cell>
          <cell r="R191">
            <v>47499.99</v>
          </cell>
          <cell r="S191">
            <v>-1</v>
          </cell>
          <cell r="T191">
            <v>-15833.33</v>
          </cell>
          <cell r="U191">
            <v>0</v>
          </cell>
          <cell r="V191">
            <v>0</v>
          </cell>
          <cell r="W191">
            <v>15833.33</v>
          </cell>
          <cell r="X191">
            <v>-1</v>
          </cell>
          <cell r="Y191">
            <v>-15833.33</v>
          </cell>
          <cell r="Z191">
            <v>0</v>
          </cell>
          <cell r="AA191">
            <v>0</v>
          </cell>
          <cell r="AB191">
            <v>15833.33</v>
          </cell>
          <cell r="AC191">
            <v>-1</v>
          </cell>
          <cell r="AD191">
            <v>-15833.33</v>
          </cell>
          <cell r="AE191">
            <v>0</v>
          </cell>
          <cell r="AF191">
            <v>0</v>
          </cell>
          <cell r="AG191">
            <v>15833.33</v>
          </cell>
          <cell r="AH191">
            <v>-1</v>
          </cell>
          <cell r="AI191">
            <v>-47499.99</v>
          </cell>
          <cell r="AJ191">
            <v>0</v>
          </cell>
          <cell r="AK191">
            <v>0</v>
          </cell>
          <cell r="AL191">
            <v>47499.99</v>
          </cell>
          <cell r="AM191">
            <v>-1</v>
          </cell>
          <cell r="AN191">
            <v>-15833.33</v>
          </cell>
          <cell r="AO191">
            <v>0</v>
          </cell>
          <cell r="AP191">
            <v>0</v>
          </cell>
          <cell r="AQ191">
            <v>15833.33</v>
          </cell>
          <cell r="AR191">
            <v>-1</v>
          </cell>
          <cell r="AS191">
            <v>-15833.33</v>
          </cell>
          <cell r="AT191">
            <v>0</v>
          </cell>
          <cell r="AU191">
            <v>0</v>
          </cell>
          <cell r="AV191">
            <v>15833.33</v>
          </cell>
          <cell r="AW191">
            <v>-1</v>
          </cell>
          <cell r="AX191">
            <v>-15833.33</v>
          </cell>
          <cell r="AY191">
            <v>0</v>
          </cell>
          <cell r="AZ191">
            <v>0</v>
          </cell>
          <cell r="BA191">
            <v>15833.33</v>
          </cell>
          <cell r="BB191">
            <v>-1</v>
          </cell>
          <cell r="BC191">
            <v>-47499.99</v>
          </cell>
          <cell r="BD191">
            <v>0</v>
          </cell>
          <cell r="BE191">
            <v>0</v>
          </cell>
          <cell r="BF191">
            <v>47499.99</v>
          </cell>
          <cell r="BG191">
            <v>-1</v>
          </cell>
          <cell r="BH191">
            <v>-15833.33</v>
          </cell>
          <cell r="BI191">
            <v>0</v>
          </cell>
          <cell r="BJ191">
            <v>0</v>
          </cell>
          <cell r="BK191">
            <v>15833.33</v>
          </cell>
          <cell r="BL191">
            <v>-1</v>
          </cell>
          <cell r="BM191">
            <v>-15833.33</v>
          </cell>
          <cell r="BN191">
            <v>0</v>
          </cell>
          <cell r="BO191">
            <v>0</v>
          </cell>
          <cell r="BP191">
            <v>15833.33</v>
          </cell>
          <cell r="BQ191">
            <v>-1</v>
          </cell>
          <cell r="BR191">
            <v>-15833.33</v>
          </cell>
          <cell r="BS191">
            <v>0</v>
          </cell>
          <cell r="BT191">
            <v>0</v>
          </cell>
          <cell r="BU191">
            <v>15833.33</v>
          </cell>
          <cell r="BV191">
            <v>-1</v>
          </cell>
          <cell r="BW191">
            <v>-47499.99</v>
          </cell>
          <cell r="BX191">
            <v>0</v>
          </cell>
          <cell r="BY191">
            <v>0</v>
          </cell>
          <cell r="BZ191">
            <v>47499.99</v>
          </cell>
          <cell r="CA191">
            <v>-1</v>
          </cell>
          <cell r="CB191">
            <v>-15833.33</v>
          </cell>
          <cell r="CC191">
            <v>0</v>
          </cell>
          <cell r="CD191">
            <v>0</v>
          </cell>
          <cell r="CE191">
            <v>15833.33</v>
          </cell>
          <cell r="CF191">
            <v>-1</v>
          </cell>
          <cell r="CG191">
            <v>-15833.33</v>
          </cell>
          <cell r="CH191">
            <v>0</v>
          </cell>
          <cell r="CI191">
            <v>0</v>
          </cell>
          <cell r="CJ191">
            <v>15833.33</v>
          </cell>
          <cell r="CK191">
            <v>-1</v>
          </cell>
          <cell r="CL191">
            <v>-15833.33</v>
          </cell>
          <cell r="CM191">
            <v>0</v>
          </cell>
          <cell r="CN191">
            <v>0</v>
          </cell>
          <cell r="CO191">
            <v>15833.33</v>
          </cell>
          <cell r="CP191">
            <v>-1</v>
          </cell>
        </row>
        <row r="192">
          <cell r="B192" t="str">
            <v>4.</v>
          </cell>
          <cell r="G192">
            <v>4256939.8083753139</v>
          </cell>
          <cell r="H192">
            <v>3579104.3468899997</v>
          </cell>
          <cell r="I192">
            <v>892937.35972000076</v>
          </cell>
          <cell r="J192">
            <v>892937.35972000076</v>
          </cell>
          <cell r="K192">
            <v>-677835.46148531418</v>
          </cell>
          <cell r="L192">
            <v>0.84076931035019398</v>
          </cell>
          <cell r="M192">
            <v>-2686166.9871699987</v>
          </cell>
          <cell r="N192">
            <v>-0.7505137394231316</v>
          </cell>
          <cell r="O192">
            <v>264420.77333999984</v>
          </cell>
          <cell r="P192">
            <v>892937.35972000076</v>
          </cell>
          <cell r="Q192">
            <v>892937.35971999937</v>
          </cell>
          <cell r="R192">
            <v>628516.58637999953</v>
          </cell>
          <cell r="S192">
            <v>2.3769561613520991</v>
          </cell>
          <cell r="T192">
            <v>246935.47261999972</v>
          </cell>
          <cell r="U192">
            <v>377730.95242999995</v>
          </cell>
          <cell r="V192">
            <v>377730.95242999995</v>
          </cell>
          <cell r="W192">
            <v>130795.47981000022</v>
          </cell>
          <cell r="X192">
            <v>0.52967473009143884</v>
          </cell>
          <cell r="Y192">
            <v>186042.49934999991</v>
          </cell>
          <cell r="Z192">
            <v>340445.08813999983</v>
          </cell>
          <cell r="AA192">
            <v>340445.08813999983</v>
          </cell>
          <cell r="AB192">
            <v>154402.58878999992</v>
          </cell>
          <cell r="AC192">
            <v>0.82993181305054309</v>
          </cell>
          <cell r="AD192">
            <v>-168557.19863000052</v>
          </cell>
          <cell r="AE192">
            <v>174761.31915000037</v>
          </cell>
          <cell r="AF192">
            <v>174761.31915000037</v>
          </cell>
          <cell r="AG192">
            <v>343318.51778000093</v>
          </cell>
          <cell r="AH192">
            <v>-2.0368072118570177</v>
          </cell>
          <cell r="AI192">
            <v>1180595.8954499993</v>
          </cell>
          <cell r="AJ192">
            <v>0</v>
          </cell>
          <cell r="AK192">
            <v>0</v>
          </cell>
          <cell r="AL192">
            <v>-1180595.8954499993</v>
          </cell>
          <cell r="AM192">
            <v>-1</v>
          </cell>
          <cell r="AN192">
            <v>380801.70467999985</v>
          </cell>
          <cell r="AO192">
            <v>0</v>
          </cell>
          <cell r="AP192">
            <v>0</v>
          </cell>
          <cell r="AQ192">
            <v>-380801.70467999985</v>
          </cell>
          <cell r="AR192">
            <v>-1</v>
          </cell>
          <cell r="AS192">
            <v>446599.90172999993</v>
          </cell>
          <cell r="AT192">
            <v>0</v>
          </cell>
          <cell r="AU192">
            <v>0</v>
          </cell>
          <cell r="AV192">
            <v>-446599.90172999993</v>
          </cell>
          <cell r="AW192">
            <v>-1</v>
          </cell>
          <cell r="AX192">
            <v>353194.28904000053</v>
          </cell>
          <cell r="AY192">
            <v>0</v>
          </cell>
          <cell r="AZ192">
            <v>0</v>
          </cell>
          <cell r="BA192">
            <v>-353194.28904000053</v>
          </cell>
          <cell r="BB192">
            <v>-1</v>
          </cell>
          <cell r="BC192">
            <v>1782990.3296200007</v>
          </cell>
          <cell r="BD192">
            <v>0</v>
          </cell>
          <cell r="BE192">
            <v>0</v>
          </cell>
          <cell r="BF192">
            <v>-1782990.3296200007</v>
          </cell>
          <cell r="BG192">
            <v>-1</v>
          </cell>
          <cell r="BH192">
            <v>735340.15756999992</v>
          </cell>
          <cell r="BI192">
            <v>0</v>
          </cell>
          <cell r="BJ192">
            <v>0</v>
          </cell>
          <cell r="BK192">
            <v>-735340.15756999992</v>
          </cell>
          <cell r="BL192">
            <v>-1</v>
          </cell>
          <cell r="BM192">
            <v>676847.75228999974</v>
          </cell>
          <cell r="BN192">
            <v>0</v>
          </cell>
          <cell r="BO192">
            <v>0</v>
          </cell>
          <cell r="BP192">
            <v>-676847.75228999974</v>
          </cell>
          <cell r="BQ192">
            <v>-1</v>
          </cell>
          <cell r="BR192">
            <v>370802.41976000019</v>
          </cell>
          <cell r="BS192">
            <v>0</v>
          </cell>
          <cell r="BT192">
            <v>0</v>
          </cell>
          <cell r="BU192">
            <v>-370802.41976000019</v>
          </cell>
          <cell r="BV192">
            <v>-1</v>
          </cell>
          <cell r="BW192">
            <v>351097.348479999</v>
          </cell>
          <cell r="BX192">
            <v>0</v>
          </cell>
          <cell r="BY192">
            <v>0</v>
          </cell>
          <cell r="BZ192">
            <v>-351097.348479999</v>
          </cell>
          <cell r="CA192">
            <v>-1</v>
          </cell>
          <cell r="CB192">
            <v>500494.85128</v>
          </cell>
          <cell r="CC192">
            <v>0</v>
          </cell>
          <cell r="CD192">
            <v>0</v>
          </cell>
          <cell r="CE192">
            <v>-500494.85128</v>
          </cell>
          <cell r="CF192">
            <v>-1</v>
          </cell>
          <cell r="CG192">
            <v>103895.72987000021</v>
          </cell>
          <cell r="CH192">
            <v>0</v>
          </cell>
          <cell r="CI192">
            <v>0</v>
          </cell>
          <cell r="CJ192">
            <v>-103895.72987000021</v>
          </cell>
          <cell r="CK192">
            <v>-1</v>
          </cell>
          <cell r="CL192">
            <v>-253293.23266999953</v>
          </cell>
          <cell r="CM192">
            <v>0</v>
          </cell>
          <cell r="CN192">
            <v>0</v>
          </cell>
          <cell r="CO192">
            <v>253293.23266999953</v>
          </cell>
          <cell r="CP192">
            <v>-1</v>
          </cell>
        </row>
        <row r="193">
          <cell r="B193" t="str">
            <v>5.</v>
          </cell>
          <cell r="G193">
            <v>-2281256.9219999998</v>
          </cell>
          <cell r="H193">
            <v>-1641802.3492289998</v>
          </cell>
          <cell r="I193">
            <v>-616359.12833099999</v>
          </cell>
          <cell r="J193">
            <v>-616359.12833099999</v>
          </cell>
          <cell r="K193">
            <v>639454.57277099998</v>
          </cell>
          <cell r="L193">
            <v>0.71969199672153361</v>
          </cell>
          <cell r="M193">
            <v>1025443.2208979998</v>
          </cell>
          <cell r="N193">
            <v>-0.6245838431036197</v>
          </cell>
          <cell r="O193">
            <v>-592417.50896700006</v>
          </cell>
          <cell r="P193">
            <v>-616359.12833099999</v>
          </cell>
          <cell r="Q193">
            <v>-616359.12833099999</v>
          </cell>
          <cell r="R193">
            <v>-23941.619363999926</v>
          </cell>
          <cell r="S193">
            <v>4.0413422968789359E-2</v>
          </cell>
          <cell r="T193">
            <v>-204764.01607000001</v>
          </cell>
          <cell r="U193">
            <v>35097.153085999998</v>
          </cell>
          <cell r="V193">
            <v>35097.153085999998</v>
          </cell>
          <cell r="W193">
            <v>239861.16915600002</v>
          </cell>
          <cell r="X193">
            <v>-1.1714029337752478</v>
          </cell>
          <cell r="Y193">
            <v>-182461.10999900001</v>
          </cell>
          <cell r="Z193">
            <v>31568.701496999998</v>
          </cell>
          <cell r="AA193">
            <v>31568.701496999998</v>
          </cell>
          <cell r="AB193">
            <v>214029.81149600001</v>
          </cell>
          <cell r="AC193">
            <v>-1.1730160552962383</v>
          </cell>
          <cell r="AD193">
            <v>-205192.38289800001</v>
          </cell>
          <cell r="AE193">
            <v>-683024.98291400005</v>
          </cell>
          <cell r="AF193">
            <v>-683024.98291400005</v>
          </cell>
          <cell r="AG193">
            <v>-477832.60001600004</v>
          </cell>
          <cell r="AH193">
            <v>2.3287053508878444</v>
          </cell>
          <cell r="AI193">
            <v>-419681.157244</v>
          </cell>
          <cell r="AJ193">
            <v>0</v>
          </cell>
          <cell r="AK193">
            <v>0</v>
          </cell>
          <cell r="AL193">
            <v>419681.157244</v>
          </cell>
          <cell r="AM193">
            <v>-1</v>
          </cell>
          <cell r="AN193">
            <v>-162285.862608</v>
          </cell>
          <cell r="AO193">
            <v>0</v>
          </cell>
          <cell r="AP193">
            <v>0</v>
          </cell>
          <cell r="AQ193">
            <v>162285.862608</v>
          </cell>
          <cell r="AR193">
            <v>-1</v>
          </cell>
          <cell r="AS193">
            <v>-165422.43202800001</v>
          </cell>
          <cell r="AT193">
            <v>0</v>
          </cell>
          <cell r="AU193">
            <v>0</v>
          </cell>
          <cell r="AV193">
            <v>165422.43202800001</v>
          </cell>
          <cell r="AW193">
            <v>-1</v>
          </cell>
          <cell r="AX193">
            <v>-91972.862607999996</v>
          </cell>
          <cell r="AY193">
            <v>0</v>
          </cell>
          <cell r="AZ193">
            <v>0</v>
          </cell>
          <cell r="BA193">
            <v>91972.862607999996</v>
          </cell>
          <cell r="BB193">
            <v>-1</v>
          </cell>
          <cell r="BC193">
            <v>-182899.24350699998</v>
          </cell>
          <cell r="BD193">
            <v>0</v>
          </cell>
          <cell r="BE193">
            <v>0</v>
          </cell>
          <cell r="BF193">
            <v>182899.24350699998</v>
          </cell>
          <cell r="BG193">
            <v>-1</v>
          </cell>
          <cell r="BH193">
            <v>-162208.521186</v>
          </cell>
          <cell r="BI193">
            <v>0</v>
          </cell>
          <cell r="BJ193">
            <v>0</v>
          </cell>
          <cell r="BK193">
            <v>162208.521186</v>
          </cell>
          <cell r="BL193">
            <v>-1</v>
          </cell>
          <cell r="BM193">
            <v>54127.968503999989</v>
          </cell>
          <cell r="BN193">
            <v>0</v>
          </cell>
          <cell r="BO193">
            <v>0</v>
          </cell>
          <cell r="BP193">
            <v>-54127.968503999989</v>
          </cell>
          <cell r="BQ193">
            <v>-1</v>
          </cell>
          <cell r="BR193">
            <v>-74818.690824999998</v>
          </cell>
          <cell r="BS193">
            <v>0</v>
          </cell>
          <cell r="BT193">
            <v>0</v>
          </cell>
          <cell r="BU193">
            <v>74818.690824999998</v>
          </cell>
          <cell r="BV193">
            <v>-1</v>
          </cell>
          <cell r="BW193">
            <v>-446804.439511</v>
          </cell>
          <cell r="BX193">
            <v>0</v>
          </cell>
          <cell r="BY193">
            <v>0</v>
          </cell>
          <cell r="BZ193">
            <v>446804.439511</v>
          </cell>
          <cell r="CA193">
            <v>-1</v>
          </cell>
          <cell r="CB193">
            <v>-154983.987444</v>
          </cell>
          <cell r="CC193">
            <v>0</v>
          </cell>
          <cell r="CD193">
            <v>0</v>
          </cell>
          <cell r="CE193">
            <v>154983.987444</v>
          </cell>
          <cell r="CF193">
            <v>-1</v>
          </cell>
          <cell r="CG193">
            <v>-147368.46462300001</v>
          </cell>
          <cell r="CH193">
            <v>0</v>
          </cell>
          <cell r="CI193">
            <v>0</v>
          </cell>
          <cell r="CJ193">
            <v>147368.46462300001</v>
          </cell>
          <cell r="CK193">
            <v>-1</v>
          </cell>
          <cell r="CL193">
            <v>-144451.98744399997</v>
          </cell>
          <cell r="CM193">
            <v>0</v>
          </cell>
          <cell r="CN193">
            <v>0</v>
          </cell>
          <cell r="CO193">
            <v>144451.98744399997</v>
          </cell>
          <cell r="CP193">
            <v>-1</v>
          </cell>
        </row>
        <row r="194">
          <cell r="B194" t="str">
            <v>5.1.</v>
          </cell>
          <cell r="G194">
            <v>204851.473</v>
          </cell>
          <cell r="H194">
            <v>372040.48968999996</v>
          </cell>
          <cell r="I194">
            <v>0</v>
          </cell>
          <cell r="J194">
            <v>0</v>
          </cell>
          <cell r="K194">
            <v>167189.01668999996</v>
          </cell>
          <cell r="L194">
            <v>1.8161474957517145</v>
          </cell>
          <cell r="M194">
            <v>-372040.48968999996</v>
          </cell>
          <cell r="N194">
            <v>-1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67105</v>
          </cell>
          <cell r="AJ194">
            <v>0</v>
          </cell>
          <cell r="AK194">
            <v>0</v>
          </cell>
          <cell r="AL194">
            <v>-67105</v>
          </cell>
          <cell r="AM194">
            <v>-1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67105</v>
          </cell>
          <cell r="AY194">
            <v>0</v>
          </cell>
          <cell r="AZ194">
            <v>0</v>
          </cell>
          <cell r="BA194">
            <v>-67105</v>
          </cell>
          <cell r="BB194">
            <v>-1</v>
          </cell>
          <cell r="BC194">
            <v>290734.48968999996</v>
          </cell>
          <cell r="BD194">
            <v>0</v>
          </cell>
          <cell r="BE194">
            <v>0</v>
          </cell>
          <cell r="BF194">
            <v>-290734.48968999996</v>
          </cell>
          <cell r="BG194">
            <v>-1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212704.48968999999</v>
          </cell>
          <cell r="BN194">
            <v>0</v>
          </cell>
          <cell r="BO194">
            <v>0</v>
          </cell>
          <cell r="BP194">
            <v>-212704.48968999999</v>
          </cell>
          <cell r="BQ194">
            <v>-1</v>
          </cell>
          <cell r="BR194">
            <v>78030</v>
          </cell>
          <cell r="BS194">
            <v>0</v>
          </cell>
          <cell r="BT194">
            <v>0</v>
          </cell>
          <cell r="BU194">
            <v>-78030</v>
          </cell>
          <cell r="BV194">
            <v>-1</v>
          </cell>
          <cell r="BW194">
            <v>14201</v>
          </cell>
          <cell r="BX194">
            <v>0</v>
          </cell>
          <cell r="BY194">
            <v>0</v>
          </cell>
          <cell r="BZ194">
            <v>-14201</v>
          </cell>
          <cell r="CA194">
            <v>-1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14201</v>
          </cell>
          <cell r="CM194">
            <v>0</v>
          </cell>
          <cell r="CN194">
            <v>0</v>
          </cell>
          <cell r="CO194">
            <v>-14201</v>
          </cell>
          <cell r="CP194">
            <v>-1</v>
          </cell>
        </row>
        <row r="195">
          <cell r="B195" t="str">
            <v>5.2.</v>
          </cell>
          <cell r="G195">
            <v>394946.86499999999</v>
          </cell>
          <cell r="H195">
            <v>341821.42</v>
          </cell>
          <cell r="I195">
            <v>101665.78166899999</v>
          </cell>
          <cell r="J195">
            <v>101665.78166899999</v>
          </cell>
          <cell r="K195">
            <v>-53125.445000000007</v>
          </cell>
          <cell r="L195">
            <v>0.86548710799362849</v>
          </cell>
          <cell r="M195">
            <v>-240155.63833099999</v>
          </cell>
          <cell r="N195">
            <v>-0.70257632868940756</v>
          </cell>
          <cell r="O195">
            <v>73806.44</v>
          </cell>
          <cell r="P195">
            <v>101665.78166899999</v>
          </cell>
          <cell r="Q195">
            <v>101665.78166899999</v>
          </cell>
          <cell r="R195">
            <v>27859.341668999987</v>
          </cell>
          <cell r="S195">
            <v>0.37746491592061604</v>
          </cell>
          <cell r="T195">
            <v>25097.74</v>
          </cell>
          <cell r="U195">
            <v>35097.153085999998</v>
          </cell>
          <cell r="V195">
            <v>35097.153085999998</v>
          </cell>
          <cell r="W195">
            <v>9999.4130859999968</v>
          </cell>
          <cell r="X195">
            <v>0.39841886504521895</v>
          </cell>
          <cell r="Y195">
            <v>25155.96</v>
          </cell>
          <cell r="Z195">
            <v>31568.701496999998</v>
          </cell>
          <cell r="AA195">
            <v>31568.701496999998</v>
          </cell>
          <cell r="AB195">
            <v>6412.7414969999991</v>
          </cell>
          <cell r="AC195">
            <v>0.25491937087672256</v>
          </cell>
          <cell r="AD195">
            <v>23552.74</v>
          </cell>
          <cell r="AE195">
            <v>34999.927086000003</v>
          </cell>
          <cell r="AF195">
            <v>34999.927086000003</v>
          </cell>
          <cell r="AG195">
            <v>11447.187086000002</v>
          </cell>
          <cell r="AH195">
            <v>0.48602358307356175</v>
          </cell>
          <cell r="AI195">
            <v>75820.38</v>
          </cell>
          <cell r="AJ195">
            <v>0</v>
          </cell>
          <cell r="AK195">
            <v>0</v>
          </cell>
          <cell r="AL195">
            <v>-75820.38</v>
          </cell>
          <cell r="AM195">
            <v>-1</v>
          </cell>
          <cell r="AN195">
            <v>23188.82</v>
          </cell>
          <cell r="AO195">
            <v>0</v>
          </cell>
          <cell r="AP195">
            <v>0</v>
          </cell>
          <cell r="AQ195">
            <v>-23188.82</v>
          </cell>
          <cell r="AR195">
            <v>-1</v>
          </cell>
          <cell r="AS195">
            <v>26234.74</v>
          </cell>
          <cell r="AT195">
            <v>0</v>
          </cell>
          <cell r="AU195">
            <v>0</v>
          </cell>
          <cell r="AV195">
            <v>-26234.74</v>
          </cell>
          <cell r="AW195">
            <v>-1</v>
          </cell>
          <cell r="AX195">
            <v>26396.82</v>
          </cell>
          <cell r="AY195">
            <v>0</v>
          </cell>
          <cell r="AZ195">
            <v>0</v>
          </cell>
          <cell r="BA195">
            <v>-26396.82</v>
          </cell>
          <cell r="BB195">
            <v>-1</v>
          </cell>
          <cell r="BC195">
            <v>92051.3</v>
          </cell>
          <cell r="BD195">
            <v>0</v>
          </cell>
          <cell r="BE195">
            <v>0</v>
          </cell>
          <cell r="BF195">
            <v>-92051.3</v>
          </cell>
          <cell r="BG195">
            <v>-1</v>
          </cell>
          <cell r="BH195">
            <v>28402.74</v>
          </cell>
          <cell r="BI195">
            <v>0</v>
          </cell>
          <cell r="BJ195">
            <v>0</v>
          </cell>
          <cell r="BK195">
            <v>-28402.74</v>
          </cell>
          <cell r="BL195">
            <v>-1</v>
          </cell>
          <cell r="BM195">
            <v>32034.74</v>
          </cell>
          <cell r="BN195">
            <v>0</v>
          </cell>
          <cell r="BO195">
            <v>0</v>
          </cell>
          <cell r="BP195">
            <v>-32034.74</v>
          </cell>
          <cell r="BQ195">
            <v>-1</v>
          </cell>
          <cell r="BR195">
            <v>31613.82</v>
          </cell>
          <cell r="BS195">
            <v>0</v>
          </cell>
          <cell r="BT195">
            <v>0</v>
          </cell>
          <cell r="BU195">
            <v>-31613.82</v>
          </cell>
          <cell r="BV195">
            <v>-1</v>
          </cell>
          <cell r="BW195">
            <v>100143.3</v>
          </cell>
          <cell r="BX195">
            <v>0</v>
          </cell>
          <cell r="BY195">
            <v>0</v>
          </cell>
          <cell r="BZ195">
            <v>-100143.3</v>
          </cell>
          <cell r="CA195">
            <v>-1</v>
          </cell>
          <cell r="CB195">
            <v>34098.74</v>
          </cell>
          <cell r="CC195">
            <v>0</v>
          </cell>
          <cell r="CD195">
            <v>0</v>
          </cell>
          <cell r="CE195">
            <v>-34098.74</v>
          </cell>
          <cell r="CF195">
            <v>-1</v>
          </cell>
          <cell r="CG195">
            <v>35614.82</v>
          </cell>
          <cell r="CH195">
            <v>0</v>
          </cell>
          <cell r="CI195">
            <v>0</v>
          </cell>
          <cell r="CJ195">
            <v>-35614.82</v>
          </cell>
          <cell r="CK195">
            <v>-1</v>
          </cell>
          <cell r="CL195">
            <v>30429.74</v>
          </cell>
          <cell r="CM195">
            <v>0</v>
          </cell>
          <cell r="CN195">
            <v>0</v>
          </cell>
          <cell r="CO195">
            <v>-30429.74</v>
          </cell>
          <cell r="CP195">
            <v>-1</v>
          </cell>
        </row>
        <row r="196">
          <cell r="B196" t="str">
            <v>5.3.</v>
          </cell>
          <cell r="G196">
            <v>-2881055.26</v>
          </cell>
          <cell r="H196">
            <v>-2355664.2589189997</v>
          </cell>
          <cell r="I196">
            <v>-718024.91</v>
          </cell>
          <cell r="J196">
            <v>-718024.91</v>
          </cell>
          <cell r="K196">
            <v>525391.00108100008</v>
          </cell>
          <cell r="L196">
            <v>0.81763938777036849</v>
          </cell>
          <cell r="M196">
            <v>1637639.3489189995</v>
          </cell>
          <cell r="N196">
            <v>-0.6951921704116284</v>
          </cell>
          <cell r="O196">
            <v>-666223.948967</v>
          </cell>
          <cell r="P196">
            <v>-718024.91</v>
          </cell>
          <cell r="Q196">
            <v>-718024.91</v>
          </cell>
          <cell r="R196">
            <v>-51800.961033000029</v>
          </cell>
          <cell r="S196">
            <v>7.7753075543619987E-2</v>
          </cell>
          <cell r="T196">
            <v>-229861.75607</v>
          </cell>
          <cell r="U196">
            <v>0</v>
          </cell>
          <cell r="V196">
            <v>0</v>
          </cell>
          <cell r="W196">
            <v>229861.75607</v>
          </cell>
          <cell r="X196">
            <v>-1</v>
          </cell>
          <cell r="Y196">
            <v>-207617.069999</v>
          </cell>
          <cell r="Z196">
            <v>0</v>
          </cell>
          <cell r="AA196">
            <v>0</v>
          </cell>
          <cell r="AB196">
            <v>207617.069999</v>
          </cell>
          <cell r="AC196">
            <v>-1</v>
          </cell>
          <cell r="AD196">
            <v>-228745.122898</v>
          </cell>
          <cell r="AE196">
            <v>-718024.91</v>
          </cell>
          <cell r="AF196">
            <v>-718024.91</v>
          </cell>
          <cell r="AG196">
            <v>-489279.78710200003</v>
          </cell>
          <cell r="AH196">
            <v>2.1389736353862081</v>
          </cell>
          <cell r="AI196">
            <v>-562606.53724400001</v>
          </cell>
          <cell r="AJ196">
            <v>0</v>
          </cell>
          <cell r="AK196">
            <v>0</v>
          </cell>
          <cell r="AL196">
            <v>562606.53724400001</v>
          </cell>
          <cell r="AM196">
            <v>-1</v>
          </cell>
          <cell r="AN196">
            <v>-185474.682608</v>
          </cell>
          <cell r="AO196">
            <v>0</v>
          </cell>
          <cell r="AP196">
            <v>0</v>
          </cell>
          <cell r="AQ196">
            <v>185474.682608</v>
          </cell>
          <cell r="AR196">
            <v>-1</v>
          </cell>
          <cell r="AS196">
            <v>-191657.172028</v>
          </cell>
          <cell r="AT196">
            <v>0</v>
          </cell>
          <cell r="AU196">
            <v>0</v>
          </cell>
          <cell r="AV196">
            <v>191657.172028</v>
          </cell>
          <cell r="AW196">
            <v>-1</v>
          </cell>
          <cell r="AX196">
            <v>-185474.682608</v>
          </cell>
          <cell r="AY196">
            <v>0</v>
          </cell>
          <cell r="AZ196">
            <v>0</v>
          </cell>
          <cell r="BA196">
            <v>185474.682608</v>
          </cell>
          <cell r="BB196">
            <v>-1</v>
          </cell>
          <cell r="BC196">
            <v>-565685.03319699992</v>
          </cell>
          <cell r="BD196">
            <v>0</v>
          </cell>
          <cell r="BE196">
            <v>0</v>
          </cell>
          <cell r="BF196">
            <v>565685.03319699992</v>
          </cell>
          <cell r="BG196">
            <v>-1</v>
          </cell>
          <cell r="BH196">
            <v>-190611.26118599999</v>
          </cell>
          <cell r="BI196">
            <v>0</v>
          </cell>
          <cell r="BJ196">
            <v>0</v>
          </cell>
          <cell r="BK196">
            <v>190611.26118599999</v>
          </cell>
          <cell r="BL196">
            <v>-1</v>
          </cell>
          <cell r="BM196">
            <v>-190611.26118599999</v>
          </cell>
          <cell r="BN196">
            <v>0</v>
          </cell>
          <cell r="BO196">
            <v>0</v>
          </cell>
          <cell r="BP196">
            <v>190611.26118599999</v>
          </cell>
          <cell r="BQ196">
            <v>-1</v>
          </cell>
          <cell r="BR196">
            <v>-184462.510825</v>
          </cell>
          <cell r="BS196">
            <v>0</v>
          </cell>
          <cell r="BT196">
            <v>0</v>
          </cell>
          <cell r="BU196">
            <v>184462.510825</v>
          </cell>
          <cell r="BV196">
            <v>-1</v>
          </cell>
          <cell r="BW196">
            <v>-561148.73951099999</v>
          </cell>
          <cell r="BX196">
            <v>0</v>
          </cell>
          <cell r="BY196">
            <v>0</v>
          </cell>
          <cell r="BZ196">
            <v>561148.73951099999</v>
          </cell>
          <cell r="CA196">
            <v>-1</v>
          </cell>
          <cell r="CB196">
            <v>-189082.72744399999</v>
          </cell>
          <cell r="CC196">
            <v>0</v>
          </cell>
          <cell r="CD196">
            <v>0</v>
          </cell>
          <cell r="CE196">
            <v>189082.72744399999</v>
          </cell>
          <cell r="CF196">
            <v>-1</v>
          </cell>
          <cell r="CG196">
            <v>-182983.28462300001</v>
          </cell>
          <cell r="CH196">
            <v>0</v>
          </cell>
          <cell r="CI196">
            <v>0</v>
          </cell>
          <cell r="CJ196">
            <v>182983.28462300001</v>
          </cell>
          <cell r="CK196">
            <v>-1</v>
          </cell>
          <cell r="CL196">
            <v>-189082.72744399999</v>
          </cell>
          <cell r="CM196">
            <v>0</v>
          </cell>
          <cell r="CN196">
            <v>0</v>
          </cell>
          <cell r="CO196">
            <v>189082.72744399999</v>
          </cell>
          <cell r="CP196">
            <v>-1</v>
          </cell>
        </row>
        <row r="197">
          <cell r="B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</row>
        <row r="198">
          <cell r="B198" t="str">
            <v>6.</v>
          </cell>
          <cell r="G198">
            <v>-2892446.30743</v>
          </cell>
          <cell r="H198">
            <v>-1239584.2180610001</v>
          </cell>
          <cell r="I198">
            <v>-2797649.6199999996</v>
          </cell>
          <cell r="J198">
            <v>-2797649.6199999996</v>
          </cell>
          <cell r="K198">
            <v>1652862.0893689999</v>
          </cell>
          <cell r="L198">
            <v>0.42855911097703209</v>
          </cell>
          <cell r="M198">
            <v>-1558065.4019389995</v>
          </cell>
          <cell r="N198">
            <v>1.2569258137024191</v>
          </cell>
          <cell r="O198">
            <v>-262881.32152099995</v>
          </cell>
          <cell r="P198">
            <v>-2797649.6199999996</v>
          </cell>
          <cell r="Q198">
            <v>-2797649.6199999996</v>
          </cell>
          <cell r="R198">
            <v>-2534768.2984789996</v>
          </cell>
          <cell r="S198">
            <v>9.6422533324662734</v>
          </cell>
          <cell r="T198">
            <v>-79206.097260999974</v>
          </cell>
          <cell r="U198">
            <v>339.51</v>
          </cell>
          <cell r="V198">
            <v>339.51</v>
          </cell>
          <cell r="W198">
            <v>79545.607260999968</v>
          </cell>
          <cell r="X198">
            <v>-1.0042864124321293</v>
          </cell>
          <cell r="Y198">
            <v>-82448.314259999956</v>
          </cell>
          <cell r="Z198">
            <v>242.86999999999995</v>
          </cell>
          <cell r="AA198">
            <v>242.86999999999995</v>
          </cell>
          <cell r="AB198">
            <v>82691.184259999951</v>
          </cell>
          <cell r="AC198">
            <v>-1.0029457242659214</v>
          </cell>
          <cell r="AD198">
            <v>-101226.91</v>
          </cell>
          <cell r="AE198">
            <v>-2798232</v>
          </cell>
          <cell r="AF198">
            <v>-2798232</v>
          </cell>
          <cell r="AG198">
            <v>-2697005.09</v>
          </cell>
          <cell r="AH198">
            <v>26.643163265578291</v>
          </cell>
          <cell r="AI198">
            <v>-251384.63</v>
          </cell>
          <cell r="AJ198">
            <v>0</v>
          </cell>
          <cell r="AK198">
            <v>0</v>
          </cell>
          <cell r="AL198">
            <v>251384.63</v>
          </cell>
          <cell r="AM198">
            <v>-1</v>
          </cell>
          <cell r="AN198">
            <v>-79191.44</v>
          </cell>
          <cell r="AO198">
            <v>0</v>
          </cell>
          <cell r="AP198">
            <v>0</v>
          </cell>
          <cell r="AQ198">
            <v>79191.44</v>
          </cell>
          <cell r="AR198">
            <v>-1</v>
          </cell>
          <cell r="AS198">
            <v>-78203.38</v>
          </cell>
          <cell r="AT198">
            <v>0</v>
          </cell>
          <cell r="AU198">
            <v>0</v>
          </cell>
          <cell r="AV198">
            <v>78203.38</v>
          </cell>
          <cell r="AW198">
            <v>-1</v>
          </cell>
          <cell r="AX198">
            <v>-93989.81</v>
          </cell>
          <cell r="AY198">
            <v>0</v>
          </cell>
          <cell r="AZ198">
            <v>0</v>
          </cell>
          <cell r="BA198">
            <v>93989.81</v>
          </cell>
          <cell r="BB198">
            <v>-1</v>
          </cell>
          <cell r="BC198">
            <v>-267601.26253599999</v>
          </cell>
          <cell r="BD198">
            <v>0</v>
          </cell>
          <cell r="BE198">
            <v>0</v>
          </cell>
          <cell r="BF198">
            <v>267601.26253599999</v>
          </cell>
          <cell r="BG198">
            <v>-1</v>
          </cell>
          <cell r="BH198">
            <v>-83828.196666999997</v>
          </cell>
          <cell r="BI198">
            <v>0</v>
          </cell>
          <cell r="BJ198">
            <v>0</v>
          </cell>
          <cell r="BK198">
            <v>83828.196666999997</v>
          </cell>
          <cell r="BL198">
            <v>-1</v>
          </cell>
          <cell r="BM198">
            <v>-80351.449202000003</v>
          </cell>
          <cell r="BN198">
            <v>0</v>
          </cell>
          <cell r="BO198">
            <v>0</v>
          </cell>
          <cell r="BP198">
            <v>80351.449202000003</v>
          </cell>
          <cell r="BQ198">
            <v>-1</v>
          </cell>
          <cell r="BR198">
            <v>-103421.61666699999</v>
          </cell>
          <cell r="BS198">
            <v>0</v>
          </cell>
          <cell r="BT198">
            <v>0</v>
          </cell>
          <cell r="BU198">
            <v>103421.61666699999</v>
          </cell>
          <cell r="BV198">
            <v>-1</v>
          </cell>
          <cell r="BW198">
            <v>-457717.00400399999</v>
          </cell>
          <cell r="BX198">
            <v>0</v>
          </cell>
          <cell r="BY198">
            <v>0</v>
          </cell>
          <cell r="BZ198">
            <v>457717.00400399999</v>
          </cell>
          <cell r="CA198">
            <v>-1</v>
          </cell>
          <cell r="CB198">
            <v>-79465.66</v>
          </cell>
          <cell r="CC198">
            <v>0</v>
          </cell>
          <cell r="CD198">
            <v>0</v>
          </cell>
          <cell r="CE198">
            <v>79465.66</v>
          </cell>
          <cell r="CF198">
            <v>-1</v>
          </cell>
          <cell r="CG198">
            <v>-79241.664003999991</v>
          </cell>
          <cell r="CH198">
            <v>0</v>
          </cell>
          <cell r="CI198">
            <v>0</v>
          </cell>
          <cell r="CJ198">
            <v>79241.664003999991</v>
          </cell>
          <cell r="CK198">
            <v>-1</v>
          </cell>
          <cell r="CL198">
            <v>-299009.68</v>
          </cell>
          <cell r="CM198">
            <v>0</v>
          </cell>
          <cell r="CN198">
            <v>0</v>
          </cell>
          <cell r="CO198">
            <v>299009.68</v>
          </cell>
          <cell r="CP198">
            <v>-1</v>
          </cell>
        </row>
        <row r="199">
          <cell r="B199" t="str">
            <v>6.1.</v>
          </cell>
          <cell r="G199">
            <v>-2823618</v>
          </cell>
          <cell r="H199">
            <v>-950000.00806100003</v>
          </cell>
          <cell r="I199">
            <v>-2805334.42</v>
          </cell>
          <cell r="J199">
            <v>-2805334.42</v>
          </cell>
          <cell r="K199">
            <v>1873617.9919389999</v>
          </cell>
          <cell r="L199">
            <v>0.33644778013916898</v>
          </cell>
          <cell r="M199">
            <v>-1855334.4119389998</v>
          </cell>
          <cell r="N199">
            <v>1.9529835749431572</v>
          </cell>
          <cell r="O199">
            <v>-237500.01152099995</v>
          </cell>
          <cell r="P199">
            <v>-2805334.42</v>
          </cell>
          <cell r="Q199">
            <v>-2805334.42</v>
          </cell>
          <cell r="R199">
            <v>-2567834.408479</v>
          </cell>
          <cell r="S199">
            <v>10.811933827009309</v>
          </cell>
          <cell r="T199">
            <v>-79166.66726099998</v>
          </cell>
          <cell r="U199">
            <v>0</v>
          </cell>
          <cell r="V199">
            <v>0</v>
          </cell>
          <cell r="W199">
            <v>79166.66726099998</v>
          </cell>
          <cell r="X199">
            <v>-1</v>
          </cell>
          <cell r="Y199">
            <v>-79166.674259999956</v>
          </cell>
          <cell r="Z199">
            <v>0</v>
          </cell>
          <cell r="AA199">
            <v>0</v>
          </cell>
          <cell r="AB199">
            <v>79166.674259999956</v>
          </cell>
          <cell r="AC199">
            <v>-1</v>
          </cell>
          <cell r="AD199">
            <v>-79166.67</v>
          </cell>
          <cell r="AE199">
            <v>-2805334.42</v>
          </cell>
          <cell r="AF199">
            <v>-2805334.42</v>
          </cell>
          <cell r="AG199">
            <v>-2726167.75</v>
          </cell>
          <cell r="AH199">
            <v>34.435801707966242</v>
          </cell>
          <cell r="AI199">
            <v>-237500.07</v>
          </cell>
          <cell r="AJ199">
            <v>0</v>
          </cell>
          <cell r="AK199">
            <v>0</v>
          </cell>
          <cell r="AL199">
            <v>237500.07</v>
          </cell>
          <cell r="AM199">
            <v>-1</v>
          </cell>
          <cell r="AN199">
            <v>-79166.69</v>
          </cell>
          <cell r="AO199">
            <v>0</v>
          </cell>
          <cell r="AP199">
            <v>0</v>
          </cell>
          <cell r="AQ199">
            <v>79166.69</v>
          </cell>
          <cell r="AR199">
            <v>-1</v>
          </cell>
          <cell r="AS199">
            <v>-79166.69</v>
          </cell>
          <cell r="AT199">
            <v>0</v>
          </cell>
          <cell r="AU199">
            <v>0</v>
          </cell>
          <cell r="AV199">
            <v>79166.69</v>
          </cell>
          <cell r="AW199">
            <v>-1</v>
          </cell>
          <cell r="AX199">
            <v>-79166.69</v>
          </cell>
          <cell r="AY199">
            <v>0</v>
          </cell>
          <cell r="AZ199">
            <v>0</v>
          </cell>
          <cell r="BA199">
            <v>79166.69</v>
          </cell>
          <cell r="BB199">
            <v>-1</v>
          </cell>
          <cell r="BC199">
            <v>-237500.00253600001</v>
          </cell>
          <cell r="BD199">
            <v>0</v>
          </cell>
          <cell r="BE199">
            <v>0</v>
          </cell>
          <cell r="BF199">
            <v>237500.00253600001</v>
          </cell>
          <cell r="BG199">
            <v>-1</v>
          </cell>
          <cell r="BH199">
            <v>-79166.666666999998</v>
          </cell>
          <cell r="BI199">
            <v>0</v>
          </cell>
          <cell r="BJ199">
            <v>0</v>
          </cell>
          <cell r="BK199">
            <v>79166.666666999998</v>
          </cell>
          <cell r="BL199">
            <v>-1</v>
          </cell>
          <cell r="BM199">
            <v>-79166.669202000005</v>
          </cell>
          <cell r="BN199">
            <v>0</v>
          </cell>
          <cell r="BO199">
            <v>0</v>
          </cell>
          <cell r="BP199">
            <v>79166.669202000005</v>
          </cell>
          <cell r="BQ199">
            <v>-1</v>
          </cell>
          <cell r="BR199">
            <v>-79166.666666999998</v>
          </cell>
          <cell r="BS199">
            <v>0</v>
          </cell>
          <cell r="BT199">
            <v>0</v>
          </cell>
          <cell r="BU199">
            <v>79166.666666999998</v>
          </cell>
          <cell r="BV199">
            <v>-1</v>
          </cell>
          <cell r="BW199">
            <v>-237499.924004</v>
          </cell>
          <cell r="BX199">
            <v>0</v>
          </cell>
          <cell r="BY199">
            <v>0</v>
          </cell>
          <cell r="BZ199">
            <v>237499.924004</v>
          </cell>
          <cell r="CA199">
            <v>-1</v>
          </cell>
          <cell r="CB199">
            <v>-79166.66</v>
          </cell>
          <cell r="CC199">
            <v>0</v>
          </cell>
          <cell r="CD199">
            <v>0</v>
          </cell>
          <cell r="CE199">
            <v>79166.66</v>
          </cell>
          <cell r="CF199">
            <v>-1</v>
          </cell>
          <cell r="CG199">
            <v>-79166.664003999991</v>
          </cell>
          <cell r="CH199">
            <v>0</v>
          </cell>
          <cell r="CI199">
            <v>0</v>
          </cell>
          <cell r="CJ199">
            <v>79166.664003999991</v>
          </cell>
          <cell r="CK199">
            <v>-1</v>
          </cell>
          <cell r="CL199">
            <v>-79166.600000000006</v>
          </cell>
          <cell r="CM199">
            <v>0</v>
          </cell>
          <cell r="CN199">
            <v>0</v>
          </cell>
          <cell r="CO199">
            <v>79166.600000000006</v>
          </cell>
          <cell r="CP199">
            <v>-1</v>
          </cell>
        </row>
        <row r="200">
          <cell r="B200" t="str">
            <v>6.1.1.</v>
          </cell>
          <cell r="G200">
            <v>2168662</v>
          </cell>
          <cell r="H200">
            <v>-8.0599999346304806E-3</v>
          </cell>
          <cell r="I200">
            <v>616736.07999999996</v>
          </cell>
          <cell r="J200">
            <v>616736.07999999996</v>
          </cell>
          <cell r="K200">
            <v>-2168662.0080599999</v>
          </cell>
          <cell r="L200">
            <v>-3.7165772880377304E-9</v>
          </cell>
          <cell r="M200">
            <v>616736.08805999986</v>
          </cell>
          <cell r="N200">
            <v>-76518125.690068603</v>
          </cell>
          <cell r="O200">
            <v>-1.5209999401122401E-3</v>
          </cell>
          <cell r="P200">
            <v>616736.07999999996</v>
          </cell>
          <cell r="Q200">
            <v>616736.07999999996</v>
          </cell>
          <cell r="R200">
            <v>616736.0815209999</v>
          </cell>
          <cell r="S200">
            <v>-405480674.42756683</v>
          </cell>
          <cell r="T200">
            <v>2.7390000177547301E-3</v>
          </cell>
          <cell r="U200">
            <v>0</v>
          </cell>
          <cell r="V200">
            <v>0</v>
          </cell>
          <cell r="W200">
            <v>-2.7390000177547301E-3</v>
          </cell>
          <cell r="X200">
            <v>-1</v>
          </cell>
          <cell r="Y200">
            <v>-4.2599999578669702E-3</v>
          </cell>
          <cell r="Z200">
            <v>0</v>
          </cell>
          <cell r="AA200">
            <v>0</v>
          </cell>
          <cell r="AB200">
            <v>4.2599999578669702E-3</v>
          </cell>
          <cell r="AC200">
            <v>-1</v>
          </cell>
          <cell r="AD200">
            <v>0</v>
          </cell>
          <cell r="AE200">
            <v>616736.07999999996</v>
          </cell>
          <cell r="AF200">
            <v>616736.07999999996</v>
          </cell>
          <cell r="AG200">
            <v>616736.07999999996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-2.5350000069010998E-3</v>
          </cell>
          <cell r="BD200">
            <v>0</v>
          </cell>
          <cell r="BE200">
            <v>0</v>
          </cell>
          <cell r="BF200">
            <v>2.5350000069010998E-3</v>
          </cell>
          <cell r="BG200">
            <v>-1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-2.5350000069010998E-3</v>
          </cell>
          <cell r="BN200">
            <v>0</v>
          </cell>
          <cell r="BO200">
            <v>0</v>
          </cell>
          <cell r="BP200">
            <v>2.5350000069010998E-3</v>
          </cell>
          <cell r="BQ200">
            <v>-1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-4.0039999876171403E-3</v>
          </cell>
          <cell r="BX200">
            <v>0</v>
          </cell>
          <cell r="BY200">
            <v>0</v>
          </cell>
          <cell r="BZ200">
            <v>4.0039999876171403E-3</v>
          </cell>
          <cell r="CA200">
            <v>-1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-4.0039999876171403E-3</v>
          </cell>
          <cell r="CH200">
            <v>0</v>
          </cell>
          <cell r="CI200">
            <v>0</v>
          </cell>
          <cell r="CJ200">
            <v>4.0039999876171403E-3</v>
          </cell>
          <cell r="CK200">
            <v>-1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</row>
        <row r="201">
          <cell r="B201" t="str">
            <v>6.1.2.</v>
          </cell>
          <cell r="G201">
            <v>-4992280</v>
          </cell>
          <cell r="H201">
            <v>-950000.00000100012</v>
          </cell>
          <cell r="I201">
            <v>-3422070.5</v>
          </cell>
          <cell r="J201">
            <v>-3422070.5</v>
          </cell>
          <cell r="K201">
            <v>4042279.9999989998</v>
          </cell>
          <cell r="L201">
            <v>0.19029381364847328</v>
          </cell>
          <cell r="M201">
            <v>-2472070.4999989998</v>
          </cell>
          <cell r="N201">
            <v>2.6021794736804185</v>
          </cell>
          <cell r="O201">
            <v>-237500.01</v>
          </cell>
          <cell r="P201">
            <v>-3422070.5</v>
          </cell>
          <cell r="Q201">
            <v>-3422070.5</v>
          </cell>
          <cell r="R201">
            <v>-3184570.49</v>
          </cell>
          <cell r="S201">
            <v>13.408717288054008</v>
          </cell>
          <cell r="T201">
            <v>-79166.67</v>
          </cell>
          <cell r="U201">
            <v>0</v>
          </cell>
          <cell r="V201">
            <v>0</v>
          </cell>
          <cell r="W201">
            <v>79166.67</v>
          </cell>
          <cell r="X201">
            <v>-1</v>
          </cell>
          <cell r="Y201">
            <v>-79166.67</v>
          </cell>
          <cell r="Z201">
            <v>0</v>
          </cell>
          <cell r="AA201">
            <v>0</v>
          </cell>
          <cell r="AB201">
            <v>79166.67</v>
          </cell>
          <cell r="AC201">
            <v>-1</v>
          </cell>
          <cell r="AD201">
            <v>-79166.67</v>
          </cell>
          <cell r="AE201">
            <v>-3422070.5</v>
          </cell>
          <cell r="AF201">
            <v>-3422070.5</v>
          </cell>
          <cell r="AG201">
            <v>-3342903.83</v>
          </cell>
          <cell r="AH201">
            <v>42.226151864162027</v>
          </cell>
          <cell r="AI201">
            <v>-237500.07</v>
          </cell>
          <cell r="AJ201">
            <v>0</v>
          </cell>
          <cell r="AK201">
            <v>0</v>
          </cell>
          <cell r="AL201">
            <v>237500.07</v>
          </cell>
          <cell r="AM201">
            <v>-1</v>
          </cell>
          <cell r="AN201">
            <v>-79166.69</v>
          </cell>
          <cell r="AO201">
            <v>0</v>
          </cell>
          <cell r="AP201">
            <v>0</v>
          </cell>
          <cell r="AQ201">
            <v>79166.69</v>
          </cell>
          <cell r="AR201">
            <v>-1</v>
          </cell>
          <cell r="AS201">
            <v>-79166.69</v>
          </cell>
          <cell r="AT201">
            <v>0</v>
          </cell>
          <cell r="AU201">
            <v>0</v>
          </cell>
          <cell r="AV201">
            <v>79166.69</v>
          </cell>
          <cell r="AW201">
            <v>-1</v>
          </cell>
          <cell r="AX201">
            <v>-79166.69</v>
          </cell>
          <cell r="AY201">
            <v>0</v>
          </cell>
          <cell r="AZ201">
            <v>0</v>
          </cell>
          <cell r="BA201">
            <v>79166.69</v>
          </cell>
          <cell r="BB201">
            <v>-1</v>
          </cell>
          <cell r="BC201">
            <v>-237500.00000100001</v>
          </cell>
          <cell r="BD201">
            <v>0</v>
          </cell>
          <cell r="BE201">
            <v>0</v>
          </cell>
          <cell r="BF201">
            <v>237500.00000100001</v>
          </cell>
          <cell r="BG201">
            <v>-1</v>
          </cell>
          <cell r="BH201">
            <v>-79166.666666999998</v>
          </cell>
          <cell r="BI201">
            <v>0</v>
          </cell>
          <cell r="BJ201">
            <v>0</v>
          </cell>
          <cell r="BK201">
            <v>79166.666666999998</v>
          </cell>
          <cell r="BL201">
            <v>-1</v>
          </cell>
          <cell r="BM201">
            <v>-79166.666666999998</v>
          </cell>
          <cell r="BN201">
            <v>0</v>
          </cell>
          <cell r="BO201">
            <v>0</v>
          </cell>
          <cell r="BP201">
            <v>79166.666666999998</v>
          </cell>
          <cell r="BQ201">
            <v>-1</v>
          </cell>
          <cell r="BR201">
            <v>-79166.666666999998</v>
          </cell>
          <cell r="BS201">
            <v>0</v>
          </cell>
          <cell r="BT201">
            <v>0</v>
          </cell>
          <cell r="BU201">
            <v>79166.666666999998</v>
          </cell>
          <cell r="BV201">
            <v>-1</v>
          </cell>
          <cell r="BW201">
            <v>-237499.92</v>
          </cell>
          <cell r="BX201">
            <v>0</v>
          </cell>
          <cell r="BY201">
            <v>0</v>
          </cell>
          <cell r="BZ201">
            <v>237499.92</v>
          </cell>
          <cell r="CA201">
            <v>-1</v>
          </cell>
          <cell r="CB201">
            <v>-79166.66</v>
          </cell>
          <cell r="CC201">
            <v>0</v>
          </cell>
          <cell r="CD201">
            <v>0</v>
          </cell>
          <cell r="CE201">
            <v>79166.66</v>
          </cell>
          <cell r="CF201">
            <v>-1</v>
          </cell>
          <cell r="CG201">
            <v>-79166.66</v>
          </cell>
          <cell r="CH201">
            <v>0</v>
          </cell>
          <cell r="CI201">
            <v>0</v>
          </cell>
          <cell r="CJ201">
            <v>79166.66</v>
          </cell>
          <cell r="CK201">
            <v>-1</v>
          </cell>
          <cell r="CL201">
            <v>-79166.600000000006</v>
          </cell>
          <cell r="CM201">
            <v>0</v>
          </cell>
          <cell r="CN201">
            <v>0</v>
          </cell>
          <cell r="CO201">
            <v>79166.600000000006</v>
          </cell>
          <cell r="CP201">
            <v>-1</v>
          </cell>
        </row>
        <row r="202">
          <cell r="B202" t="str">
            <v>6.2.</v>
          </cell>
          <cell r="G202">
            <v>10006.09</v>
          </cell>
          <cell r="H202">
            <v>800</v>
          </cell>
          <cell r="I202">
            <v>1162.0800000000002</v>
          </cell>
          <cell r="J202">
            <v>1162.0800000000002</v>
          </cell>
          <cell r="K202">
            <v>-9206.09</v>
          </cell>
          <cell r="L202">
            <v>7.995130965242167E-2</v>
          </cell>
          <cell r="M202">
            <v>362.08000000000015</v>
          </cell>
          <cell r="N202">
            <v>0.45260000000000011</v>
          </cell>
          <cell r="O202">
            <v>170</v>
          </cell>
          <cell r="P202">
            <v>1162.0800000000002</v>
          </cell>
          <cell r="Q202">
            <v>1162.08</v>
          </cell>
          <cell r="R202">
            <v>992.07999999999993</v>
          </cell>
          <cell r="S202">
            <v>5.8357647058823527</v>
          </cell>
          <cell r="T202">
            <v>50</v>
          </cell>
          <cell r="U202">
            <v>471</v>
          </cell>
          <cell r="V202">
            <v>471</v>
          </cell>
          <cell r="W202">
            <v>421</v>
          </cell>
          <cell r="X202">
            <v>8.42</v>
          </cell>
          <cell r="Y202">
            <v>60</v>
          </cell>
          <cell r="Z202">
            <v>-33.700000000000003</v>
          </cell>
          <cell r="AA202">
            <v>-33.700000000000003</v>
          </cell>
          <cell r="AB202">
            <v>-93.7</v>
          </cell>
          <cell r="AC202">
            <v>-1.5616666666666668</v>
          </cell>
          <cell r="AD202">
            <v>60</v>
          </cell>
          <cell r="AE202">
            <v>724.78</v>
          </cell>
          <cell r="AF202">
            <v>724.78</v>
          </cell>
          <cell r="AG202">
            <v>664.78</v>
          </cell>
          <cell r="AH202">
            <v>11.079666666666666</v>
          </cell>
          <cell r="AI202">
            <v>380</v>
          </cell>
          <cell r="AJ202">
            <v>0</v>
          </cell>
          <cell r="AK202">
            <v>0</v>
          </cell>
          <cell r="AL202">
            <v>-380</v>
          </cell>
          <cell r="AM202">
            <v>-1</v>
          </cell>
          <cell r="AN202">
            <v>160</v>
          </cell>
          <cell r="AO202">
            <v>0</v>
          </cell>
          <cell r="AP202">
            <v>0</v>
          </cell>
          <cell r="AQ202">
            <v>-160</v>
          </cell>
          <cell r="AR202">
            <v>-1</v>
          </cell>
          <cell r="AS202">
            <v>260</v>
          </cell>
          <cell r="AT202">
            <v>0</v>
          </cell>
          <cell r="AU202">
            <v>0</v>
          </cell>
          <cell r="AV202">
            <v>-260</v>
          </cell>
          <cell r="AW202">
            <v>-1</v>
          </cell>
          <cell r="AX202">
            <v>-40</v>
          </cell>
          <cell r="AY202">
            <v>0</v>
          </cell>
          <cell r="AZ202">
            <v>0</v>
          </cell>
          <cell r="BA202">
            <v>40</v>
          </cell>
          <cell r="BB202">
            <v>-1</v>
          </cell>
          <cell r="BC202">
            <v>220</v>
          </cell>
          <cell r="BD202">
            <v>0</v>
          </cell>
          <cell r="BE202">
            <v>0</v>
          </cell>
          <cell r="BF202">
            <v>-220</v>
          </cell>
          <cell r="BG202">
            <v>-1</v>
          </cell>
          <cell r="BH202">
            <v>100</v>
          </cell>
          <cell r="BI202">
            <v>0</v>
          </cell>
          <cell r="BJ202">
            <v>0</v>
          </cell>
          <cell r="BK202">
            <v>-100</v>
          </cell>
          <cell r="BL202">
            <v>-1</v>
          </cell>
          <cell r="BM202">
            <v>60</v>
          </cell>
          <cell r="BN202">
            <v>0</v>
          </cell>
          <cell r="BO202">
            <v>0</v>
          </cell>
          <cell r="BP202">
            <v>-60</v>
          </cell>
          <cell r="BQ202">
            <v>-1</v>
          </cell>
          <cell r="BR202">
            <v>60</v>
          </cell>
          <cell r="BS202">
            <v>0</v>
          </cell>
          <cell r="BT202">
            <v>0</v>
          </cell>
          <cell r="BU202">
            <v>-60</v>
          </cell>
          <cell r="BV202">
            <v>-1</v>
          </cell>
          <cell r="BW202">
            <v>30</v>
          </cell>
          <cell r="BX202">
            <v>0</v>
          </cell>
          <cell r="BY202">
            <v>0</v>
          </cell>
          <cell r="BZ202">
            <v>-30</v>
          </cell>
          <cell r="CA202">
            <v>-1</v>
          </cell>
          <cell r="CB202">
            <v>160</v>
          </cell>
          <cell r="CC202">
            <v>0</v>
          </cell>
          <cell r="CD202">
            <v>0</v>
          </cell>
          <cell r="CE202">
            <v>-160</v>
          </cell>
          <cell r="CF202">
            <v>-1</v>
          </cell>
          <cell r="CG202">
            <v>60</v>
          </cell>
          <cell r="CH202">
            <v>0</v>
          </cell>
          <cell r="CI202">
            <v>0</v>
          </cell>
          <cell r="CJ202">
            <v>-60</v>
          </cell>
          <cell r="CK202">
            <v>-1</v>
          </cell>
          <cell r="CL202">
            <v>-190</v>
          </cell>
          <cell r="CM202">
            <v>0</v>
          </cell>
          <cell r="CN202">
            <v>0</v>
          </cell>
          <cell r="CO202">
            <v>190</v>
          </cell>
          <cell r="CP202">
            <v>-1</v>
          </cell>
        </row>
        <row r="203">
          <cell r="B203" t="str">
            <v>6.2.1.</v>
          </cell>
          <cell r="G203">
            <v>22752.43</v>
          </cell>
          <cell r="H203">
            <v>2000</v>
          </cell>
          <cell r="I203">
            <v>1186.8800000000001</v>
          </cell>
          <cell r="J203">
            <v>1186.8800000000001</v>
          </cell>
          <cell r="K203">
            <v>-20752.43</v>
          </cell>
          <cell r="L203">
            <v>8.7902698744705507E-2</v>
          </cell>
          <cell r="M203">
            <v>-813.11999999999989</v>
          </cell>
          <cell r="N203">
            <v>-0.40655999999999992</v>
          </cell>
          <cell r="O203">
            <v>450</v>
          </cell>
          <cell r="P203">
            <v>1186.8800000000001</v>
          </cell>
          <cell r="Q203">
            <v>1186.8800000000001</v>
          </cell>
          <cell r="R203">
            <v>736.88000000000011</v>
          </cell>
          <cell r="S203">
            <v>1.6375111111111114</v>
          </cell>
          <cell r="T203">
            <v>50</v>
          </cell>
          <cell r="U203">
            <v>471</v>
          </cell>
          <cell r="V203">
            <v>471</v>
          </cell>
          <cell r="W203">
            <v>421</v>
          </cell>
          <cell r="X203">
            <v>8.42</v>
          </cell>
          <cell r="Y203">
            <v>100</v>
          </cell>
          <cell r="Z203">
            <v>0</v>
          </cell>
          <cell r="AA203">
            <v>0</v>
          </cell>
          <cell r="AB203">
            <v>-100</v>
          </cell>
          <cell r="AC203">
            <v>-1</v>
          </cell>
          <cell r="AD203">
            <v>300</v>
          </cell>
          <cell r="AE203">
            <v>715.88</v>
          </cell>
          <cell r="AF203">
            <v>715.88</v>
          </cell>
          <cell r="AG203">
            <v>415.88</v>
          </cell>
          <cell r="AH203">
            <v>1.3862666666666668</v>
          </cell>
          <cell r="AI203">
            <v>700</v>
          </cell>
          <cell r="AJ203">
            <v>0</v>
          </cell>
          <cell r="AK203">
            <v>0</v>
          </cell>
          <cell r="AL203">
            <v>-700</v>
          </cell>
          <cell r="AM203">
            <v>-1</v>
          </cell>
          <cell r="AN203">
            <v>200</v>
          </cell>
          <cell r="AO203">
            <v>0</v>
          </cell>
          <cell r="AP203">
            <v>0</v>
          </cell>
          <cell r="AQ203">
            <v>-200</v>
          </cell>
          <cell r="AR203">
            <v>-1</v>
          </cell>
          <cell r="AS203">
            <v>300</v>
          </cell>
          <cell r="AT203">
            <v>0</v>
          </cell>
          <cell r="AU203">
            <v>0</v>
          </cell>
          <cell r="AV203">
            <v>-300</v>
          </cell>
          <cell r="AW203">
            <v>-1</v>
          </cell>
          <cell r="AX203">
            <v>200</v>
          </cell>
          <cell r="AY203">
            <v>0</v>
          </cell>
          <cell r="AZ203">
            <v>0</v>
          </cell>
          <cell r="BA203">
            <v>-200</v>
          </cell>
          <cell r="BB203">
            <v>-1</v>
          </cell>
          <cell r="BC203">
            <v>500</v>
          </cell>
          <cell r="BD203">
            <v>0</v>
          </cell>
          <cell r="BE203">
            <v>0</v>
          </cell>
          <cell r="BF203">
            <v>-500</v>
          </cell>
          <cell r="BG203">
            <v>-1</v>
          </cell>
          <cell r="BH203">
            <v>100</v>
          </cell>
          <cell r="BI203">
            <v>0</v>
          </cell>
          <cell r="BJ203">
            <v>0</v>
          </cell>
          <cell r="BK203">
            <v>-100</v>
          </cell>
          <cell r="BL203">
            <v>-1</v>
          </cell>
          <cell r="BM203">
            <v>100</v>
          </cell>
          <cell r="BN203">
            <v>0</v>
          </cell>
          <cell r="BO203">
            <v>0</v>
          </cell>
          <cell r="BP203">
            <v>-100</v>
          </cell>
          <cell r="BQ203">
            <v>-1</v>
          </cell>
          <cell r="BR203">
            <v>300</v>
          </cell>
          <cell r="BS203">
            <v>0</v>
          </cell>
          <cell r="BT203">
            <v>0</v>
          </cell>
          <cell r="BU203">
            <v>-300</v>
          </cell>
          <cell r="BV203">
            <v>-1</v>
          </cell>
          <cell r="BW203">
            <v>350</v>
          </cell>
          <cell r="BX203">
            <v>0</v>
          </cell>
          <cell r="BY203">
            <v>0</v>
          </cell>
          <cell r="BZ203">
            <v>-350</v>
          </cell>
          <cell r="CA203">
            <v>-1</v>
          </cell>
          <cell r="CB203">
            <v>200</v>
          </cell>
          <cell r="CC203">
            <v>0</v>
          </cell>
          <cell r="CD203">
            <v>0</v>
          </cell>
          <cell r="CE203">
            <v>-200</v>
          </cell>
          <cell r="CF203">
            <v>-1</v>
          </cell>
          <cell r="CG203">
            <v>100</v>
          </cell>
          <cell r="CH203">
            <v>0</v>
          </cell>
          <cell r="CI203">
            <v>0</v>
          </cell>
          <cell r="CJ203">
            <v>-100</v>
          </cell>
          <cell r="CK203">
            <v>-1</v>
          </cell>
          <cell r="CL203">
            <v>50</v>
          </cell>
          <cell r="CM203">
            <v>0</v>
          </cell>
          <cell r="CN203">
            <v>0</v>
          </cell>
          <cell r="CO203">
            <v>-50</v>
          </cell>
          <cell r="CP203">
            <v>-1</v>
          </cell>
        </row>
        <row r="204">
          <cell r="B204" t="str">
            <v>6.2.2.</v>
          </cell>
          <cell r="G204">
            <v>-12746.34</v>
          </cell>
          <cell r="H204">
            <v>-1200</v>
          </cell>
          <cell r="I204">
            <v>-24.800000000000004</v>
          </cell>
          <cell r="J204">
            <v>-24.800000000000004</v>
          </cell>
          <cell r="K204">
            <v>11546.34</v>
          </cell>
          <cell r="L204">
            <v>9.4144672117643186E-2</v>
          </cell>
          <cell r="M204">
            <v>1175.2</v>
          </cell>
          <cell r="N204">
            <v>-0.97933333333333328</v>
          </cell>
          <cell r="O204">
            <v>-280</v>
          </cell>
          <cell r="P204">
            <v>-24.800000000000004</v>
          </cell>
          <cell r="Q204">
            <v>-24.800000000000004</v>
          </cell>
          <cell r="R204">
            <v>255.2</v>
          </cell>
          <cell r="S204">
            <v>-0.91142857142857137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-40</v>
          </cell>
          <cell r="Z204">
            <v>-33.700000000000003</v>
          </cell>
          <cell r="AA204">
            <v>-33.700000000000003</v>
          </cell>
          <cell r="AB204">
            <v>6.2999999999999972</v>
          </cell>
          <cell r="AC204">
            <v>-0.15749999999999997</v>
          </cell>
          <cell r="AD204">
            <v>-240</v>
          </cell>
          <cell r="AE204">
            <v>8.9</v>
          </cell>
          <cell r="AF204">
            <v>8.9</v>
          </cell>
          <cell r="AG204">
            <v>248.9</v>
          </cell>
          <cell r="AH204">
            <v>-1.0370833333333334</v>
          </cell>
          <cell r="AI204">
            <v>-320</v>
          </cell>
          <cell r="AJ204">
            <v>0</v>
          </cell>
          <cell r="AK204">
            <v>0</v>
          </cell>
          <cell r="AL204">
            <v>320</v>
          </cell>
          <cell r="AM204">
            <v>-1</v>
          </cell>
          <cell r="AN204">
            <v>-40</v>
          </cell>
          <cell r="AO204">
            <v>0</v>
          </cell>
          <cell r="AP204">
            <v>0</v>
          </cell>
          <cell r="AQ204">
            <v>40</v>
          </cell>
          <cell r="AR204">
            <v>-1</v>
          </cell>
          <cell r="AS204">
            <v>-40</v>
          </cell>
          <cell r="AT204">
            <v>0</v>
          </cell>
          <cell r="AU204">
            <v>0</v>
          </cell>
          <cell r="AV204">
            <v>40</v>
          </cell>
          <cell r="AW204">
            <v>-1</v>
          </cell>
          <cell r="AX204">
            <v>-240</v>
          </cell>
          <cell r="AY204">
            <v>0</v>
          </cell>
          <cell r="AZ204">
            <v>0</v>
          </cell>
          <cell r="BA204">
            <v>240</v>
          </cell>
          <cell r="BB204">
            <v>-1</v>
          </cell>
          <cell r="BC204">
            <v>-280</v>
          </cell>
          <cell r="BD204">
            <v>0</v>
          </cell>
          <cell r="BE204">
            <v>0</v>
          </cell>
          <cell r="BF204">
            <v>280</v>
          </cell>
          <cell r="BG204">
            <v>-1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-40</v>
          </cell>
          <cell r="BN204">
            <v>0</v>
          </cell>
          <cell r="BO204">
            <v>0</v>
          </cell>
          <cell r="BP204">
            <v>40</v>
          </cell>
          <cell r="BQ204">
            <v>-1</v>
          </cell>
          <cell r="BR204">
            <v>-240</v>
          </cell>
          <cell r="BS204">
            <v>0</v>
          </cell>
          <cell r="BT204">
            <v>0</v>
          </cell>
          <cell r="BU204">
            <v>240</v>
          </cell>
          <cell r="BV204">
            <v>-1</v>
          </cell>
          <cell r="BW204">
            <v>-320</v>
          </cell>
          <cell r="BX204">
            <v>0</v>
          </cell>
          <cell r="BY204">
            <v>0</v>
          </cell>
          <cell r="BZ204">
            <v>320</v>
          </cell>
          <cell r="CA204">
            <v>-1</v>
          </cell>
          <cell r="CB204">
            <v>-40</v>
          </cell>
          <cell r="CC204">
            <v>0</v>
          </cell>
          <cell r="CD204">
            <v>0</v>
          </cell>
          <cell r="CE204">
            <v>40</v>
          </cell>
          <cell r="CF204">
            <v>-1</v>
          </cell>
          <cell r="CG204">
            <v>-40</v>
          </cell>
          <cell r="CH204">
            <v>0</v>
          </cell>
          <cell r="CI204">
            <v>0</v>
          </cell>
          <cell r="CJ204">
            <v>40</v>
          </cell>
          <cell r="CK204">
            <v>-1</v>
          </cell>
          <cell r="CL204">
            <v>-240</v>
          </cell>
          <cell r="CM204">
            <v>0</v>
          </cell>
          <cell r="CN204">
            <v>0</v>
          </cell>
          <cell r="CO204">
            <v>240</v>
          </cell>
          <cell r="CP204">
            <v>-1</v>
          </cell>
        </row>
        <row r="205">
          <cell r="B205" t="str">
            <v>6.3.</v>
          </cell>
          <cell r="G205">
            <v>-78834.397430000012</v>
          </cell>
          <cell r="H205">
            <v>-290384.20999999996</v>
          </cell>
          <cell r="I205">
            <v>6522.7199999999975</v>
          </cell>
          <cell r="J205">
            <v>6522.7199999999975</v>
          </cell>
          <cell r="K205">
            <v>-211549.81256999995</v>
          </cell>
          <cell r="L205">
            <v>3.6834709145565916</v>
          </cell>
          <cell r="M205">
            <v>296906.92999999993</v>
          </cell>
          <cell r="N205">
            <v>-1.0224623783779427</v>
          </cell>
          <cell r="O205">
            <v>-25551.31</v>
          </cell>
          <cell r="P205">
            <v>6522.7199999999975</v>
          </cell>
          <cell r="Q205">
            <v>6522.7199999999975</v>
          </cell>
          <cell r="R205">
            <v>32074.03</v>
          </cell>
          <cell r="S205">
            <v>-1.2552792792228655</v>
          </cell>
          <cell r="T205">
            <v>-89.43</v>
          </cell>
          <cell r="U205">
            <v>-131.49</v>
          </cell>
          <cell r="V205">
            <v>-131.49</v>
          </cell>
          <cell r="W205">
            <v>-42.06</v>
          </cell>
          <cell r="X205">
            <v>0.47031197584703111</v>
          </cell>
          <cell r="Y205">
            <v>-3341.64</v>
          </cell>
          <cell r="Z205">
            <v>276.56999999999994</v>
          </cell>
          <cell r="AA205">
            <v>276.56999999999994</v>
          </cell>
          <cell r="AB205">
            <v>3618.21</v>
          </cell>
          <cell r="AC205">
            <v>-1.0827647502423958</v>
          </cell>
          <cell r="AD205">
            <v>-22120.240000000002</v>
          </cell>
          <cell r="AE205">
            <v>6377.6399999999976</v>
          </cell>
          <cell r="AF205">
            <v>6377.6399999999976</v>
          </cell>
          <cell r="AG205">
            <v>28497.879999999997</v>
          </cell>
          <cell r="AH205">
            <v>-1.2883169441199551</v>
          </cell>
          <cell r="AI205">
            <v>-14264.560000000003</v>
          </cell>
          <cell r="AJ205">
            <v>0</v>
          </cell>
          <cell r="AK205">
            <v>0</v>
          </cell>
          <cell r="AL205">
            <v>14264.560000000003</v>
          </cell>
          <cell r="AM205">
            <v>-1</v>
          </cell>
          <cell r="AN205">
            <v>-184.75</v>
          </cell>
          <cell r="AO205">
            <v>0</v>
          </cell>
          <cell r="AP205">
            <v>0</v>
          </cell>
          <cell r="AQ205">
            <v>184.75</v>
          </cell>
          <cell r="AR205">
            <v>-1</v>
          </cell>
          <cell r="AS205">
            <v>703.31</v>
          </cell>
          <cell r="AT205">
            <v>0</v>
          </cell>
          <cell r="AU205">
            <v>0</v>
          </cell>
          <cell r="AV205">
            <v>-703.31</v>
          </cell>
          <cell r="AW205">
            <v>-1</v>
          </cell>
          <cell r="AX205">
            <v>-14783.120000000003</v>
          </cell>
          <cell r="AY205">
            <v>0</v>
          </cell>
          <cell r="AZ205">
            <v>0</v>
          </cell>
          <cell r="BA205">
            <v>14783.120000000003</v>
          </cell>
          <cell r="BB205">
            <v>-1</v>
          </cell>
          <cell r="BC205">
            <v>-30321.259999999995</v>
          </cell>
          <cell r="BD205">
            <v>0</v>
          </cell>
          <cell r="BE205">
            <v>0</v>
          </cell>
          <cell r="BF205">
            <v>30321.259999999995</v>
          </cell>
          <cell r="BG205">
            <v>-1</v>
          </cell>
          <cell r="BH205">
            <v>-4761.53</v>
          </cell>
          <cell r="BI205">
            <v>0</v>
          </cell>
          <cell r="BJ205">
            <v>0</v>
          </cell>
          <cell r="BK205">
            <v>4761.53</v>
          </cell>
          <cell r="BL205">
            <v>-1</v>
          </cell>
          <cell r="BM205">
            <v>-1244.78</v>
          </cell>
          <cell r="BN205">
            <v>0</v>
          </cell>
          <cell r="BO205">
            <v>0</v>
          </cell>
          <cell r="BP205">
            <v>1244.78</v>
          </cell>
          <cell r="BQ205">
            <v>-1</v>
          </cell>
          <cell r="BR205">
            <v>-24314.949999999997</v>
          </cell>
          <cell r="BS205">
            <v>0</v>
          </cell>
          <cell r="BT205">
            <v>0</v>
          </cell>
          <cell r="BU205">
            <v>24314.949999999997</v>
          </cell>
          <cell r="BV205">
            <v>-1</v>
          </cell>
          <cell r="BW205">
            <v>-220247.08</v>
          </cell>
          <cell r="BX205">
            <v>0</v>
          </cell>
          <cell r="BY205">
            <v>0</v>
          </cell>
          <cell r="BZ205">
            <v>220247.08</v>
          </cell>
          <cell r="CA205">
            <v>-1</v>
          </cell>
          <cell r="CB205">
            <v>-459</v>
          </cell>
          <cell r="CC205">
            <v>0</v>
          </cell>
          <cell r="CD205">
            <v>0</v>
          </cell>
          <cell r="CE205">
            <v>459</v>
          </cell>
          <cell r="CF205">
            <v>-1</v>
          </cell>
          <cell r="CG205">
            <v>-135</v>
          </cell>
          <cell r="CH205">
            <v>0</v>
          </cell>
          <cell r="CI205">
            <v>0</v>
          </cell>
          <cell r="CJ205">
            <v>135</v>
          </cell>
          <cell r="CK205">
            <v>-1</v>
          </cell>
          <cell r="CL205">
            <v>-219653.08</v>
          </cell>
          <cell r="CM205">
            <v>0</v>
          </cell>
          <cell r="CN205">
            <v>0</v>
          </cell>
          <cell r="CO205">
            <v>219653.08</v>
          </cell>
          <cell r="CP205">
            <v>-1</v>
          </cell>
        </row>
        <row r="206">
          <cell r="B206" t="str">
            <v>6.3.1.</v>
          </cell>
          <cell r="G206">
            <v>163468.01799999998</v>
          </cell>
          <cell r="H206">
            <v>5165.63</v>
          </cell>
          <cell r="I206">
            <v>21307.279999999999</v>
          </cell>
          <cell r="J206">
            <v>21307.279999999999</v>
          </cell>
          <cell r="K206">
            <v>-158302.38799999998</v>
          </cell>
          <cell r="L206">
            <v>3.1600248557488476E-2</v>
          </cell>
          <cell r="M206">
            <v>16141.649999999998</v>
          </cell>
          <cell r="N206">
            <v>3.1248173020522181</v>
          </cell>
          <cell r="O206">
            <v>653.66000000000008</v>
          </cell>
          <cell r="P206">
            <v>21307.279999999999</v>
          </cell>
          <cell r="Q206">
            <v>21307.279999999999</v>
          </cell>
          <cell r="R206">
            <v>20653.62</v>
          </cell>
          <cell r="S206">
            <v>31.596885230853957</v>
          </cell>
          <cell r="T206">
            <v>45.57</v>
          </cell>
          <cell r="U206">
            <v>14.98</v>
          </cell>
          <cell r="V206">
            <v>14.98</v>
          </cell>
          <cell r="W206">
            <v>-30.59</v>
          </cell>
          <cell r="X206">
            <v>-0.67127496159754219</v>
          </cell>
          <cell r="Y206">
            <v>184.36</v>
          </cell>
          <cell r="Z206">
            <v>679.43</v>
          </cell>
          <cell r="AA206">
            <v>679.43</v>
          </cell>
          <cell r="AB206">
            <v>495.06999999999994</v>
          </cell>
          <cell r="AC206">
            <v>2.6853438923844646</v>
          </cell>
          <cell r="AD206">
            <v>423.73</v>
          </cell>
          <cell r="AE206">
            <v>20612.87</v>
          </cell>
          <cell r="AF206">
            <v>20612.87</v>
          </cell>
          <cell r="AG206">
            <v>20189.14</v>
          </cell>
          <cell r="AH206">
            <v>47.646236990536423</v>
          </cell>
          <cell r="AI206">
            <v>4063.01</v>
          </cell>
          <cell r="AJ206">
            <v>0</v>
          </cell>
          <cell r="AK206">
            <v>0</v>
          </cell>
          <cell r="AL206">
            <v>-4063.01</v>
          </cell>
          <cell r="AM206">
            <v>-1</v>
          </cell>
          <cell r="AN206">
            <v>2.94</v>
          </cell>
          <cell r="AO206">
            <v>0</v>
          </cell>
          <cell r="AP206">
            <v>0</v>
          </cell>
          <cell r="AQ206">
            <v>-2.94</v>
          </cell>
          <cell r="AR206">
            <v>-1</v>
          </cell>
          <cell r="AS206">
            <v>1571</v>
          </cell>
          <cell r="AT206">
            <v>0</v>
          </cell>
          <cell r="AU206">
            <v>0</v>
          </cell>
          <cell r="AV206">
            <v>-1571</v>
          </cell>
          <cell r="AW206">
            <v>-1</v>
          </cell>
          <cell r="AX206">
            <v>2489.0700000000002</v>
          </cell>
          <cell r="AY206">
            <v>0</v>
          </cell>
          <cell r="AZ206">
            <v>0</v>
          </cell>
          <cell r="BA206">
            <v>-2489.0700000000002</v>
          </cell>
          <cell r="BB206">
            <v>-1</v>
          </cell>
          <cell r="BC206">
            <v>436.77</v>
          </cell>
          <cell r="BD206">
            <v>0</v>
          </cell>
          <cell r="BE206">
            <v>0</v>
          </cell>
          <cell r="BF206">
            <v>-436.77</v>
          </cell>
          <cell r="BG206">
            <v>-1</v>
          </cell>
          <cell r="BH206">
            <v>422.87</v>
          </cell>
          <cell r="BI206">
            <v>0</v>
          </cell>
          <cell r="BJ206">
            <v>0</v>
          </cell>
          <cell r="BK206">
            <v>-422.87</v>
          </cell>
          <cell r="BL206">
            <v>-1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13.9</v>
          </cell>
          <cell r="BS206">
            <v>0</v>
          </cell>
          <cell r="BT206">
            <v>0</v>
          </cell>
          <cell r="BU206">
            <v>-13.9</v>
          </cell>
          <cell r="BV206">
            <v>-1</v>
          </cell>
          <cell r="BW206">
            <v>12.19</v>
          </cell>
          <cell r="BX206">
            <v>0</v>
          </cell>
          <cell r="BY206">
            <v>0</v>
          </cell>
          <cell r="BZ206">
            <v>-12.19</v>
          </cell>
          <cell r="CA206">
            <v>-1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12.19</v>
          </cell>
          <cell r="CM206">
            <v>0</v>
          </cell>
          <cell r="CN206">
            <v>0</v>
          </cell>
          <cell r="CO206">
            <v>-12.19</v>
          </cell>
          <cell r="CP206">
            <v>-1</v>
          </cell>
        </row>
        <row r="207">
          <cell r="B207" t="str">
            <v>6.3.1.1.</v>
          </cell>
          <cell r="G207">
            <v>120385.87</v>
          </cell>
          <cell r="H207">
            <v>0</v>
          </cell>
          <cell r="I207">
            <v>0</v>
          </cell>
          <cell r="J207">
            <v>0</v>
          </cell>
          <cell r="K207">
            <v>-120385.87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</row>
        <row r="208">
          <cell r="B208" t="str">
            <v>6.3.1.2.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</row>
        <row r="209">
          <cell r="B209" t="str">
            <v>6.3.1.3.</v>
          </cell>
          <cell r="G209">
            <v>43082.148000000001</v>
          </cell>
          <cell r="H209">
            <v>5165.63</v>
          </cell>
          <cell r="I209">
            <v>21307.279999999999</v>
          </cell>
          <cell r="J209">
            <v>21307.279999999999</v>
          </cell>
          <cell r="K209">
            <v>-37916.518000000004</v>
          </cell>
          <cell r="L209">
            <v>0.11990186747420301</v>
          </cell>
          <cell r="M209">
            <v>16141.649999999998</v>
          </cell>
          <cell r="N209">
            <v>3.1248173020522181</v>
          </cell>
          <cell r="O209">
            <v>653.66000000000008</v>
          </cell>
          <cell r="P209">
            <v>21307.279999999999</v>
          </cell>
          <cell r="Q209">
            <v>21307.279999999999</v>
          </cell>
          <cell r="R209">
            <v>20653.62</v>
          </cell>
          <cell r="S209">
            <v>31.596885230853957</v>
          </cell>
          <cell r="T209">
            <v>45.57</v>
          </cell>
          <cell r="U209">
            <v>14.98</v>
          </cell>
          <cell r="V209">
            <v>14.98</v>
          </cell>
          <cell r="W209">
            <v>-30.59</v>
          </cell>
          <cell r="X209">
            <v>-0.67127496159754219</v>
          </cell>
          <cell r="Y209">
            <v>184.36</v>
          </cell>
          <cell r="Z209">
            <v>679.43</v>
          </cell>
          <cell r="AA209">
            <v>679.43</v>
          </cell>
          <cell r="AB209">
            <v>495.06999999999994</v>
          </cell>
          <cell r="AC209">
            <v>2.6853438923844646</v>
          </cell>
          <cell r="AD209">
            <v>423.73</v>
          </cell>
          <cell r="AE209">
            <v>20612.87</v>
          </cell>
          <cell r="AF209">
            <v>20612.87</v>
          </cell>
          <cell r="AG209">
            <v>20189.14</v>
          </cell>
          <cell r="AH209">
            <v>47.646236990536423</v>
          </cell>
          <cell r="AI209">
            <v>4063.01</v>
          </cell>
          <cell r="AJ209">
            <v>0</v>
          </cell>
          <cell r="AK209">
            <v>0</v>
          </cell>
          <cell r="AL209">
            <v>-4063.01</v>
          </cell>
          <cell r="AM209">
            <v>-1</v>
          </cell>
          <cell r="AN209">
            <v>2.94</v>
          </cell>
          <cell r="AO209">
            <v>0</v>
          </cell>
          <cell r="AP209">
            <v>0</v>
          </cell>
          <cell r="AQ209">
            <v>-2.94</v>
          </cell>
          <cell r="AR209">
            <v>-1</v>
          </cell>
          <cell r="AS209">
            <v>1571</v>
          </cell>
          <cell r="AT209">
            <v>0</v>
          </cell>
          <cell r="AU209">
            <v>0</v>
          </cell>
          <cell r="AV209">
            <v>-1571</v>
          </cell>
          <cell r="AW209">
            <v>-1</v>
          </cell>
          <cell r="AX209">
            <v>2489.0700000000002</v>
          </cell>
          <cell r="AY209">
            <v>0</v>
          </cell>
          <cell r="AZ209">
            <v>0</v>
          </cell>
          <cell r="BA209">
            <v>-2489.0700000000002</v>
          </cell>
          <cell r="BB209">
            <v>-1</v>
          </cell>
          <cell r="BC209">
            <v>436.77</v>
          </cell>
          <cell r="BD209">
            <v>0</v>
          </cell>
          <cell r="BE209">
            <v>0</v>
          </cell>
          <cell r="BF209">
            <v>-436.77</v>
          </cell>
          <cell r="BG209">
            <v>-1</v>
          </cell>
          <cell r="BH209">
            <v>422.87</v>
          </cell>
          <cell r="BI209">
            <v>0</v>
          </cell>
          <cell r="BJ209">
            <v>0</v>
          </cell>
          <cell r="BK209">
            <v>-422.87</v>
          </cell>
          <cell r="BL209">
            <v>-1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13.9</v>
          </cell>
          <cell r="BS209">
            <v>0</v>
          </cell>
          <cell r="BT209">
            <v>0</v>
          </cell>
          <cell r="BU209">
            <v>-13.9</v>
          </cell>
          <cell r="BV209">
            <v>-1</v>
          </cell>
          <cell r="BW209">
            <v>12.19</v>
          </cell>
          <cell r="BX209">
            <v>0</v>
          </cell>
          <cell r="BY209">
            <v>0</v>
          </cell>
          <cell r="BZ209">
            <v>-12.19</v>
          </cell>
          <cell r="CA209">
            <v>-1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12.19</v>
          </cell>
          <cell r="CM209">
            <v>0</v>
          </cell>
          <cell r="CN209">
            <v>0</v>
          </cell>
          <cell r="CO209">
            <v>-12.19</v>
          </cell>
          <cell r="CP209">
            <v>-1</v>
          </cell>
        </row>
        <row r="210">
          <cell r="B210" t="str">
            <v>6.3.2.</v>
          </cell>
          <cell r="G210">
            <v>-242302.41542999999</v>
          </cell>
          <cell r="H210">
            <v>-295549.84000000003</v>
          </cell>
          <cell r="I210">
            <v>-14784.560000000001</v>
          </cell>
          <cell r="J210">
            <v>-14784.560000000001</v>
          </cell>
          <cell r="K210">
            <v>-53247.424570000032</v>
          </cell>
          <cell r="L210">
            <v>1.2197560617606924</v>
          </cell>
          <cell r="M210">
            <v>280765.28000000003</v>
          </cell>
          <cell r="N210">
            <v>-0.94997608525181398</v>
          </cell>
          <cell r="O210">
            <v>-26204.97</v>
          </cell>
          <cell r="P210">
            <v>-14784.560000000001</v>
          </cell>
          <cell r="Q210">
            <v>-14784.560000000001</v>
          </cell>
          <cell r="R210">
            <v>11420.41</v>
          </cell>
          <cell r="S210">
            <v>-0.43581084046270613</v>
          </cell>
          <cell r="T210">
            <v>-135</v>
          </cell>
          <cell r="U210">
            <v>-146.47</v>
          </cell>
          <cell r="V210">
            <v>-146.47</v>
          </cell>
          <cell r="W210">
            <v>-11.469999999999999</v>
          </cell>
          <cell r="X210">
            <v>8.4962962962962907E-2</v>
          </cell>
          <cell r="Y210">
            <v>-3526</v>
          </cell>
          <cell r="Z210">
            <v>-402.86</v>
          </cell>
          <cell r="AA210">
            <v>-402.86</v>
          </cell>
          <cell r="AB210">
            <v>3123.14</v>
          </cell>
          <cell r="AC210">
            <v>-0.88574588769143503</v>
          </cell>
          <cell r="AD210">
            <v>-22543.97</v>
          </cell>
          <cell r="AE210">
            <v>-14235.230000000001</v>
          </cell>
          <cell r="AF210">
            <v>-14235.230000000001</v>
          </cell>
          <cell r="AG210">
            <v>8308.74</v>
          </cell>
          <cell r="AH210">
            <v>-0.36855709087618549</v>
          </cell>
          <cell r="AI210">
            <v>-18327.57</v>
          </cell>
          <cell r="AJ210">
            <v>0</v>
          </cell>
          <cell r="AK210">
            <v>0</v>
          </cell>
          <cell r="AL210">
            <v>18327.57</v>
          </cell>
          <cell r="AM210">
            <v>-1</v>
          </cell>
          <cell r="AN210">
            <v>-187.69</v>
          </cell>
          <cell r="AO210">
            <v>0</v>
          </cell>
          <cell r="AP210">
            <v>0</v>
          </cell>
          <cell r="AQ210">
            <v>187.69</v>
          </cell>
          <cell r="AR210">
            <v>-1</v>
          </cell>
          <cell r="AS210">
            <v>-867.69</v>
          </cell>
          <cell r="AT210">
            <v>0</v>
          </cell>
          <cell r="AU210">
            <v>0</v>
          </cell>
          <cell r="AV210">
            <v>867.69</v>
          </cell>
          <cell r="AW210">
            <v>-1</v>
          </cell>
          <cell r="AX210">
            <v>-17272.190000000002</v>
          </cell>
          <cell r="AY210">
            <v>0</v>
          </cell>
          <cell r="AZ210">
            <v>0</v>
          </cell>
          <cell r="BA210">
            <v>17272.190000000002</v>
          </cell>
          <cell r="BB210">
            <v>-1</v>
          </cell>
          <cell r="BC210">
            <v>-30758.03</v>
          </cell>
          <cell r="BD210">
            <v>0</v>
          </cell>
          <cell r="BE210">
            <v>0</v>
          </cell>
          <cell r="BF210">
            <v>30758.03</v>
          </cell>
          <cell r="BG210">
            <v>-1</v>
          </cell>
          <cell r="BH210">
            <v>-5184.3999999999996</v>
          </cell>
          <cell r="BI210">
            <v>0</v>
          </cell>
          <cell r="BJ210">
            <v>0</v>
          </cell>
          <cell r="BK210">
            <v>5184.3999999999996</v>
          </cell>
          <cell r="BL210">
            <v>-1</v>
          </cell>
          <cell r="BM210">
            <v>-1244.78</v>
          </cell>
          <cell r="BN210">
            <v>0</v>
          </cell>
          <cell r="BO210">
            <v>0</v>
          </cell>
          <cell r="BP210">
            <v>1244.78</v>
          </cell>
          <cell r="BQ210">
            <v>-1</v>
          </cell>
          <cell r="BR210">
            <v>-24328.85</v>
          </cell>
          <cell r="BS210">
            <v>0</v>
          </cell>
          <cell r="BT210">
            <v>0</v>
          </cell>
          <cell r="BU210">
            <v>24328.85</v>
          </cell>
          <cell r="BV210">
            <v>-1</v>
          </cell>
          <cell r="BW210">
            <v>-220259.27</v>
          </cell>
          <cell r="BX210">
            <v>0</v>
          </cell>
          <cell r="BY210">
            <v>0</v>
          </cell>
          <cell r="BZ210">
            <v>220259.27</v>
          </cell>
          <cell r="CA210">
            <v>-1</v>
          </cell>
          <cell r="CB210">
            <v>-459</v>
          </cell>
          <cell r="CC210">
            <v>0</v>
          </cell>
          <cell r="CD210">
            <v>0</v>
          </cell>
          <cell r="CE210">
            <v>459</v>
          </cell>
          <cell r="CF210">
            <v>-1</v>
          </cell>
          <cell r="CG210">
            <v>-135</v>
          </cell>
          <cell r="CH210">
            <v>0</v>
          </cell>
          <cell r="CI210">
            <v>0</v>
          </cell>
          <cell r="CJ210">
            <v>135</v>
          </cell>
          <cell r="CK210">
            <v>-1</v>
          </cell>
          <cell r="CL210">
            <v>-219665.27</v>
          </cell>
          <cell r="CM210">
            <v>0</v>
          </cell>
          <cell r="CN210">
            <v>0</v>
          </cell>
          <cell r="CO210">
            <v>219665.27</v>
          </cell>
          <cell r="CP210">
            <v>-1</v>
          </cell>
        </row>
        <row r="211">
          <cell r="B211" t="str">
            <v>6.3.2.1.</v>
          </cell>
          <cell r="G211">
            <v>-230936.41542999999</v>
          </cell>
          <cell r="H211">
            <v>-220500</v>
          </cell>
          <cell r="I211">
            <v>-14152.28</v>
          </cell>
          <cell r="J211">
            <v>-14152.28</v>
          </cell>
          <cell r="K211">
            <v>10436.415429999994</v>
          </cell>
          <cell r="L211">
            <v>0.9548082730453421</v>
          </cell>
          <cell r="M211">
            <v>206347.72</v>
          </cell>
          <cell r="N211">
            <v>-0.93581732426303854</v>
          </cell>
          <cell r="O211">
            <v>-17050</v>
          </cell>
          <cell r="P211">
            <v>-14152.28</v>
          </cell>
          <cell r="Q211">
            <v>-14152.28</v>
          </cell>
          <cell r="R211">
            <v>2897.7199999999993</v>
          </cell>
          <cell r="S211">
            <v>-0.1699542521994134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-17050</v>
          </cell>
          <cell r="AE211">
            <v>-14152.28</v>
          </cell>
          <cell r="AF211">
            <v>-14152.28</v>
          </cell>
          <cell r="AG211">
            <v>2897.7199999999993</v>
          </cell>
          <cell r="AH211">
            <v>-0.1699542521994134</v>
          </cell>
          <cell r="AI211">
            <v>-17050</v>
          </cell>
          <cell r="AJ211">
            <v>0</v>
          </cell>
          <cell r="AK211">
            <v>0</v>
          </cell>
          <cell r="AL211">
            <v>17050</v>
          </cell>
          <cell r="AM211">
            <v>-1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-17050</v>
          </cell>
          <cell r="AY211">
            <v>0</v>
          </cell>
          <cell r="AZ211">
            <v>0</v>
          </cell>
          <cell r="BA211">
            <v>17050</v>
          </cell>
          <cell r="BB211">
            <v>-1</v>
          </cell>
          <cell r="BC211">
            <v>-17050</v>
          </cell>
          <cell r="BD211">
            <v>0</v>
          </cell>
          <cell r="BE211">
            <v>0</v>
          </cell>
          <cell r="BF211">
            <v>17050</v>
          </cell>
          <cell r="BG211">
            <v>-1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-17050</v>
          </cell>
          <cell r="BS211">
            <v>0</v>
          </cell>
          <cell r="BT211">
            <v>0</v>
          </cell>
          <cell r="BU211">
            <v>17050</v>
          </cell>
          <cell r="BV211">
            <v>-1</v>
          </cell>
          <cell r="BW211">
            <v>-169350</v>
          </cell>
          <cell r="BX211">
            <v>0</v>
          </cell>
          <cell r="BY211">
            <v>0</v>
          </cell>
          <cell r="BZ211">
            <v>169350</v>
          </cell>
          <cell r="CA211">
            <v>-1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-169350</v>
          </cell>
          <cell r="CM211">
            <v>0</v>
          </cell>
          <cell r="CN211">
            <v>0</v>
          </cell>
          <cell r="CO211">
            <v>169350</v>
          </cell>
          <cell r="CP211">
            <v>-1</v>
          </cell>
        </row>
        <row r="212">
          <cell r="B212" t="str">
            <v>6.3.2.2.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</row>
        <row r="213">
          <cell r="B213" t="str">
            <v>6.3.2.3.</v>
          </cell>
          <cell r="G213">
            <v>0</v>
          </cell>
          <cell r="H213">
            <v>-50000</v>
          </cell>
          <cell r="I213">
            <v>-2999.91</v>
          </cell>
          <cell r="J213">
            <v>-2999.91</v>
          </cell>
          <cell r="K213">
            <v>-50000</v>
          </cell>
          <cell r="L213">
            <v>0</v>
          </cell>
          <cell r="M213">
            <v>47000.09</v>
          </cell>
          <cell r="N213">
            <v>-0.9400018</v>
          </cell>
          <cell r="O213">
            <v>0</v>
          </cell>
          <cell r="P213">
            <v>-2999.91</v>
          </cell>
          <cell r="Q213">
            <v>-2999.91</v>
          </cell>
          <cell r="R213">
            <v>-2999.91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-2999.91</v>
          </cell>
          <cell r="AF213">
            <v>-2999.91</v>
          </cell>
          <cell r="AG213">
            <v>-2999.91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-50000</v>
          </cell>
          <cell r="BX213">
            <v>0</v>
          </cell>
          <cell r="BY213">
            <v>0</v>
          </cell>
          <cell r="BZ213">
            <v>50000</v>
          </cell>
          <cell r="CA213">
            <v>-1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-50000</v>
          </cell>
          <cell r="CM213">
            <v>0</v>
          </cell>
          <cell r="CN213">
            <v>0</v>
          </cell>
          <cell r="CO213">
            <v>50000</v>
          </cell>
          <cell r="CP213">
            <v>-1</v>
          </cell>
        </row>
        <row r="214">
          <cell r="B214" t="str">
            <v>6.3.2.5.</v>
          </cell>
          <cell r="G214">
            <v>-5500</v>
          </cell>
          <cell r="H214">
            <v>-23320.079999999998</v>
          </cell>
          <cell r="I214">
            <v>-602.78</v>
          </cell>
          <cell r="J214">
            <v>-602.78</v>
          </cell>
          <cell r="K214">
            <v>-17820.079999999998</v>
          </cell>
          <cell r="L214">
            <v>4.240014545454545</v>
          </cell>
          <cell r="M214">
            <v>22717.3</v>
          </cell>
          <cell r="N214">
            <v>-0.97415188970192212</v>
          </cell>
          <cell r="O214">
            <v>-8707.59</v>
          </cell>
          <cell r="P214">
            <v>-602.78</v>
          </cell>
          <cell r="Q214">
            <v>-602.78</v>
          </cell>
          <cell r="R214">
            <v>8104.81</v>
          </cell>
          <cell r="S214">
            <v>-0.93077533508123378</v>
          </cell>
          <cell r="T214">
            <v>0</v>
          </cell>
          <cell r="U214">
            <v>-93.92</v>
          </cell>
          <cell r="V214">
            <v>-93.92</v>
          </cell>
          <cell r="W214">
            <v>-93.92</v>
          </cell>
          <cell r="X214">
            <v>0</v>
          </cell>
          <cell r="Y214">
            <v>-3391</v>
          </cell>
          <cell r="Z214">
            <v>-297.76</v>
          </cell>
          <cell r="AA214">
            <v>-297.76</v>
          </cell>
          <cell r="AB214">
            <v>3093.24</v>
          </cell>
          <cell r="AC214">
            <v>-0.91219109407254495</v>
          </cell>
          <cell r="AD214">
            <v>-5316.59</v>
          </cell>
          <cell r="AE214">
            <v>-211.1</v>
          </cell>
          <cell r="AF214">
            <v>-211.1</v>
          </cell>
          <cell r="AG214">
            <v>5105.49</v>
          </cell>
          <cell r="AH214">
            <v>-0.96029409828480283</v>
          </cell>
          <cell r="AI214">
            <v>-830.19</v>
          </cell>
          <cell r="AJ214">
            <v>0</v>
          </cell>
          <cell r="AK214">
            <v>0</v>
          </cell>
          <cell r="AL214">
            <v>830.19</v>
          </cell>
          <cell r="AM214">
            <v>-1</v>
          </cell>
          <cell r="AN214">
            <v>-52.69</v>
          </cell>
          <cell r="AO214">
            <v>0</v>
          </cell>
          <cell r="AP214">
            <v>0</v>
          </cell>
          <cell r="AQ214">
            <v>52.69</v>
          </cell>
          <cell r="AR214">
            <v>-1</v>
          </cell>
          <cell r="AS214">
            <v>-732.69</v>
          </cell>
          <cell r="AT214">
            <v>0</v>
          </cell>
          <cell r="AU214">
            <v>0</v>
          </cell>
          <cell r="AV214">
            <v>732.69</v>
          </cell>
          <cell r="AW214">
            <v>-1</v>
          </cell>
          <cell r="AX214">
            <v>-44.81</v>
          </cell>
          <cell r="AY214">
            <v>0</v>
          </cell>
          <cell r="AZ214">
            <v>0</v>
          </cell>
          <cell r="BA214">
            <v>44.81</v>
          </cell>
          <cell r="BB214">
            <v>-1</v>
          </cell>
          <cell r="BC214">
            <v>-13303.029999999999</v>
          </cell>
          <cell r="BD214">
            <v>0</v>
          </cell>
          <cell r="BE214">
            <v>0</v>
          </cell>
          <cell r="BF214">
            <v>13303.029999999999</v>
          </cell>
          <cell r="BG214">
            <v>-1</v>
          </cell>
          <cell r="BH214">
            <v>-5049.3999999999996</v>
          </cell>
          <cell r="BI214">
            <v>0</v>
          </cell>
          <cell r="BJ214">
            <v>0</v>
          </cell>
          <cell r="BK214">
            <v>5049.3999999999996</v>
          </cell>
          <cell r="BL214">
            <v>-1</v>
          </cell>
          <cell r="BM214">
            <v>-1109.78</v>
          </cell>
          <cell r="BN214">
            <v>0</v>
          </cell>
          <cell r="BO214">
            <v>0</v>
          </cell>
          <cell r="BP214">
            <v>1109.78</v>
          </cell>
          <cell r="BQ214">
            <v>-1</v>
          </cell>
          <cell r="BR214">
            <v>-7143.85</v>
          </cell>
          <cell r="BS214">
            <v>0</v>
          </cell>
          <cell r="BT214">
            <v>0</v>
          </cell>
          <cell r="BU214">
            <v>7143.85</v>
          </cell>
          <cell r="BV214">
            <v>-1</v>
          </cell>
          <cell r="BW214">
            <v>-479.27</v>
          </cell>
          <cell r="BX214">
            <v>0</v>
          </cell>
          <cell r="BY214">
            <v>0</v>
          </cell>
          <cell r="BZ214">
            <v>479.27</v>
          </cell>
          <cell r="CA214">
            <v>-1</v>
          </cell>
          <cell r="CB214">
            <v>-324</v>
          </cell>
          <cell r="CC214">
            <v>0</v>
          </cell>
          <cell r="CD214">
            <v>0</v>
          </cell>
          <cell r="CE214">
            <v>324</v>
          </cell>
          <cell r="CF214">
            <v>-1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-155.27000000000001</v>
          </cell>
          <cell r="CM214">
            <v>0</v>
          </cell>
          <cell r="CN214">
            <v>0</v>
          </cell>
          <cell r="CO214">
            <v>155.27000000000001</v>
          </cell>
          <cell r="CP214">
            <v>-1</v>
          </cell>
        </row>
        <row r="215">
          <cell r="B215" t="str">
            <v>6.3.2.4.</v>
          </cell>
          <cell r="G215">
            <v>-5866</v>
          </cell>
          <cell r="H215">
            <v>-1729.76</v>
          </cell>
          <cell r="I215">
            <v>2970.41</v>
          </cell>
          <cell r="J215">
            <v>2970.41</v>
          </cell>
          <cell r="K215">
            <v>4136.24</v>
          </cell>
          <cell r="L215">
            <v>0.29487896351858167</v>
          </cell>
          <cell r="M215">
            <v>4700.17</v>
          </cell>
          <cell r="N215">
            <v>-2.7172382295809823</v>
          </cell>
          <cell r="O215">
            <v>-447.38</v>
          </cell>
          <cell r="P215">
            <v>2970.41</v>
          </cell>
          <cell r="Q215">
            <v>2970.41</v>
          </cell>
          <cell r="R215">
            <v>3417.79</v>
          </cell>
          <cell r="S215">
            <v>-7.6395681523537036</v>
          </cell>
          <cell r="T215">
            <v>-135</v>
          </cell>
          <cell r="U215">
            <v>-52.55</v>
          </cell>
          <cell r="V215">
            <v>-52.55</v>
          </cell>
          <cell r="W215">
            <v>82.45</v>
          </cell>
          <cell r="X215">
            <v>-0.61074074074074081</v>
          </cell>
          <cell r="Y215">
            <v>-135</v>
          </cell>
          <cell r="Z215">
            <v>-105.1</v>
          </cell>
          <cell r="AA215">
            <v>-105.1</v>
          </cell>
          <cell r="AB215">
            <v>29.900000000000006</v>
          </cell>
          <cell r="AC215">
            <v>-0.2214814814814815</v>
          </cell>
          <cell r="AD215">
            <v>-177.38</v>
          </cell>
          <cell r="AE215">
            <v>3128.06</v>
          </cell>
          <cell r="AF215">
            <v>3128.06</v>
          </cell>
          <cell r="AG215">
            <v>3305.44</v>
          </cell>
          <cell r="AH215">
            <v>-18.634795354605931</v>
          </cell>
          <cell r="AI215">
            <v>-447.38</v>
          </cell>
          <cell r="AJ215">
            <v>0</v>
          </cell>
          <cell r="AK215">
            <v>0</v>
          </cell>
          <cell r="AL215">
            <v>447.38</v>
          </cell>
          <cell r="AM215">
            <v>-1</v>
          </cell>
          <cell r="AN215">
            <v>-135</v>
          </cell>
          <cell r="AO215">
            <v>0</v>
          </cell>
          <cell r="AP215">
            <v>0</v>
          </cell>
          <cell r="AQ215">
            <v>135</v>
          </cell>
          <cell r="AR215">
            <v>-1</v>
          </cell>
          <cell r="AS215">
            <v>-135</v>
          </cell>
          <cell r="AT215">
            <v>0</v>
          </cell>
          <cell r="AU215">
            <v>0</v>
          </cell>
          <cell r="AV215">
            <v>135</v>
          </cell>
          <cell r="AW215">
            <v>-1</v>
          </cell>
          <cell r="AX215">
            <v>-177.38</v>
          </cell>
          <cell r="AY215">
            <v>0</v>
          </cell>
          <cell r="AZ215">
            <v>0</v>
          </cell>
          <cell r="BA215">
            <v>177.38</v>
          </cell>
          <cell r="BB215">
            <v>-1</v>
          </cell>
          <cell r="BC215">
            <v>-405</v>
          </cell>
          <cell r="BD215">
            <v>0</v>
          </cell>
          <cell r="BE215">
            <v>0</v>
          </cell>
          <cell r="BF215">
            <v>405</v>
          </cell>
          <cell r="BG215">
            <v>-1</v>
          </cell>
          <cell r="BH215">
            <v>-135</v>
          </cell>
          <cell r="BI215">
            <v>0</v>
          </cell>
          <cell r="BJ215">
            <v>0</v>
          </cell>
          <cell r="BK215">
            <v>135</v>
          </cell>
          <cell r="BL215">
            <v>-1</v>
          </cell>
          <cell r="BM215">
            <v>-135</v>
          </cell>
          <cell r="BN215">
            <v>0</v>
          </cell>
          <cell r="BO215">
            <v>0</v>
          </cell>
          <cell r="BP215">
            <v>135</v>
          </cell>
          <cell r="BQ215">
            <v>-1</v>
          </cell>
          <cell r="BR215">
            <v>-135</v>
          </cell>
          <cell r="BS215">
            <v>0</v>
          </cell>
          <cell r="BT215">
            <v>0</v>
          </cell>
          <cell r="BU215">
            <v>135</v>
          </cell>
          <cell r="BV215">
            <v>-1</v>
          </cell>
          <cell r="BW215">
            <v>-430</v>
          </cell>
          <cell r="BX215">
            <v>0</v>
          </cell>
          <cell r="BY215">
            <v>0</v>
          </cell>
          <cell r="BZ215">
            <v>430</v>
          </cell>
          <cell r="CA215">
            <v>-1</v>
          </cell>
          <cell r="CB215">
            <v>-135</v>
          </cell>
          <cell r="CC215">
            <v>0</v>
          </cell>
          <cell r="CD215">
            <v>0</v>
          </cell>
          <cell r="CE215">
            <v>135</v>
          </cell>
          <cell r="CF215">
            <v>-1</v>
          </cell>
          <cell r="CG215">
            <v>-135</v>
          </cell>
          <cell r="CH215">
            <v>0</v>
          </cell>
          <cell r="CI215">
            <v>0</v>
          </cell>
          <cell r="CJ215">
            <v>135</v>
          </cell>
          <cell r="CK215">
            <v>-1</v>
          </cell>
          <cell r="CL215">
            <v>-160</v>
          </cell>
          <cell r="CM215">
            <v>0</v>
          </cell>
          <cell r="CN215">
            <v>0</v>
          </cell>
          <cell r="CO215">
            <v>160</v>
          </cell>
          <cell r="CP215">
            <v>-1</v>
          </cell>
        </row>
        <row r="216">
          <cell r="B216" t="str">
            <v>7.</v>
          </cell>
          <cell r="G216">
            <v>-916763.42105468595</v>
          </cell>
          <cell r="H216">
            <v>697717.77959999978</v>
          </cell>
          <cell r="I216">
            <v>-2521071.3886109991</v>
          </cell>
          <cell r="J216">
            <v>-2521071.3886109991</v>
          </cell>
          <cell r="K216">
            <v>1614481.2006546857</v>
          </cell>
          <cell r="L216">
            <v>-0.76106633791879896</v>
          </cell>
          <cell r="M216">
            <v>-3218789.1682109991</v>
          </cell>
          <cell r="N216">
            <v>-4.6133110869789276</v>
          </cell>
          <cell r="O216">
            <v>-590878.05714800023</v>
          </cell>
          <cell r="P216">
            <v>-2521071.3886109991</v>
          </cell>
          <cell r="Q216">
            <v>-2521071.388611</v>
          </cell>
          <cell r="R216">
            <v>-1930193.3314629998</v>
          </cell>
          <cell r="S216">
            <v>3.2666525827333857</v>
          </cell>
          <cell r="T216">
            <v>-37034.640711000262</v>
          </cell>
          <cell r="U216">
            <v>413167.61551599996</v>
          </cell>
          <cell r="V216">
            <v>413167.61551599996</v>
          </cell>
          <cell r="W216">
            <v>450202.25622700021</v>
          </cell>
          <cell r="X216">
            <v>-12.156247437099568</v>
          </cell>
          <cell r="Y216">
            <v>-78866.924909000052</v>
          </cell>
          <cell r="Z216">
            <v>372256.65963699983</v>
          </cell>
          <cell r="AA216">
            <v>372256.65963699983</v>
          </cell>
          <cell r="AB216">
            <v>451123.58454599988</v>
          </cell>
          <cell r="AC216">
            <v>-5.7200605331896117</v>
          </cell>
          <cell r="AD216">
            <v>-474976.49152800057</v>
          </cell>
          <cell r="AE216">
            <v>-3306495.6637639999</v>
          </cell>
          <cell r="AF216">
            <v>-3306495.6637639999</v>
          </cell>
          <cell r="AG216">
            <v>-2831519.1722359993</v>
          </cell>
          <cell r="AH216">
            <v>5.9613880323360746</v>
          </cell>
          <cell r="AI216">
            <v>509530.10820599925</v>
          </cell>
          <cell r="AJ216">
            <v>0</v>
          </cell>
          <cell r="AK216">
            <v>0</v>
          </cell>
          <cell r="AL216">
            <v>-509530.10820599925</v>
          </cell>
          <cell r="AM216">
            <v>-1</v>
          </cell>
          <cell r="AN216">
            <v>139324.40207199985</v>
          </cell>
          <cell r="AO216">
            <v>0</v>
          </cell>
          <cell r="AP216">
            <v>0</v>
          </cell>
          <cell r="AQ216">
            <v>-139324.40207199985</v>
          </cell>
          <cell r="AR216">
            <v>-1</v>
          </cell>
          <cell r="AS216">
            <v>202974.08970199991</v>
          </cell>
          <cell r="AT216">
            <v>0</v>
          </cell>
          <cell r="AU216">
            <v>0</v>
          </cell>
          <cell r="AV216">
            <v>-202974.08970199991</v>
          </cell>
          <cell r="AW216">
            <v>-1</v>
          </cell>
          <cell r="AX216">
            <v>167231.61643200053</v>
          </cell>
          <cell r="AY216">
            <v>0</v>
          </cell>
          <cell r="AZ216">
            <v>0</v>
          </cell>
          <cell r="BA216">
            <v>-167231.61643200053</v>
          </cell>
          <cell r="BB216">
            <v>-1</v>
          </cell>
          <cell r="BC216">
            <v>1332489.8235770008</v>
          </cell>
          <cell r="BD216">
            <v>0</v>
          </cell>
          <cell r="BE216">
            <v>0</v>
          </cell>
          <cell r="BF216">
            <v>-1332489.8235770008</v>
          </cell>
          <cell r="BG216">
            <v>-1</v>
          </cell>
          <cell r="BH216">
            <v>489303.43971699994</v>
          </cell>
          <cell r="BI216">
            <v>0</v>
          </cell>
          <cell r="BJ216">
            <v>0</v>
          </cell>
          <cell r="BK216">
            <v>-489303.43971699994</v>
          </cell>
          <cell r="BL216">
            <v>-1</v>
          </cell>
          <cell r="BM216">
            <v>650624.27159199968</v>
          </cell>
          <cell r="BN216">
            <v>0</v>
          </cell>
          <cell r="BO216">
            <v>0</v>
          </cell>
          <cell r="BP216">
            <v>-650624.27159199968</v>
          </cell>
          <cell r="BQ216">
            <v>-1</v>
          </cell>
          <cell r="BR216">
            <v>192562.1122680002</v>
          </cell>
          <cell r="BS216">
            <v>0</v>
          </cell>
          <cell r="BT216">
            <v>0</v>
          </cell>
          <cell r="BU216">
            <v>-192562.1122680002</v>
          </cell>
          <cell r="BV216">
            <v>-1</v>
          </cell>
          <cell r="BW216">
            <v>-553424.09503500094</v>
          </cell>
          <cell r="BX216">
            <v>0</v>
          </cell>
          <cell r="BY216">
            <v>0</v>
          </cell>
          <cell r="BZ216">
            <v>553424.09503500094</v>
          </cell>
          <cell r="CA216">
            <v>-1</v>
          </cell>
          <cell r="CB216">
            <v>266045.20383599994</v>
          </cell>
          <cell r="CC216">
            <v>0</v>
          </cell>
          <cell r="CD216">
            <v>0</v>
          </cell>
          <cell r="CE216">
            <v>-266045.20383599994</v>
          </cell>
          <cell r="CF216">
            <v>-1</v>
          </cell>
          <cell r="CG216">
            <v>-122714.39875699978</v>
          </cell>
          <cell r="CH216">
            <v>0</v>
          </cell>
          <cell r="CI216">
            <v>0</v>
          </cell>
          <cell r="CJ216">
            <v>122714.39875699978</v>
          </cell>
          <cell r="CK216">
            <v>-1</v>
          </cell>
          <cell r="CL216">
            <v>-696754.90011399949</v>
          </cell>
          <cell r="CM216">
            <v>0</v>
          </cell>
          <cell r="CN216">
            <v>0</v>
          </cell>
          <cell r="CO216">
            <v>696754.90011399949</v>
          </cell>
          <cell r="CP216">
            <v>-1</v>
          </cell>
        </row>
        <row r="217">
          <cell r="B217" t="str">
            <v>8.</v>
          </cell>
          <cell r="G217">
            <v>0</v>
          </cell>
          <cell r="H217">
            <v>-288564.06812845141</v>
          </cell>
          <cell r="I217">
            <v>489658</v>
          </cell>
          <cell r="J217">
            <v>489658</v>
          </cell>
          <cell r="K217">
            <v>-288564.06812845141</v>
          </cell>
          <cell r="L217">
            <v>0</v>
          </cell>
          <cell r="M217">
            <v>778222.06812845147</v>
          </cell>
          <cell r="N217">
            <v>-2.6968779348578966</v>
          </cell>
          <cell r="O217">
            <v>91388.029897599961</v>
          </cell>
          <cell r="P217">
            <v>489658</v>
          </cell>
          <cell r="Q217">
            <v>489658</v>
          </cell>
          <cell r="R217">
            <v>398269.97010240005</v>
          </cell>
          <cell r="S217">
            <v>4.3580102399478404</v>
          </cell>
          <cell r="T217">
            <v>2025.4902981999901</v>
          </cell>
          <cell r="U217">
            <v>0</v>
          </cell>
          <cell r="V217">
            <v>0</v>
          </cell>
          <cell r="W217">
            <v>-2025.4902981999901</v>
          </cell>
          <cell r="X217">
            <v>-1</v>
          </cell>
          <cell r="Y217">
            <v>7568.7711377999703</v>
          </cell>
          <cell r="Z217">
            <v>0</v>
          </cell>
          <cell r="AA217">
            <v>0</v>
          </cell>
          <cell r="AB217">
            <v>-7568.7711377999703</v>
          </cell>
          <cell r="AC217">
            <v>-1</v>
          </cell>
          <cell r="AD217">
            <v>81793.768461600004</v>
          </cell>
          <cell r="AE217">
            <v>489658</v>
          </cell>
          <cell r="AF217">
            <v>489658</v>
          </cell>
          <cell r="AG217">
            <v>407864.2315384</v>
          </cell>
          <cell r="AH217">
            <v>4.986495172060466</v>
          </cell>
          <cell r="AI217">
            <v>-120533.72517319999</v>
          </cell>
          <cell r="AJ217">
            <v>0</v>
          </cell>
          <cell r="AK217">
            <v>0</v>
          </cell>
          <cell r="AL217">
            <v>120533.72517319999</v>
          </cell>
          <cell r="AM217">
            <v>-1</v>
          </cell>
          <cell r="AN217">
            <v>-35839.172258400002</v>
          </cell>
          <cell r="AO217">
            <v>0</v>
          </cell>
          <cell r="AP217">
            <v>0</v>
          </cell>
          <cell r="AQ217">
            <v>35839.172258400002</v>
          </cell>
          <cell r="AR217">
            <v>-1</v>
          </cell>
          <cell r="AS217">
            <v>-47497.8777844</v>
          </cell>
          <cell r="AT217">
            <v>0</v>
          </cell>
          <cell r="AU217">
            <v>0</v>
          </cell>
          <cell r="AV217">
            <v>47497.8777844</v>
          </cell>
          <cell r="AW217">
            <v>-1</v>
          </cell>
          <cell r="AX217">
            <v>-37196.675130399999</v>
          </cell>
          <cell r="AY217">
            <v>0</v>
          </cell>
          <cell r="AZ217">
            <v>0</v>
          </cell>
          <cell r="BA217">
            <v>37196.675130399999</v>
          </cell>
          <cell r="BB217">
            <v>-1</v>
          </cell>
          <cell r="BC217">
            <v>-241564.81790940001</v>
          </cell>
          <cell r="BD217">
            <v>0</v>
          </cell>
          <cell r="BE217">
            <v>0</v>
          </cell>
          <cell r="BF217">
            <v>241564.81790940001</v>
          </cell>
          <cell r="BG217">
            <v>-1</v>
          </cell>
          <cell r="BH217">
            <v>-103949.11738739999</v>
          </cell>
          <cell r="BI217">
            <v>0</v>
          </cell>
          <cell r="BJ217">
            <v>0</v>
          </cell>
          <cell r="BK217">
            <v>103949.11738739999</v>
          </cell>
          <cell r="BL217">
            <v>-1</v>
          </cell>
          <cell r="BM217">
            <v>-94179.810224400004</v>
          </cell>
          <cell r="BN217">
            <v>0</v>
          </cell>
          <cell r="BO217">
            <v>0</v>
          </cell>
          <cell r="BP217">
            <v>94179.810224400004</v>
          </cell>
          <cell r="BQ217">
            <v>-1</v>
          </cell>
          <cell r="BR217">
            <v>-43435.890297600003</v>
          </cell>
          <cell r="BS217">
            <v>0</v>
          </cell>
          <cell r="BT217">
            <v>0</v>
          </cell>
          <cell r="BU217">
            <v>43435.890297600003</v>
          </cell>
          <cell r="BV217">
            <v>-1</v>
          </cell>
          <cell r="BW217">
            <v>54554.411474999906</v>
          </cell>
          <cell r="BX217">
            <v>0</v>
          </cell>
          <cell r="BY217">
            <v>0</v>
          </cell>
          <cell r="BZ217">
            <v>-54554.411474999906</v>
          </cell>
          <cell r="CA217">
            <v>-1</v>
          </cell>
          <cell r="CB217">
            <v>-78734.2166112001</v>
          </cell>
          <cell r="CC217">
            <v>0</v>
          </cell>
          <cell r="CD217">
            <v>0</v>
          </cell>
          <cell r="CE217">
            <v>78734.2166112001</v>
          </cell>
          <cell r="CF217">
            <v>-1</v>
          </cell>
          <cell r="CG217">
            <v>19704.821907400001</v>
          </cell>
          <cell r="CH217">
            <v>0</v>
          </cell>
          <cell r="CI217">
            <v>0</v>
          </cell>
          <cell r="CJ217">
            <v>-19704.821907400001</v>
          </cell>
          <cell r="CK217">
            <v>-1</v>
          </cell>
          <cell r="CL217">
            <v>113583.80617880001</v>
          </cell>
          <cell r="CM217">
            <v>0</v>
          </cell>
          <cell r="CN217">
            <v>0</v>
          </cell>
          <cell r="CO217">
            <v>-113583.80617880001</v>
          </cell>
          <cell r="CP217">
            <v>-1</v>
          </cell>
        </row>
        <row r="218">
          <cell r="B218" t="str">
            <v>8.1.</v>
          </cell>
          <cell r="G218">
            <v>0</v>
          </cell>
          <cell r="H218">
            <v>-288564.06812845141</v>
          </cell>
          <cell r="I218">
            <v>0</v>
          </cell>
          <cell r="J218">
            <v>0</v>
          </cell>
          <cell r="K218">
            <v>-288564.06812845141</v>
          </cell>
          <cell r="L218">
            <v>0</v>
          </cell>
          <cell r="M218">
            <v>288564.06812845141</v>
          </cell>
          <cell r="N218">
            <v>-1</v>
          </cell>
          <cell r="O218">
            <v>91388.029897599961</v>
          </cell>
          <cell r="P218">
            <v>0</v>
          </cell>
          <cell r="Q218">
            <v>0</v>
          </cell>
          <cell r="R218">
            <v>-91388.029897599961</v>
          </cell>
          <cell r="S218">
            <v>-1</v>
          </cell>
          <cell r="T218">
            <v>2025.4902981999901</v>
          </cell>
          <cell r="U218">
            <v>0</v>
          </cell>
          <cell r="V218">
            <v>0</v>
          </cell>
          <cell r="W218">
            <v>-2025.4902981999901</v>
          </cell>
          <cell r="X218">
            <v>-1</v>
          </cell>
          <cell r="Y218">
            <v>7568.7711377999703</v>
          </cell>
          <cell r="Z218">
            <v>0</v>
          </cell>
          <cell r="AA218">
            <v>0</v>
          </cell>
          <cell r="AB218">
            <v>-7568.7711377999703</v>
          </cell>
          <cell r="AC218">
            <v>-1</v>
          </cell>
          <cell r="AD218">
            <v>81793.768461600004</v>
          </cell>
          <cell r="AE218">
            <v>0</v>
          </cell>
          <cell r="AF218">
            <v>0</v>
          </cell>
          <cell r="AG218">
            <v>-81793.768461600004</v>
          </cell>
          <cell r="AH218">
            <v>-1</v>
          </cell>
          <cell r="AI218">
            <v>-120533.72517319999</v>
          </cell>
          <cell r="AJ218">
            <v>0</v>
          </cell>
          <cell r="AK218">
            <v>0</v>
          </cell>
          <cell r="AL218">
            <v>120533.72517319999</v>
          </cell>
          <cell r="AM218">
            <v>-1</v>
          </cell>
          <cell r="AN218">
            <v>-35839.172258400002</v>
          </cell>
          <cell r="AO218">
            <v>0</v>
          </cell>
          <cell r="AP218">
            <v>0</v>
          </cell>
          <cell r="AQ218">
            <v>35839.172258400002</v>
          </cell>
          <cell r="AR218">
            <v>-1</v>
          </cell>
          <cell r="AS218">
            <v>-47497.8777844</v>
          </cell>
          <cell r="AT218">
            <v>0</v>
          </cell>
          <cell r="AU218">
            <v>0</v>
          </cell>
          <cell r="AV218">
            <v>47497.8777844</v>
          </cell>
          <cell r="AW218">
            <v>-1</v>
          </cell>
          <cell r="AX218">
            <v>-37196.675130399999</v>
          </cell>
          <cell r="AY218">
            <v>0</v>
          </cell>
          <cell r="AZ218">
            <v>0</v>
          </cell>
          <cell r="BA218">
            <v>37196.675130399999</v>
          </cell>
          <cell r="BB218">
            <v>-1</v>
          </cell>
          <cell r="BC218">
            <v>-241564.81790940001</v>
          </cell>
          <cell r="BD218">
            <v>0</v>
          </cell>
          <cell r="BE218">
            <v>0</v>
          </cell>
          <cell r="BF218">
            <v>241564.81790940001</v>
          </cell>
          <cell r="BG218">
            <v>-1</v>
          </cell>
          <cell r="BH218">
            <v>-103949.11738739999</v>
          </cell>
          <cell r="BI218">
            <v>0</v>
          </cell>
          <cell r="BJ218">
            <v>0</v>
          </cell>
          <cell r="BK218">
            <v>103949.11738739999</v>
          </cell>
          <cell r="BL218">
            <v>-1</v>
          </cell>
          <cell r="BM218">
            <v>-94179.810224400004</v>
          </cell>
          <cell r="BN218">
            <v>0</v>
          </cell>
          <cell r="BO218">
            <v>0</v>
          </cell>
          <cell r="BP218">
            <v>94179.810224400004</v>
          </cell>
          <cell r="BQ218">
            <v>-1</v>
          </cell>
          <cell r="BR218">
            <v>-43435.890297600003</v>
          </cell>
          <cell r="BS218">
            <v>0</v>
          </cell>
          <cell r="BT218">
            <v>0</v>
          </cell>
          <cell r="BU218">
            <v>43435.890297600003</v>
          </cell>
          <cell r="BV218">
            <v>-1</v>
          </cell>
          <cell r="BW218">
            <v>54554.411474999906</v>
          </cell>
          <cell r="BX218">
            <v>0</v>
          </cell>
          <cell r="BY218">
            <v>0</v>
          </cell>
          <cell r="BZ218">
            <v>-54554.411474999906</v>
          </cell>
          <cell r="CA218">
            <v>-1</v>
          </cell>
          <cell r="CB218">
            <v>-78734.2166112001</v>
          </cell>
          <cell r="CC218">
            <v>0</v>
          </cell>
          <cell r="CD218">
            <v>0</v>
          </cell>
          <cell r="CE218">
            <v>78734.2166112001</v>
          </cell>
          <cell r="CF218">
            <v>-1</v>
          </cell>
          <cell r="CG218">
            <v>19704.821907400001</v>
          </cell>
          <cell r="CH218">
            <v>0</v>
          </cell>
          <cell r="CI218">
            <v>0</v>
          </cell>
          <cell r="CJ218">
            <v>-19704.821907400001</v>
          </cell>
          <cell r="CK218">
            <v>-1</v>
          </cell>
          <cell r="CL218">
            <v>113583.80617880001</v>
          </cell>
          <cell r="CM218">
            <v>0</v>
          </cell>
          <cell r="CN218">
            <v>0</v>
          </cell>
          <cell r="CO218">
            <v>-113583.80617880001</v>
          </cell>
          <cell r="CP218">
            <v>-1</v>
          </cell>
        </row>
        <row r="219">
          <cell r="B219" t="str">
            <v>8.2.</v>
          </cell>
          <cell r="G219">
            <v>-42418.126016000002</v>
          </cell>
          <cell r="H219">
            <v>0</v>
          </cell>
          <cell r="I219">
            <v>0</v>
          </cell>
          <cell r="J219">
            <v>0</v>
          </cell>
          <cell r="K219">
            <v>42418.126016000002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</row>
        <row r="220">
          <cell r="B220" t="str">
            <v>8.3.</v>
          </cell>
          <cell r="G220">
            <v>-329018.44176000002</v>
          </cell>
          <cell r="H220">
            <v>0</v>
          </cell>
          <cell r="I220">
            <v>463113</v>
          </cell>
          <cell r="J220">
            <v>463113</v>
          </cell>
          <cell r="K220">
            <v>329018.44176000002</v>
          </cell>
          <cell r="L220">
            <v>0</v>
          </cell>
          <cell r="M220">
            <v>463113</v>
          </cell>
          <cell r="N220">
            <v>0</v>
          </cell>
          <cell r="O220">
            <v>0</v>
          </cell>
          <cell r="P220">
            <v>463113</v>
          </cell>
          <cell r="Q220">
            <v>463113</v>
          </cell>
          <cell r="R220">
            <v>463113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463113</v>
          </cell>
          <cell r="AF220">
            <v>463113</v>
          </cell>
          <cell r="AG220">
            <v>463113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</row>
        <row r="221">
          <cell r="B221" t="str">
            <v>8.4.</v>
          </cell>
          <cell r="G221">
            <v>103531.48516999999</v>
          </cell>
          <cell r="H221">
            <v>0</v>
          </cell>
          <cell r="I221">
            <v>26545</v>
          </cell>
          <cell r="J221">
            <v>26545</v>
          </cell>
          <cell r="K221">
            <v>-103531.48516999999</v>
          </cell>
          <cell r="L221">
            <v>0</v>
          </cell>
          <cell r="M221">
            <v>26545</v>
          </cell>
          <cell r="N221">
            <v>0</v>
          </cell>
          <cell r="O221">
            <v>0</v>
          </cell>
          <cell r="P221">
            <v>26545</v>
          </cell>
          <cell r="Q221">
            <v>26545</v>
          </cell>
          <cell r="R221">
            <v>26545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26545</v>
          </cell>
          <cell r="AF221">
            <v>26545</v>
          </cell>
          <cell r="AG221">
            <v>26545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</row>
        <row r="222">
          <cell r="B222" t="str">
            <v>9.</v>
          </cell>
          <cell r="G222">
            <v>-916763.42105468595</v>
          </cell>
          <cell r="H222">
            <v>409153.71147154836</v>
          </cell>
          <cell r="I222">
            <v>-2031413.3886109991</v>
          </cell>
          <cell r="J222">
            <v>-2031413.3886109991</v>
          </cell>
          <cell r="K222">
            <v>1325917.1325262343</v>
          </cell>
          <cell r="L222">
            <v>-0.44630239609782807</v>
          </cell>
          <cell r="M222">
            <v>-2440567.1000825474</v>
          </cell>
          <cell r="N222">
            <v>-5.9649149736535119</v>
          </cell>
          <cell r="O222">
            <v>-499490.02725040028</v>
          </cell>
          <cell r="P222">
            <v>-2031413.3886109991</v>
          </cell>
          <cell r="Q222">
            <v>-2031413.388611</v>
          </cell>
          <cell r="R222">
            <v>-1531923.3613605998</v>
          </cell>
          <cell r="S222">
            <v>3.0669748699359483</v>
          </cell>
          <cell r="T222">
            <v>-35009.150412800271</v>
          </cell>
          <cell r="U222">
            <v>413167.61551599996</v>
          </cell>
          <cell r="V222">
            <v>413167.61551599996</v>
          </cell>
          <cell r="W222">
            <v>448176.76592880022</v>
          </cell>
          <cell r="X222">
            <v>-12.801703573044577</v>
          </cell>
          <cell r="Y222">
            <v>-71298.153771200086</v>
          </cell>
          <cell r="Z222">
            <v>372256.65963699983</v>
          </cell>
          <cell r="AA222">
            <v>372256.65963699983</v>
          </cell>
          <cell r="AB222">
            <v>443554.81340819993</v>
          </cell>
          <cell r="AC222">
            <v>-6.2211262136126706</v>
          </cell>
          <cell r="AD222">
            <v>-393182.72306640056</v>
          </cell>
          <cell r="AE222">
            <v>-2816837.6637639999</v>
          </cell>
          <cell r="AF222">
            <v>-2816837.6637639999</v>
          </cell>
          <cell r="AG222">
            <v>-2423654.9406975992</v>
          </cell>
          <cell r="AH222">
            <v>6.1641949111998322</v>
          </cell>
          <cell r="AI222">
            <v>388996.38303279923</v>
          </cell>
          <cell r="AJ222">
            <v>0</v>
          </cell>
          <cell r="AK222">
            <v>0</v>
          </cell>
          <cell r="AL222">
            <v>-388996.38303279923</v>
          </cell>
          <cell r="AM222">
            <v>-1</v>
          </cell>
          <cell r="AN222">
            <v>103485.22981359984</v>
          </cell>
          <cell r="AO222">
            <v>0</v>
          </cell>
          <cell r="AP222">
            <v>0</v>
          </cell>
          <cell r="AQ222">
            <v>-103485.22981359984</v>
          </cell>
          <cell r="AR222">
            <v>-1</v>
          </cell>
          <cell r="AS222">
            <v>155476.2119175999</v>
          </cell>
          <cell r="AT222">
            <v>0</v>
          </cell>
          <cell r="AU222">
            <v>0</v>
          </cell>
          <cell r="AV222">
            <v>-155476.2119175999</v>
          </cell>
          <cell r="AW222">
            <v>-1</v>
          </cell>
          <cell r="AX222">
            <v>130034.94130160054</v>
          </cell>
          <cell r="AY222">
            <v>0</v>
          </cell>
          <cell r="AZ222">
            <v>0</v>
          </cell>
          <cell r="BA222">
            <v>-130034.94130160054</v>
          </cell>
          <cell r="BB222">
            <v>-1</v>
          </cell>
          <cell r="BC222">
            <v>1090925.0056676008</v>
          </cell>
          <cell r="BD222">
            <v>0</v>
          </cell>
          <cell r="BE222">
            <v>0</v>
          </cell>
          <cell r="BF222">
            <v>-1090925.0056676008</v>
          </cell>
          <cell r="BG222">
            <v>-1</v>
          </cell>
          <cell r="BH222">
            <v>385354.32232959993</v>
          </cell>
          <cell r="BI222">
            <v>0</v>
          </cell>
          <cell r="BJ222">
            <v>0</v>
          </cell>
          <cell r="BK222">
            <v>-385354.32232959993</v>
          </cell>
          <cell r="BL222">
            <v>-1</v>
          </cell>
          <cell r="BM222">
            <v>556444.46136759967</v>
          </cell>
          <cell r="BN222">
            <v>0</v>
          </cell>
          <cell r="BO222">
            <v>0</v>
          </cell>
          <cell r="BP222">
            <v>-556444.46136759967</v>
          </cell>
          <cell r="BQ222">
            <v>-1</v>
          </cell>
          <cell r="BR222">
            <v>149126.22197040019</v>
          </cell>
          <cell r="BS222">
            <v>0</v>
          </cell>
          <cell r="BT222">
            <v>0</v>
          </cell>
          <cell r="BU222">
            <v>-149126.22197040019</v>
          </cell>
          <cell r="BV222">
            <v>-1</v>
          </cell>
          <cell r="BW222">
            <v>-498869.68356000102</v>
          </cell>
          <cell r="BX222">
            <v>0</v>
          </cell>
          <cell r="BY222">
            <v>0</v>
          </cell>
          <cell r="BZ222">
            <v>498869.68356000102</v>
          </cell>
          <cell r="CA222">
            <v>-1</v>
          </cell>
          <cell r="CB222">
            <v>187310.98722479984</v>
          </cell>
          <cell r="CC222">
            <v>0</v>
          </cell>
          <cell r="CD222">
            <v>0</v>
          </cell>
          <cell r="CE222">
            <v>-187310.98722479984</v>
          </cell>
          <cell r="CF222">
            <v>-1</v>
          </cell>
          <cell r="CG222">
            <v>-103009.57684959978</v>
          </cell>
          <cell r="CH222">
            <v>0</v>
          </cell>
          <cell r="CI222">
            <v>0</v>
          </cell>
          <cell r="CJ222">
            <v>103009.57684959978</v>
          </cell>
          <cell r="CK222">
            <v>-1</v>
          </cell>
          <cell r="CL222">
            <v>-583171.09393519955</v>
          </cell>
          <cell r="CM222">
            <v>0</v>
          </cell>
          <cell r="CN222">
            <v>0</v>
          </cell>
          <cell r="CO222">
            <v>583171.09393519955</v>
          </cell>
          <cell r="CP222">
            <v>-1</v>
          </cell>
        </row>
        <row r="223">
          <cell r="B223" t="str">
            <v>10.</v>
          </cell>
          <cell r="G223">
            <v>1569344.9739453138</v>
          </cell>
          <cell r="H223">
            <v>2711560.6185189993</v>
          </cell>
          <cell r="I223">
            <v>-1904712.2602799991</v>
          </cell>
          <cell r="J223">
            <v>-1904712.2602799991</v>
          </cell>
          <cell r="K223">
            <v>1142215.6445736855</v>
          </cell>
          <cell r="L223">
            <v>1.7278295489755637</v>
          </cell>
          <cell r="M223">
            <v>-4616272.8787989989</v>
          </cell>
          <cell r="N223">
            <v>-1.7024413348060481</v>
          </cell>
          <cell r="O223">
            <v>1539.4518189998344</v>
          </cell>
          <cell r="P223">
            <v>-1904712.2602799991</v>
          </cell>
          <cell r="Q223">
            <v>-1904712.26028</v>
          </cell>
          <cell r="R223">
            <v>-1906251.7120989999</v>
          </cell>
          <cell r="S223">
            <v>-1238.2665625335851</v>
          </cell>
          <cell r="T223">
            <v>167729.37535899974</v>
          </cell>
          <cell r="U223">
            <v>378070.46242999996</v>
          </cell>
          <cell r="V223">
            <v>378070.46242999996</v>
          </cell>
          <cell r="W223">
            <v>210341.08707100022</v>
          </cell>
          <cell r="X223">
            <v>1.2540503809830357</v>
          </cell>
          <cell r="Y223">
            <v>103594.18508999996</v>
          </cell>
          <cell r="Z223">
            <v>340687.95813999983</v>
          </cell>
          <cell r="AA223">
            <v>340687.95813999983</v>
          </cell>
          <cell r="AB223">
            <v>237093.77304999987</v>
          </cell>
          <cell r="AC223">
            <v>2.2886783929427983</v>
          </cell>
          <cell r="AD223">
            <v>-269784.10863000056</v>
          </cell>
          <cell r="AE223">
            <v>-2623470.6808499997</v>
          </cell>
          <cell r="AF223">
            <v>-2623470.6808499997</v>
          </cell>
          <cell r="AG223">
            <v>-2353686.572219999</v>
          </cell>
          <cell r="AH223">
            <v>8.724333631703999</v>
          </cell>
          <cell r="AI223">
            <v>996316.26544999925</v>
          </cell>
          <cell r="AJ223">
            <v>0</v>
          </cell>
          <cell r="AK223">
            <v>0</v>
          </cell>
          <cell r="AL223">
            <v>-996316.26544999925</v>
          </cell>
          <cell r="AM223">
            <v>-1</v>
          </cell>
          <cell r="AN223">
            <v>301610.26467999985</v>
          </cell>
          <cell r="AO223">
            <v>0</v>
          </cell>
          <cell r="AP223">
            <v>0</v>
          </cell>
          <cell r="AQ223">
            <v>-301610.26467999985</v>
          </cell>
          <cell r="AR223">
            <v>-1</v>
          </cell>
          <cell r="AS223">
            <v>368396.52172999992</v>
          </cell>
          <cell r="AT223">
            <v>0</v>
          </cell>
          <cell r="AU223">
            <v>0</v>
          </cell>
          <cell r="AV223">
            <v>-368396.52172999992</v>
          </cell>
          <cell r="AW223">
            <v>-1</v>
          </cell>
          <cell r="AX223">
            <v>326309.47904000053</v>
          </cell>
          <cell r="AY223">
            <v>0</v>
          </cell>
          <cell r="AZ223">
            <v>0</v>
          </cell>
          <cell r="BA223">
            <v>-326309.47904000053</v>
          </cell>
          <cell r="BB223">
            <v>-1</v>
          </cell>
          <cell r="BC223">
            <v>1806123.5567740006</v>
          </cell>
          <cell r="BD223">
            <v>0</v>
          </cell>
          <cell r="BE223">
            <v>0</v>
          </cell>
          <cell r="BF223">
            <v>-1806123.5567740006</v>
          </cell>
          <cell r="BG223">
            <v>-1</v>
          </cell>
          <cell r="BH223">
            <v>651511.96090299997</v>
          </cell>
          <cell r="BI223">
            <v>0</v>
          </cell>
          <cell r="BJ223">
            <v>0</v>
          </cell>
          <cell r="BK223">
            <v>-651511.96090299997</v>
          </cell>
          <cell r="BL223">
            <v>-1</v>
          </cell>
          <cell r="BM223">
            <v>809200.79277799965</v>
          </cell>
          <cell r="BN223">
            <v>0</v>
          </cell>
          <cell r="BO223">
            <v>0</v>
          </cell>
          <cell r="BP223">
            <v>-809200.79277799965</v>
          </cell>
          <cell r="BQ223">
            <v>-1</v>
          </cell>
          <cell r="BR223">
            <v>345410.8030930002</v>
          </cell>
          <cell r="BS223">
            <v>0</v>
          </cell>
          <cell r="BT223">
            <v>0</v>
          </cell>
          <cell r="BU223">
            <v>-345410.8030930002</v>
          </cell>
          <cell r="BV223">
            <v>-1</v>
          </cell>
          <cell r="BW223">
            <v>-92418.655524000991</v>
          </cell>
          <cell r="BX223">
            <v>0</v>
          </cell>
          <cell r="BY223">
            <v>0</v>
          </cell>
          <cell r="BZ223">
            <v>92418.655524000991</v>
          </cell>
          <cell r="CA223">
            <v>-1</v>
          </cell>
          <cell r="CB223">
            <v>421029.19127999991</v>
          </cell>
          <cell r="CC223">
            <v>0</v>
          </cell>
          <cell r="CD223">
            <v>0</v>
          </cell>
          <cell r="CE223">
            <v>-421029.19127999991</v>
          </cell>
          <cell r="CF223">
            <v>-1</v>
          </cell>
          <cell r="CG223">
            <v>24654.065866000223</v>
          </cell>
          <cell r="CH223">
            <v>0</v>
          </cell>
          <cell r="CI223">
            <v>0</v>
          </cell>
          <cell r="CJ223">
            <v>-24654.065866000223</v>
          </cell>
          <cell r="CK223">
            <v>-1</v>
          </cell>
          <cell r="CL223">
            <v>-538101.91266999952</v>
          </cell>
          <cell r="CM223">
            <v>0</v>
          </cell>
          <cell r="CN223">
            <v>0</v>
          </cell>
          <cell r="CO223">
            <v>538101.91266999952</v>
          </cell>
          <cell r="CP223">
            <v>-1</v>
          </cell>
        </row>
        <row r="224">
          <cell r="B224" t="str">
            <v>11.</v>
          </cell>
          <cell r="G224">
            <v>47949.383851280014</v>
          </cell>
          <cell r="H224">
            <v>79751.782897617624</v>
          </cell>
          <cell r="I224">
            <v>-53155.255219490391</v>
          </cell>
          <cell r="J224">
            <v>-53155.255219490391</v>
          </cell>
          <cell r="K224">
            <v>31802.39904633761</v>
          </cell>
          <cell r="L224">
            <v>1.6632493786567946</v>
          </cell>
          <cell r="M224">
            <v>-132907.03811710802</v>
          </cell>
          <cell r="N224">
            <v>-1.6665086758966772</v>
          </cell>
          <cell r="O224">
            <v>45.277994676465717</v>
          </cell>
          <cell r="P224">
            <v>-53531.623380599398</v>
          </cell>
          <cell r="Q224">
            <v>-53155.25521949042</v>
          </cell>
          <cell r="R224">
            <v>-53200.533214166884</v>
          </cell>
          <cell r="S224">
            <v>-1174.9754730595234</v>
          </cell>
          <cell r="T224">
            <v>4933.2169223235214</v>
          </cell>
          <cell r="U224">
            <v>10766.698441397926</v>
          </cell>
          <cell r="V224">
            <v>10766.698441397926</v>
          </cell>
          <cell r="W224">
            <v>5833.4815190744048</v>
          </cell>
          <cell r="X224">
            <v>1.1824903731026009</v>
          </cell>
          <cell r="Y224">
            <v>3046.8877967647045</v>
          </cell>
          <cell r="Z224">
            <v>9517.6463495309399</v>
          </cell>
          <cell r="AA224">
            <v>9517.6463495309399</v>
          </cell>
          <cell r="AB224">
            <v>6470.7585527662359</v>
          </cell>
          <cell r="AC224">
            <v>2.1237272208176226</v>
          </cell>
          <cell r="AD224">
            <v>-7934.8267244117815</v>
          </cell>
          <cell r="AE224">
            <v>-73213.816338291508</v>
          </cell>
          <cell r="AF224">
            <v>-73213.816338291508</v>
          </cell>
          <cell r="AG224">
            <v>-65278.989613879727</v>
          </cell>
          <cell r="AH224">
            <v>8.2268954170160455</v>
          </cell>
          <cell r="AI224">
            <v>29303.419572058803</v>
          </cell>
          <cell r="AJ224">
            <v>0</v>
          </cell>
          <cell r="AK224">
            <v>0</v>
          </cell>
          <cell r="AL224">
            <v>-29303.419572058803</v>
          </cell>
          <cell r="AM224">
            <v>-1</v>
          </cell>
          <cell r="AN224">
            <v>8870.8901376470549</v>
          </cell>
          <cell r="AO224">
            <v>0</v>
          </cell>
          <cell r="AP224">
            <v>0</v>
          </cell>
          <cell r="AQ224">
            <v>-8870.8901376470549</v>
          </cell>
          <cell r="AR224">
            <v>-1</v>
          </cell>
          <cell r="AS224">
            <v>10835.191815588232</v>
          </cell>
          <cell r="AT224">
            <v>0</v>
          </cell>
          <cell r="AU224">
            <v>0</v>
          </cell>
          <cell r="AV224">
            <v>-10835.191815588232</v>
          </cell>
          <cell r="AW224">
            <v>-1</v>
          </cell>
          <cell r="AX224">
            <v>9597.3376188235452</v>
          </cell>
          <cell r="AY224">
            <v>0</v>
          </cell>
          <cell r="AZ224">
            <v>0</v>
          </cell>
          <cell r="BA224">
            <v>-9597.3376188235452</v>
          </cell>
          <cell r="BB224">
            <v>-1</v>
          </cell>
          <cell r="BC224">
            <v>53121.281081588255</v>
          </cell>
          <cell r="BD224">
            <v>0</v>
          </cell>
          <cell r="BE224">
            <v>0</v>
          </cell>
          <cell r="BF224">
            <v>-53121.281081588255</v>
          </cell>
          <cell r="BG224">
            <v>-1</v>
          </cell>
          <cell r="BH224">
            <v>19162.116497147057</v>
          </cell>
          <cell r="BI224">
            <v>0</v>
          </cell>
          <cell r="BJ224">
            <v>0</v>
          </cell>
          <cell r="BK224">
            <v>-19162.116497147057</v>
          </cell>
          <cell r="BL224">
            <v>-1</v>
          </cell>
          <cell r="BM224">
            <v>23800.023316999988</v>
          </cell>
          <cell r="BN224">
            <v>0</v>
          </cell>
          <cell r="BO224">
            <v>0</v>
          </cell>
          <cell r="BP224">
            <v>-23800.023316999988</v>
          </cell>
          <cell r="BQ224">
            <v>-1</v>
          </cell>
          <cell r="BR224">
            <v>10159.141267441182</v>
          </cell>
          <cell r="BS224">
            <v>0</v>
          </cell>
          <cell r="BT224">
            <v>0</v>
          </cell>
          <cell r="BU224">
            <v>-10159.141267441182</v>
          </cell>
          <cell r="BV224">
            <v>-1</v>
          </cell>
          <cell r="BW224">
            <v>-2718.1957507059115</v>
          </cell>
          <cell r="BX224">
            <v>0</v>
          </cell>
          <cell r="BY224">
            <v>0</v>
          </cell>
          <cell r="BZ224">
            <v>2718.1957507059115</v>
          </cell>
          <cell r="CA224">
            <v>-1</v>
          </cell>
          <cell r="CB224">
            <v>12383.211508235292</v>
          </cell>
          <cell r="CC224">
            <v>0</v>
          </cell>
          <cell r="CD224">
            <v>0</v>
          </cell>
          <cell r="CE224">
            <v>-12383.211508235292</v>
          </cell>
          <cell r="CF224">
            <v>-1</v>
          </cell>
          <cell r="CG224">
            <v>725.11958429412425</v>
          </cell>
          <cell r="CH224">
            <v>0</v>
          </cell>
          <cell r="CI224">
            <v>0</v>
          </cell>
          <cell r="CJ224">
            <v>-725.11958429412425</v>
          </cell>
          <cell r="CK224">
            <v>-1</v>
          </cell>
          <cell r="CL224">
            <v>-15826.52684323528</v>
          </cell>
          <cell r="CM224">
            <v>0</v>
          </cell>
          <cell r="CN224">
            <v>0</v>
          </cell>
          <cell r="CO224">
            <v>15826.52684323528</v>
          </cell>
          <cell r="CP224">
            <v>-1</v>
          </cell>
        </row>
        <row r="225">
          <cell r="B225" t="str">
            <v>12.</v>
          </cell>
          <cell r="G225">
            <v>8.8163340523011086E-2</v>
          </cell>
          <cell r="H225">
            <v>0.14374762186427967</v>
          </cell>
          <cell r="I225">
            <v>-0.45050439241932233</v>
          </cell>
          <cell r="J225">
            <v>-0.45050439241932233</v>
          </cell>
          <cell r="K225">
            <v>5.5584281341268582E-2</v>
          </cell>
          <cell r="L225">
            <v>1.6304693199183031</v>
          </cell>
          <cell r="M225">
            <v>-0.59425201428360197</v>
          </cell>
          <cell r="N225">
            <v>-4.1339954468580302</v>
          </cell>
          <cell r="O225">
            <v>3.6416540802244337E-4</v>
          </cell>
          <cell r="P225">
            <v>-0.45050439241932233</v>
          </cell>
          <cell r="Q225">
            <v>-0.45050439241932266</v>
          </cell>
          <cell r="R225">
            <v>-0.45086855782734508</v>
          </cell>
          <cell r="S225">
            <v>-1238.087275438194</v>
          </cell>
          <cell r="T225">
            <v>0.11656396397296813</v>
          </cell>
          <cell r="U225">
            <v>0.2678170065108173</v>
          </cell>
          <cell r="V225">
            <v>0.2678170065108173</v>
          </cell>
          <cell r="W225">
            <v>0.15125304253784916</v>
          </cell>
          <cell r="X225">
            <v>1.2975969363303879</v>
          </cell>
          <cell r="Y225">
            <v>7.7858043560677853E-2</v>
          </cell>
          <cell r="Z225">
            <v>0.25767960658871464</v>
          </cell>
          <cell r="AA225">
            <v>0.25767960658871464</v>
          </cell>
          <cell r="AB225">
            <v>0.17982156302803678</v>
          </cell>
          <cell r="AC225">
            <v>2.3096080353970714</v>
          </cell>
          <cell r="AD225">
            <v>-0.18505703120643613</v>
          </cell>
          <cell r="AE225">
            <v>-1.7558370113002393</v>
          </cell>
          <cell r="AF225">
            <v>-1.7558370113002393</v>
          </cell>
          <cell r="AG225">
            <v>-1.5707799800938032</v>
          </cell>
          <cell r="AH225">
            <v>8.4880859152093251</v>
          </cell>
          <cell r="AI225">
            <v>0.20930854631598853</v>
          </cell>
          <cell r="AJ225">
            <v>0</v>
          </cell>
          <cell r="AK225">
            <v>0</v>
          </cell>
          <cell r="AL225">
            <v>-0.20930854631598853</v>
          </cell>
          <cell r="AM225">
            <v>-1</v>
          </cell>
          <cell r="AN225">
            <v>0.206081376848262</v>
          </cell>
          <cell r="AO225">
            <v>0</v>
          </cell>
          <cell r="AP225">
            <v>0</v>
          </cell>
          <cell r="AQ225">
            <v>-0.206081376848262</v>
          </cell>
          <cell r="AR225">
            <v>-1</v>
          </cell>
          <cell r="AS225">
            <v>0.23096413407488012</v>
          </cell>
          <cell r="AT225">
            <v>0</v>
          </cell>
          <cell r="AU225">
            <v>0</v>
          </cell>
          <cell r="AV225">
            <v>-0.23096413407488012</v>
          </cell>
          <cell r="AW225">
            <v>-1</v>
          </cell>
          <cell r="AX225">
            <v>0.19178327387704236</v>
          </cell>
          <cell r="AY225">
            <v>0</v>
          </cell>
          <cell r="AZ225">
            <v>0</v>
          </cell>
          <cell r="BA225">
            <v>-0.19178327387704236</v>
          </cell>
          <cell r="BB225">
            <v>-1</v>
          </cell>
          <cell r="BC225">
            <v>0.34208957420834674</v>
          </cell>
          <cell r="BD225">
            <v>0</v>
          </cell>
          <cell r="BE225">
            <v>0</v>
          </cell>
          <cell r="BF225">
            <v>-0.34208957420834674</v>
          </cell>
          <cell r="BG225">
            <v>-1</v>
          </cell>
          <cell r="BH225">
            <v>0.36479606807981979</v>
          </cell>
          <cell r="BI225">
            <v>0</v>
          </cell>
          <cell r="BJ225">
            <v>0</v>
          </cell>
          <cell r="BK225">
            <v>-0.36479606807981979</v>
          </cell>
          <cell r="BL225">
            <v>-1</v>
          </cell>
          <cell r="BM225">
            <v>0.45379211009095616</v>
          </cell>
          <cell r="BN225">
            <v>0</v>
          </cell>
          <cell r="BO225">
            <v>0</v>
          </cell>
          <cell r="BP225">
            <v>-0.45379211009095616</v>
          </cell>
          <cell r="BQ225">
            <v>-1</v>
          </cell>
          <cell r="BR225">
            <v>0.20193310289010705</v>
          </cell>
          <cell r="BS225">
            <v>0</v>
          </cell>
          <cell r="BT225">
            <v>0</v>
          </cell>
          <cell r="BU225">
            <v>-0.20193310289010705</v>
          </cell>
          <cell r="BV225">
            <v>-1</v>
          </cell>
          <cell r="BW225">
            <v>-2.0107256360918372E-2</v>
          </cell>
          <cell r="BX225">
            <v>0</v>
          </cell>
          <cell r="BY225">
            <v>0</v>
          </cell>
          <cell r="BZ225">
            <v>2.0107256360918372E-2</v>
          </cell>
          <cell r="CA225">
            <v>-1</v>
          </cell>
          <cell r="CB225">
            <v>0.2651437626074733</v>
          </cell>
          <cell r="CC225">
            <v>0</v>
          </cell>
          <cell r="CD225">
            <v>0</v>
          </cell>
          <cell r="CE225">
            <v>-0.2651437626074733</v>
          </cell>
          <cell r="CF225">
            <v>-1</v>
          </cell>
          <cell r="CG225">
            <v>1.6550603965048479E-2</v>
          </cell>
          <cell r="CH225">
            <v>0</v>
          </cell>
          <cell r="CI225">
            <v>0</v>
          </cell>
          <cell r="CJ225">
            <v>-1.6550603965048479E-2</v>
          </cell>
          <cell r="CK225">
            <v>-1</v>
          </cell>
          <cell r="CL225">
            <v>-0.35430846873976118</v>
          </cell>
          <cell r="CM225">
            <v>0</v>
          </cell>
          <cell r="CN225">
            <v>0</v>
          </cell>
          <cell r="CO225">
            <v>0.35430846873976118</v>
          </cell>
          <cell r="CP225">
            <v>-1</v>
          </cell>
        </row>
        <row r="226">
          <cell r="B226" t="str">
            <v>13.</v>
          </cell>
          <cell r="G226">
            <v>4347685.9797449354</v>
          </cell>
          <cell r="H226">
            <v>5566539.9592289999</v>
          </cell>
          <cell r="I226">
            <v>-1231413.5702799992</v>
          </cell>
          <cell r="J226">
            <v>-1231413.5702799992</v>
          </cell>
          <cell r="K226">
            <v>1218853.9794840645</v>
          </cell>
          <cell r="L226">
            <v>1.2803454493177473</v>
          </cell>
          <cell r="M226">
            <v>-6797953.5295089986</v>
          </cell>
          <cell r="N226">
            <v>-1.2212170539148626</v>
          </cell>
          <cell r="O226">
            <v>708619.32743899978</v>
          </cell>
          <cell r="P226">
            <v>-1231413.5702799992</v>
          </cell>
          <cell r="Q226">
            <v>-1231413.5702800001</v>
          </cell>
          <cell r="R226">
            <v>-1940032.897719</v>
          </cell>
          <cell r="S226">
            <v>-2.7377645833206605</v>
          </cell>
          <cell r="T226">
            <v>403312.1458989997</v>
          </cell>
          <cell r="U226">
            <v>590407.06243000005</v>
          </cell>
          <cell r="V226">
            <v>590407.06243000005</v>
          </cell>
          <cell r="W226">
            <v>187094.91653100034</v>
          </cell>
          <cell r="X226">
            <v>0.46389606272322381</v>
          </cell>
          <cell r="Y226">
            <v>339512.31362999993</v>
          </cell>
          <cell r="Z226">
            <v>554819.12813999993</v>
          </cell>
          <cell r="AA226">
            <v>554819.12813999993</v>
          </cell>
          <cell r="AB226">
            <v>215306.81451</v>
          </cell>
          <cell r="AC226">
            <v>0.6341649650582073</v>
          </cell>
          <cell r="AD226">
            <v>-34205.132090000523</v>
          </cell>
          <cell r="AE226">
            <v>-2376639.7608499997</v>
          </cell>
          <cell r="AF226">
            <v>-2376639.7608499997</v>
          </cell>
          <cell r="AG226">
            <v>-2342434.6287599993</v>
          </cell>
          <cell r="AH226">
            <v>68.481964127388451</v>
          </cell>
          <cell r="AI226">
            <v>1706791.4579599993</v>
          </cell>
          <cell r="AJ226">
            <v>0</v>
          </cell>
          <cell r="AK226">
            <v>0</v>
          </cell>
          <cell r="AL226">
            <v>-1706791.4579599993</v>
          </cell>
          <cell r="AM226">
            <v>-1</v>
          </cell>
          <cell r="AN226">
            <v>537522.39721999981</v>
          </cell>
          <cell r="AO226">
            <v>0</v>
          </cell>
          <cell r="AP226">
            <v>0</v>
          </cell>
          <cell r="AQ226">
            <v>-537522.39721999981</v>
          </cell>
          <cell r="AR226">
            <v>-1</v>
          </cell>
          <cell r="AS226">
            <v>605619.69326999993</v>
          </cell>
          <cell r="AT226">
            <v>0</v>
          </cell>
          <cell r="AU226">
            <v>0</v>
          </cell>
          <cell r="AV226">
            <v>-605619.69326999993</v>
          </cell>
          <cell r="AW226">
            <v>-1</v>
          </cell>
          <cell r="AX226">
            <v>563649.36747000052</v>
          </cell>
          <cell r="AY226">
            <v>0</v>
          </cell>
          <cell r="AZ226">
            <v>0</v>
          </cell>
          <cell r="BA226">
            <v>-563649.36747000052</v>
          </cell>
          <cell r="BB226">
            <v>-1</v>
          </cell>
          <cell r="BC226">
            <v>2523773.0350640006</v>
          </cell>
          <cell r="BD226">
            <v>0</v>
          </cell>
          <cell r="BE226">
            <v>0</v>
          </cell>
          <cell r="BF226">
            <v>-2523773.0350640006</v>
          </cell>
          <cell r="BG226">
            <v>-1</v>
          </cell>
          <cell r="BH226">
            <v>889548.28133299993</v>
          </cell>
          <cell r="BI226">
            <v>0</v>
          </cell>
          <cell r="BJ226">
            <v>0</v>
          </cell>
          <cell r="BK226">
            <v>-889548.28133299993</v>
          </cell>
          <cell r="BL226">
            <v>-1</v>
          </cell>
          <cell r="BM226">
            <v>1047150.2192079996</v>
          </cell>
          <cell r="BN226">
            <v>0</v>
          </cell>
          <cell r="BO226">
            <v>0</v>
          </cell>
          <cell r="BP226">
            <v>-1047150.2192079996</v>
          </cell>
          <cell r="BQ226">
            <v>-1</v>
          </cell>
          <cell r="BR226">
            <v>587074.53452300024</v>
          </cell>
          <cell r="BS226">
            <v>0</v>
          </cell>
          <cell r="BT226">
            <v>0</v>
          </cell>
          <cell r="BU226">
            <v>-587074.53452300024</v>
          </cell>
          <cell r="BV226">
            <v>-1</v>
          </cell>
          <cell r="BW226">
            <v>627356.13876599888</v>
          </cell>
          <cell r="BX226">
            <v>0</v>
          </cell>
          <cell r="BY226">
            <v>0</v>
          </cell>
          <cell r="BZ226">
            <v>-627356.13876599888</v>
          </cell>
          <cell r="CA226">
            <v>-1</v>
          </cell>
          <cell r="CB226">
            <v>661900.50870999985</v>
          </cell>
          <cell r="CC226">
            <v>0</v>
          </cell>
          <cell r="CD226">
            <v>0</v>
          </cell>
          <cell r="CE226">
            <v>-661900.50870999985</v>
          </cell>
          <cell r="CF226">
            <v>-1</v>
          </cell>
          <cell r="CG226">
            <v>265149.27729600022</v>
          </cell>
          <cell r="CH226">
            <v>0</v>
          </cell>
          <cell r="CI226">
            <v>0</v>
          </cell>
          <cell r="CJ226">
            <v>-265149.27729600022</v>
          </cell>
          <cell r="CK226">
            <v>-1</v>
          </cell>
          <cell r="CL226">
            <v>-299693.64723999955</v>
          </cell>
          <cell r="CM226">
            <v>0</v>
          </cell>
          <cell r="CN226">
            <v>0</v>
          </cell>
          <cell r="CO226">
            <v>299693.64723999955</v>
          </cell>
          <cell r="CP226">
            <v>-1</v>
          </cell>
        </row>
        <row r="227">
          <cell r="B227" t="str">
            <v>14.</v>
          </cell>
          <cell r="G227">
            <v>132838.13780186913</v>
          </cell>
          <cell r="H227">
            <v>163721.7635067353</v>
          </cell>
          <cell r="I227">
            <v>-34365.349545949241</v>
          </cell>
          <cell r="J227">
            <v>-34365.349545949241</v>
          </cell>
          <cell r="K227">
            <v>30883.625704866165</v>
          </cell>
          <cell r="L227">
            <v>1.2324906552885417</v>
          </cell>
          <cell r="M227">
            <v>-198087.11305268452</v>
          </cell>
          <cell r="N227">
            <v>-1.2099009246534014</v>
          </cell>
          <cell r="O227">
            <v>20841.744924676463</v>
          </cell>
          <cell r="P227">
            <v>-34608.674939855635</v>
          </cell>
          <cell r="Q227">
            <v>-34365.34954594927</v>
          </cell>
          <cell r="R227">
            <v>-55207.094470625729</v>
          </cell>
          <cell r="S227">
            <v>-2.6488710359976126</v>
          </cell>
          <cell r="T227">
            <v>11862.121938205873</v>
          </cell>
          <cell r="U227">
            <v>16813.624523847495</v>
          </cell>
          <cell r="V227">
            <v>16813.624523847495</v>
          </cell>
          <cell r="W227">
            <v>4951.5025856416214</v>
          </cell>
          <cell r="X227">
            <v>0.41742131900479595</v>
          </cell>
          <cell r="Y227">
            <v>9985.656283235292</v>
          </cell>
          <cell r="Z227">
            <v>15499.732595249667</v>
          </cell>
          <cell r="AA227">
            <v>15499.732595249667</v>
          </cell>
          <cell r="AB227">
            <v>5514.0763120143747</v>
          </cell>
          <cell r="AC227">
            <v>0.55219969079767361</v>
          </cell>
          <cell r="AD227">
            <v>-1006.0332967647213</v>
          </cell>
          <cell r="AE227">
            <v>-66325.447516255954</v>
          </cell>
          <cell r="AF227">
            <v>-66325.447516255954</v>
          </cell>
          <cell r="AG227">
            <v>-65319.414219491235</v>
          </cell>
          <cell r="AH227">
            <v>64.927686220277593</v>
          </cell>
          <cell r="AI227">
            <v>50199.748763529395</v>
          </cell>
          <cell r="AJ227">
            <v>0</v>
          </cell>
          <cell r="AK227">
            <v>0</v>
          </cell>
          <cell r="AL227">
            <v>-50199.748763529395</v>
          </cell>
          <cell r="AM227">
            <v>-1</v>
          </cell>
          <cell r="AN227">
            <v>15809.482271176465</v>
          </cell>
          <cell r="AO227">
            <v>0</v>
          </cell>
          <cell r="AP227">
            <v>0</v>
          </cell>
          <cell r="AQ227">
            <v>-15809.482271176465</v>
          </cell>
          <cell r="AR227">
            <v>-1</v>
          </cell>
          <cell r="AS227">
            <v>17812.34391970588</v>
          </cell>
          <cell r="AT227">
            <v>0</v>
          </cell>
          <cell r="AU227">
            <v>0</v>
          </cell>
          <cell r="AV227">
            <v>-17812.34391970588</v>
          </cell>
          <cell r="AW227">
            <v>-1</v>
          </cell>
          <cell r="AX227">
            <v>16577.922572647076</v>
          </cell>
          <cell r="AY227">
            <v>0</v>
          </cell>
          <cell r="AZ227">
            <v>0</v>
          </cell>
          <cell r="BA227">
            <v>-16577.922572647076</v>
          </cell>
          <cell r="BB227">
            <v>-1</v>
          </cell>
          <cell r="BC227">
            <v>74228.618678352956</v>
          </cell>
          <cell r="BD227">
            <v>0</v>
          </cell>
          <cell r="BE227">
            <v>0</v>
          </cell>
          <cell r="BF227">
            <v>-74228.618678352956</v>
          </cell>
          <cell r="BG227">
            <v>-1</v>
          </cell>
          <cell r="BH227">
            <v>26163.184745088234</v>
          </cell>
          <cell r="BI227">
            <v>0</v>
          </cell>
          <cell r="BJ227">
            <v>0</v>
          </cell>
          <cell r="BK227">
            <v>-26163.184745088234</v>
          </cell>
          <cell r="BL227">
            <v>-1</v>
          </cell>
          <cell r="BM227">
            <v>30798.535859058815</v>
          </cell>
          <cell r="BN227">
            <v>0</v>
          </cell>
          <cell r="BO227">
            <v>0</v>
          </cell>
          <cell r="BP227">
            <v>-30798.535859058815</v>
          </cell>
          <cell r="BQ227">
            <v>-1</v>
          </cell>
          <cell r="BR227">
            <v>17266.898074205888</v>
          </cell>
          <cell r="BS227">
            <v>0</v>
          </cell>
          <cell r="BT227">
            <v>0</v>
          </cell>
          <cell r="BU227">
            <v>-17266.898074205888</v>
          </cell>
          <cell r="BV227">
            <v>-1</v>
          </cell>
          <cell r="BW227">
            <v>18451.651140176436</v>
          </cell>
          <cell r="BX227">
            <v>0</v>
          </cell>
          <cell r="BY227">
            <v>0</v>
          </cell>
          <cell r="BZ227">
            <v>-18451.651140176436</v>
          </cell>
          <cell r="CA227">
            <v>-1</v>
          </cell>
          <cell r="CB227">
            <v>19467.662020882348</v>
          </cell>
          <cell r="CC227">
            <v>0</v>
          </cell>
          <cell r="CD227">
            <v>0</v>
          </cell>
          <cell r="CE227">
            <v>-19467.662020882348</v>
          </cell>
          <cell r="CF227">
            <v>-1</v>
          </cell>
          <cell r="CG227">
            <v>7798.5081557647127</v>
          </cell>
          <cell r="CH227">
            <v>0</v>
          </cell>
          <cell r="CI227">
            <v>0</v>
          </cell>
          <cell r="CJ227">
            <v>-7798.5081557647127</v>
          </cell>
          <cell r="CK227">
            <v>-1</v>
          </cell>
          <cell r="CL227">
            <v>-8814.5190364705759</v>
          </cell>
          <cell r="CM227">
            <v>0</v>
          </cell>
          <cell r="CN227">
            <v>0</v>
          </cell>
          <cell r="CO227">
            <v>8814.5190364705759</v>
          </cell>
          <cell r="CP227">
            <v>-1</v>
          </cell>
        </row>
        <row r="228">
          <cell r="B228" t="str">
            <v>15.</v>
          </cell>
          <cell r="G228">
            <v>0.24424618288721181</v>
          </cell>
          <cell r="H228">
            <v>0.29509828240118552</v>
          </cell>
          <cell r="I228">
            <v>-0.29125513279068638</v>
          </cell>
          <cell r="J228">
            <v>-0.29125513279068638</v>
          </cell>
          <cell r="K228">
            <v>5.0852099513973709E-2</v>
          </cell>
          <cell r="L228">
            <v>1.2082001811158549</v>
          </cell>
          <cell r="M228">
            <v>-0.5863534151918719</v>
          </cell>
          <cell r="N228">
            <v>-1.9869767130488603</v>
          </cell>
          <cell r="O228">
            <v>0.16762762128993952</v>
          </cell>
          <cell r="P228">
            <v>-0.29125513279068638</v>
          </cell>
          <cell r="Q228">
            <v>-0.29125513279068665</v>
          </cell>
          <cell r="R228">
            <v>-0.45888275408062618</v>
          </cell>
          <cell r="S228">
            <v>-2.7375127711614606</v>
          </cell>
          <cell r="T228">
            <v>0.28028282072719829</v>
          </cell>
          <cell r="U228">
            <v>0.41823169963224538</v>
          </cell>
          <cell r="V228">
            <v>0.41823169963224538</v>
          </cell>
          <cell r="W228">
            <v>0.13794887890504709</v>
          </cell>
          <cell r="X228">
            <v>0.49217743187804563</v>
          </cell>
          <cell r="Y228">
            <v>0.25516648913282231</v>
          </cell>
          <cell r="Z228">
            <v>0.4196378863741923</v>
          </cell>
          <cell r="AA228">
            <v>0.4196378863741923</v>
          </cell>
          <cell r="AB228">
            <v>0.16447139724137</v>
          </cell>
          <cell r="AC228">
            <v>0.64456503595092918</v>
          </cell>
          <cell r="AD228">
            <v>-2.3462835630844118E-2</v>
          </cell>
          <cell r="AE228">
            <v>-1.590637961037223</v>
          </cell>
          <cell r="AF228">
            <v>-1.590637961037223</v>
          </cell>
          <cell r="AG228">
            <v>-1.5671751254063788</v>
          </cell>
          <cell r="AH228">
            <v>66.793935313862022</v>
          </cell>
          <cell r="AI228">
            <v>0.35856690422372989</v>
          </cell>
          <cell r="AJ228">
            <v>0</v>
          </cell>
          <cell r="AK228">
            <v>0</v>
          </cell>
          <cell r="AL228">
            <v>-0.35856690422372989</v>
          </cell>
          <cell r="AM228">
            <v>-1</v>
          </cell>
          <cell r="AN228">
            <v>0.36727316234877955</v>
          </cell>
          <cell r="AO228">
            <v>0</v>
          </cell>
          <cell r="AP228">
            <v>0</v>
          </cell>
          <cell r="AQ228">
            <v>-0.36727316234877955</v>
          </cell>
          <cell r="AR228">
            <v>-1</v>
          </cell>
          <cell r="AS228">
            <v>0.3796898716033924</v>
          </cell>
          <cell r="AT228">
            <v>0</v>
          </cell>
          <cell r="AU228">
            <v>0</v>
          </cell>
          <cell r="AV228">
            <v>-0.3796898716033924</v>
          </cell>
          <cell r="AW228">
            <v>-1</v>
          </cell>
          <cell r="AX228">
            <v>0.33127606752382938</v>
          </cell>
          <cell r="AY228">
            <v>0</v>
          </cell>
          <cell r="AZ228">
            <v>0</v>
          </cell>
          <cell r="BA228">
            <v>-0.33127606752382938</v>
          </cell>
          <cell r="BB228">
            <v>-1</v>
          </cell>
          <cell r="BC228">
            <v>0.47801626844712169</v>
          </cell>
          <cell r="BD228">
            <v>0</v>
          </cell>
          <cell r="BE228">
            <v>0</v>
          </cell>
          <cell r="BF228">
            <v>-0.47801626844712169</v>
          </cell>
          <cell r="BG228">
            <v>-1</v>
          </cell>
          <cell r="BH228">
            <v>0.49807790934133483</v>
          </cell>
          <cell r="BI228">
            <v>0</v>
          </cell>
          <cell r="BJ228">
            <v>0</v>
          </cell>
          <cell r="BK228">
            <v>-0.49807790934133483</v>
          </cell>
          <cell r="BL228">
            <v>-1</v>
          </cell>
          <cell r="BM228">
            <v>0.58723188582808417</v>
          </cell>
          <cell r="BN228">
            <v>0</v>
          </cell>
          <cell r="BO228">
            <v>0</v>
          </cell>
          <cell r="BP228">
            <v>-0.58723188582808417</v>
          </cell>
          <cell r="BQ228">
            <v>-1</v>
          </cell>
          <cell r="BR228">
            <v>0.34321388133328229</v>
          </cell>
          <cell r="BS228">
            <v>0</v>
          </cell>
          <cell r="BT228">
            <v>0</v>
          </cell>
          <cell r="BU228">
            <v>-0.34321388133328229</v>
          </cell>
          <cell r="BV228">
            <v>-1</v>
          </cell>
          <cell r="BW228">
            <v>0.13649203875821236</v>
          </cell>
          <cell r="BX228">
            <v>0</v>
          </cell>
          <cell r="BY228">
            <v>0</v>
          </cell>
          <cell r="BZ228">
            <v>-0.13649203875821236</v>
          </cell>
          <cell r="CA228">
            <v>-1</v>
          </cell>
          <cell r="CB228">
            <v>0.41683283483889572</v>
          </cell>
          <cell r="CC228">
            <v>0</v>
          </cell>
          <cell r="CD228">
            <v>0</v>
          </cell>
          <cell r="CE228">
            <v>-0.41683283483889572</v>
          </cell>
          <cell r="CF228">
            <v>-1</v>
          </cell>
          <cell r="CG228">
            <v>0.17799825408095551</v>
          </cell>
          <cell r="CH228">
            <v>0</v>
          </cell>
          <cell r="CI228">
            <v>0</v>
          </cell>
          <cell r="CJ228">
            <v>-0.17799825408095551</v>
          </cell>
          <cell r="CK228">
            <v>-1</v>
          </cell>
          <cell r="CL228">
            <v>-0.19733064452004206</v>
          </cell>
          <cell r="CM228">
            <v>0</v>
          </cell>
          <cell r="CN228">
            <v>0</v>
          </cell>
          <cell r="CO228">
            <v>0.19733064452004206</v>
          </cell>
          <cell r="CP228">
            <v>-1</v>
          </cell>
        </row>
        <row r="229">
          <cell r="B229" t="str">
            <v>16.</v>
          </cell>
          <cell r="G229">
            <v>6956446.4167449353</v>
          </cell>
          <cell r="H229">
            <v>6143699.4775999999</v>
          </cell>
          <cell r="I229">
            <v>1572758.7697200009</v>
          </cell>
          <cell r="J229">
            <v>1572758.7697200009</v>
          </cell>
          <cell r="K229">
            <v>-812746.93914493546</v>
          </cell>
          <cell r="L229">
            <v>0.88316636247084956</v>
          </cell>
          <cell r="M229">
            <v>-4570940.7078799987</v>
          </cell>
          <cell r="N229">
            <v>-0.74400460578283534</v>
          </cell>
          <cell r="O229">
            <v>945949.33895999973</v>
          </cell>
          <cell r="P229">
            <v>1572758.7697200009</v>
          </cell>
          <cell r="Q229">
            <v>1572758.76972</v>
          </cell>
          <cell r="R229">
            <v>626809.43076000025</v>
          </cell>
          <cell r="S229">
            <v>0.66262473574867142</v>
          </cell>
          <cell r="T229">
            <v>482428.81315999967</v>
          </cell>
          <cell r="U229">
            <v>589936.06243000005</v>
          </cell>
          <cell r="V229">
            <v>589936.06243000005</v>
          </cell>
          <cell r="W229">
            <v>107507.24927000038</v>
          </cell>
          <cell r="X229">
            <v>0.22284582996983038</v>
          </cell>
          <cell r="Y229">
            <v>418618.98788999987</v>
          </cell>
          <cell r="Z229">
            <v>554852.82813999988</v>
          </cell>
          <cell r="AA229">
            <v>554852.82813999988</v>
          </cell>
          <cell r="AB229">
            <v>136233.84025000001</v>
          </cell>
          <cell r="AC229">
            <v>0.32543636144330379</v>
          </cell>
          <cell r="AD229">
            <v>44901.537909999475</v>
          </cell>
          <cell r="AE229">
            <v>427969.87915000017</v>
          </cell>
          <cell r="AF229">
            <v>427969.87915000017</v>
          </cell>
          <cell r="AG229">
            <v>383068.34124000068</v>
          </cell>
          <cell r="AH229">
            <v>8.5312966786977729</v>
          </cell>
          <cell r="AI229">
            <v>1876806.5279599994</v>
          </cell>
          <cell r="AJ229">
            <v>0</v>
          </cell>
          <cell r="AK229">
            <v>0</v>
          </cell>
          <cell r="AL229">
            <v>-1876806.5279599994</v>
          </cell>
          <cell r="AM229">
            <v>-1</v>
          </cell>
          <cell r="AN229">
            <v>616529.08721999987</v>
          </cell>
          <cell r="AO229">
            <v>0</v>
          </cell>
          <cell r="AP229">
            <v>0</v>
          </cell>
          <cell r="AQ229">
            <v>-616529.08721999987</v>
          </cell>
          <cell r="AR229">
            <v>-1</v>
          </cell>
          <cell r="AS229">
            <v>684526.38326999987</v>
          </cell>
          <cell r="AT229">
            <v>0</v>
          </cell>
          <cell r="AU229">
            <v>0</v>
          </cell>
          <cell r="AV229">
            <v>-684526.38326999987</v>
          </cell>
          <cell r="AW229">
            <v>-1</v>
          </cell>
          <cell r="AX229">
            <v>575751.05747000058</v>
          </cell>
          <cell r="AY229">
            <v>0</v>
          </cell>
          <cell r="AZ229">
            <v>0</v>
          </cell>
          <cell r="BA229">
            <v>-575751.05747000058</v>
          </cell>
          <cell r="BB229">
            <v>-1</v>
          </cell>
          <cell r="BC229">
            <v>2470318.5479100002</v>
          </cell>
          <cell r="BD229">
            <v>0</v>
          </cell>
          <cell r="BE229">
            <v>0</v>
          </cell>
          <cell r="BF229">
            <v>-2470318.5479100002</v>
          </cell>
          <cell r="BG229">
            <v>-1</v>
          </cell>
          <cell r="BH229">
            <v>968614.94799999997</v>
          </cell>
          <cell r="BI229">
            <v>0</v>
          </cell>
          <cell r="BJ229">
            <v>0</v>
          </cell>
          <cell r="BK229">
            <v>-968614.94799999997</v>
          </cell>
          <cell r="BL229">
            <v>-1</v>
          </cell>
          <cell r="BM229">
            <v>913552.39871999971</v>
          </cell>
          <cell r="BN229">
            <v>0</v>
          </cell>
          <cell r="BO229">
            <v>0</v>
          </cell>
          <cell r="BP229">
            <v>-913552.39871999971</v>
          </cell>
          <cell r="BQ229">
            <v>-1</v>
          </cell>
          <cell r="BR229">
            <v>588151.20119000028</v>
          </cell>
          <cell r="BS229">
            <v>0</v>
          </cell>
          <cell r="BT229">
            <v>0</v>
          </cell>
          <cell r="BU229">
            <v>-588151.20119000028</v>
          </cell>
          <cell r="BV229">
            <v>-1</v>
          </cell>
          <cell r="BW229">
            <v>850625.06276999891</v>
          </cell>
          <cell r="BX229">
            <v>0</v>
          </cell>
          <cell r="BY229">
            <v>0</v>
          </cell>
          <cell r="BZ229">
            <v>-850625.06276999891</v>
          </cell>
          <cell r="CA229">
            <v>-1</v>
          </cell>
          <cell r="CB229">
            <v>740907.16870999988</v>
          </cell>
          <cell r="CC229">
            <v>0</v>
          </cell>
          <cell r="CD229">
            <v>0</v>
          </cell>
          <cell r="CE229">
            <v>-740907.16870999988</v>
          </cell>
          <cell r="CF229">
            <v>-1</v>
          </cell>
          <cell r="CG229">
            <v>344255.94130000018</v>
          </cell>
          <cell r="CH229">
            <v>0</v>
          </cell>
          <cell r="CI229">
            <v>0</v>
          </cell>
          <cell r="CJ229">
            <v>-344255.94130000018</v>
          </cell>
          <cell r="CK229">
            <v>-1</v>
          </cell>
          <cell r="CL229">
            <v>-234538.04723999955</v>
          </cell>
          <cell r="CM229">
            <v>0</v>
          </cell>
          <cell r="CN229">
            <v>0</v>
          </cell>
          <cell r="CO229">
            <v>234538.04723999955</v>
          </cell>
          <cell r="CP229">
            <v>-1</v>
          </cell>
        </row>
        <row r="230">
          <cell r="B230" t="str">
            <v>17.</v>
          </cell>
          <cell r="G230">
            <v>212545.56838373488</v>
          </cell>
          <cell r="H230">
            <v>180697.04345882352</v>
          </cell>
          <cell r="I230">
            <v>43891.350702425167</v>
          </cell>
          <cell r="J230">
            <v>43891.350702425167</v>
          </cell>
          <cell r="K230">
            <v>-31848.524924911355</v>
          </cell>
          <cell r="L230">
            <v>0.85015672089943906</v>
          </cell>
          <cell r="M230">
            <v>-136805.69275639835</v>
          </cell>
          <cell r="N230">
            <v>-0.7570997850198532</v>
          </cell>
          <cell r="O230">
            <v>27822.039381176462</v>
          </cell>
          <cell r="P230">
            <v>44202.1253734196</v>
          </cell>
          <cell r="Q230">
            <v>43891.350702425138</v>
          </cell>
          <cell r="R230">
            <v>16069.311321248675</v>
          </cell>
          <cell r="S230">
            <v>0.57757488950003699</v>
          </cell>
          <cell r="T230">
            <v>14189.082739999991</v>
          </cell>
          <cell r="U230">
            <v>16800.211376114916</v>
          </cell>
          <cell r="V230">
            <v>16800.211376114916</v>
          </cell>
          <cell r="W230">
            <v>2611.128636114925</v>
          </cell>
          <cell r="X230">
            <v>0.18402377968760275</v>
          </cell>
          <cell r="Y230">
            <v>12312.323173235291</v>
          </cell>
          <cell r="Z230">
            <v>15500.674057001734</v>
          </cell>
          <cell r="AA230">
            <v>15500.674057001734</v>
          </cell>
          <cell r="AB230">
            <v>3188.3508837664431</v>
          </cell>
          <cell r="AC230">
            <v>0.25895607505635709</v>
          </cell>
          <cell r="AD230">
            <v>1320.6334679411611</v>
          </cell>
          <cell r="AE230">
            <v>11943.456566572717</v>
          </cell>
          <cell r="AF230">
            <v>11943.456566572717</v>
          </cell>
          <cell r="AG230">
            <v>10622.823098631556</v>
          </cell>
          <cell r="AH230">
            <v>8.0437330693976019</v>
          </cell>
          <cell r="AI230">
            <v>55200.191998823509</v>
          </cell>
          <cell r="AJ230">
            <v>0</v>
          </cell>
          <cell r="AK230">
            <v>0</v>
          </cell>
          <cell r="AL230">
            <v>-55200.191998823509</v>
          </cell>
          <cell r="AM230">
            <v>-1</v>
          </cell>
          <cell r="AN230">
            <v>18133.208447647055</v>
          </cell>
          <cell r="AO230">
            <v>0</v>
          </cell>
          <cell r="AP230">
            <v>0</v>
          </cell>
          <cell r="AQ230">
            <v>-18133.208447647055</v>
          </cell>
          <cell r="AR230">
            <v>-1</v>
          </cell>
          <cell r="AS230">
            <v>20133.12891970588</v>
          </cell>
          <cell r="AT230">
            <v>0</v>
          </cell>
          <cell r="AU230">
            <v>0</v>
          </cell>
          <cell r="AV230">
            <v>-20133.12891970588</v>
          </cell>
          <cell r="AW230">
            <v>-1</v>
          </cell>
          <cell r="AX230">
            <v>16933.854631470604</v>
          </cell>
          <cell r="AY230">
            <v>0</v>
          </cell>
          <cell r="AZ230">
            <v>0</v>
          </cell>
          <cell r="BA230">
            <v>-16933.854631470604</v>
          </cell>
          <cell r="BB230">
            <v>-1</v>
          </cell>
          <cell r="BC230">
            <v>72656.427879705894</v>
          </cell>
          <cell r="BD230">
            <v>0</v>
          </cell>
          <cell r="BE230">
            <v>0</v>
          </cell>
          <cell r="BF230">
            <v>-72656.427879705894</v>
          </cell>
          <cell r="BG230">
            <v>-1</v>
          </cell>
          <cell r="BH230">
            <v>28488.674941176469</v>
          </cell>
          <cell r="BI230">
            <v>0</v>
          </cell>
          <cell r="BJ230">
            <v>0</v>
          </cell>
          <cell r="BK230">
            <v>-28488.674941176469</v>
          </cell>
          <cell r="BL230">
            <v>-1</v>
          </cell>
          <cell r="BM230">
            <v>26869.18819764705</v>
          </cell>
          <cell r="BN230">
            <v>0</v>
          </cell>
          <cell r="BO230">
            <v>0</v>
          </cell>
          <cell r="BP230">
            <v>-26869.18819764705</v>
          </cell>
          <cell r="BQ230">
            <v>-1</v>
          </cell>
          <cell r="BR230">
            <v>17298.564740882361</v>
          </cell>
          <cell r="BS230">
            <v>0</v>
          </cell>
          <cell r="BT230">
            <v>0</v>
          </cell>
          <cell r="BU230">
            <v>-17298.564740882361</v>
          </cell>
          <cell r="BV230">
            <v>-1</v>
          </cell>
          <cell r="BW230">
            <v>25018.384199117616</v>
          </cell>
          <cell r="BX230">
            <v>0</v>
          </cell>
          <cell r="BY230">
            <v>0</v>
          </cell>
          <cell r="BZ230">
            <v>-25018.384199117616</v>
          </cell>
          <cell r="CA230">
            <v>-1</v>
          </cell>
          <cell r="CB230">
            <v>21791.387314999996</v>
          </cell>
          <cell r="CC230">
            <v>0</v>
          </cell>
          <cell r="CD230">
            <v>0</v>
          </cell>
          <cell r="CE230">
            <v>-21791.387314999996</v>
          </cell>
          <cell r="CF230">
            <v>-1</v>
          </cell>
          <cell r="CG230">
            <v>10125.174744117652</v>
          </cell>
          <cell r="CH230">
            <v>0</v>
          </cell>
          <cell r="CI230">
            <v>0</v>
          </cell>
          <cell r="CJ230">
            <v>-10125.174744117652</v>
          </cell>
          <cell r="CK230">
            <v>-1</v>
          </cell>
          <cell r="CL230">
            <v>-6898.177859999987</v>
          </cell>
          <cell r="CM230">
            <v>0</v>
          </cell>
          <cell r="CN230">
            <v>0</v>
          </cell>
          <cell r="CO230">
            <v>6898.177859999987</v>
          </cell>
          <cell r="CP230">
            <v>-1</v>
          </cell>
        </row>
        <row r="231">
          <cell r="B231" t="str">
            <v>18.</v>
          </cell>
          <cell r="G231">
            <v>0.39080225473161995</v>
          </cell>
          <cell r="H231">
            <v>0.32569516732256276</v>
          </cell>
          <cell r="I231">
            <v>0.37199043065471366</v>
          </cell>
          <cell r="J231">
            <v>0.37199043065471366</v>
          </cell>
          <cell r="K231">
            <v>-6.5107087409057185E-2</v>
          </cell>
          <cell r="L231">
            <v>0.83340145400704269</v>
          </cell>
          <cell r="M231">
            <v>4.6295263332150893E-2</v>
          </cell>
          <cell r="N231">
            <v>0.14214292374286552</v>
          </cell>
          <cell r="O231">
            <v>0.22376928120734252</v>
          </cell>
          <cell r="P231">
            <v>0.37199043065471366</v>
          </cell>
          <cell r="Q231">
            <v>0.37199043065471349</v>
          </cell>
          <cell r="R231">
            <v>0.14822114944737097</v>
          </cell>
          <cell r="S231">
            <v>0.66238381178885164</v>
          </cell>
          <cell r="T231">
            <v>0.33526515362227921</v>
          </cell>
          <cell r="U231">
            <v>0.41789805333452656</v>
          </cell>
          <cell r="V231">
            <v>0.41789805333452656</v>
          </cell>
          <cell r="W231">
            <v>8.2632899712247354E-2</v>
          </cell>
          <cell r="X231">
            <v>0.24647029021496314</v>
          </cell>
          <cell r="Y231">
            <v>0.31462051046736506</v>
          </cell>
          <cell r="Z231">
            <v>0.41966337539584553</v>
          </cell>
          <cell r="AA231">
            <v>0.41966337539584553</v>
          </cell>
          <cell r="AB231">
            <v>0.10504286492848047</v>
          </cell>
          <cell r="AC231">
            <v>0.33387163720648894</v>
          </cell>
          <cell r="AD231">
            <v>3.0799980563806017E-2</v>
          </cell>
          <cell r="AE231">
            <v>0.28643177109560602</v>
          </cell>
          <cell r="AF231">
            <v>0.28643177109560602</v>
          </cell>
          <cell r="AG231">
            <v>0.25563179053180002</v>
          </cell>
          <cell r="AH231">
            <v>8.2997386963354316</v>
          </cell>
          <cell r="AI231">
            <v>0.39428408398636111</v>
          </cell>
          <cell r="AJ231">
            <v>0</v>
          </cell>
          <cell r="AK231">
            <v>0</v>
          </cell>
          <cell r="AL231">
            <v>-0.39428408398636111</v>
          </cell>
          <cell r="AM231">
            <v>-1</v>
          </cell>
          <cell r="AN231">
            <v>0.42125609781915679</v>
          </cell>
          <cell r="AO231">
            <v>0</v>
          </cell>
          <cell r="AP231">
            <v>0</v>
          </cell>
          <cell r="AQ231">
            <v>-0.42125609781915679</v>
          </cell>
          <cell r="AR231">
            <v>-1</v>
          </cell>
          <cell r="AS231">
            <v>0.42915997854952126</v>
          </cell>
          <cell r="AT231">
            <v>0</v>
          </cell>
          <cell r="AU231">
            <v>0</v>
          </cell>
          <cell r="AV231">
            <v>-0.42915997854952126</v>
          </cell>
          <cell r="AW231">
            <v>-1</v>
          </cell>
          <cell r="AX231">
            <v>0.33838864584816475</v>
          </cell>
          <cell r="AY231">
            <v>0</v>
          </cell>
          <cell r="AZ231">
            <v>0</v>
          </cell>
          <cell r="BA231">
            <v>-0.33838864584816475</v>
          </cell>
          <cell r="BB231">
            <v>-1</v>
          </cell>
          <cell r="BC231">
            <v>0.46789169934914737</v>
          </cell>
          <cell r="BD231">
            <v>0</v>
          </cell>
          <cell r="BE231">
            <v>0</v>
          </cell>
          <cell r="BF231">
            <v>-0.46789169934914737</v>
          </cell>
          <cell r="BG231">
            <v>-1</v>
          </cell>
          <cell r="BH231">
            <v>0.54234909827902145</v>
          </cell>
          <cell r="BI231">
            <v>0</v>
          </cell>
          <cell r="BJ231">
            <v>0</v>
          </cell>
          <cell r="BK231">
            <v>-0.54234909827902145</v>
          </cell>
          <cell r="BL231">
            <v>-1</v>
          </cell>
          <cell r="BM231">
            <v>0.51231149844849022</v>
          </cell>
          <cell r="BN231">
            <v>0</v>
          </cell>
          <cell r="BO231">
            <v>0</v>
          </cell>
          <cell r="BP231">
            <v>-0.51231149844849022</v>
          </cell>
          <cell r="BQ231">
            <v>-1</v>
          </cell>
          <cell r="BR231">
            <v>0.34384331920522726</v>
          </cell>
          <cell r="BS231">
            <v>0</v>
          </cell>
          <cell r="BT231">
            <v>0</v>
          </cell>
          <cell r="BU231">
            <v>-0.34384331920522726</v>
          </cell>
          <cell r="BV231">
            <v>-1</v>
          </cell>
          <cell r="BW231">
            <v>0.18506800501655032</v>
          </cell>
          <cell r="BX231">
            <v>0</v>
          </cell>
          <cell r="BY231">
            <v>0</v>
          </cell>
          <cell r="BZ231">
            <v>-0.18506800501655032</v>
          </cell>
          <cell r="CA231">
            <v>-1</v>
          </cell>
          <cell r="CB231">
            <v>0.46658739708139374</v>
          </cell>
          <cell r="CC231">
            <v>0</v>
          </cell>
          <cell r="CD231">
            <v>0</v>
          </cell>
          <cell r="CE231">
            <v>-0.46658739708139374</v>
          </cell>
          <cell r="CF231">
            <v>-1</v>
          </cell>
          <cell r="CG231">
            <v>0.23110361504017685</v>
          </cell>
          <cell r="CH231">
            <v>0</v>
          </cell>
          <cell r="CI231">
            <v>0</v>
          </cell>
          <cell r="CJ231">
            <v>-0.23110361504017685</v>
          </cell>
          <cell r="CK231">
            <v>-1</v>
          </cell>
          <cell r="CL231">
            <v>-0.15442951311302963</v>
          </cell>
          <cell r="CM231">
            <v>0</v>
          </cell>
          <cell r="CN231">
            <v>0</v>
          </cell>
          <cell r="CO231">
            <v>0.15442951311302963</v>
          </cell>
          <cell r="CP231">
            <v>-1</v>
          </cell>
        </row>
      </sheetData>
      <sheetData sheetId="30"/>
      <sheetData sheetId="31">
        <row r="8">
          <cell r="C8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ies"/>
      <sheetName val="Balance Sheet"/>
      <sheetName val="Income Statement"/>
      <sheetName val="UnadjBS"/>
      <sheetName val="RecatBS"/>
      <sheetName val="Adjustm. 12m99"/>
      <sheetName val="IS 12m99 - detailed"/>
      <sheetName val="AJE list 12m99"/>
      <sheetName val="RP trans"/>
      <sheetName val="Disclosures"/>
      <sheetName val="FA list"/>
      <sheetName val="product sales"/>
      <sheetName val="debtors&amp;creditors"/>
      <sheetName val="Adjustm. 98"/>
      <sheetName val="IS 98- detailed"/>
      <sheetName val="AJE list 98"/>
      <sheetName val="Cash"/>
      <sheetName val="Receivables"/>
      <sheetName val="Fixed Ass."/>
      <sheetName val="Investments"/>
      <sheetName val="Other Assets"/>
      <sheetName val="Borrowings"/>
      <sheetName val="Payables"/>
      <sheetName val="Capital"/>
      <sheetName val="Reserves"/>
      <sheetName val="RP transactions"/>
      <sheetName val="XR"/>
      <sheetName val="Land lease"/>
      <sheetName val="Лист1"/>
      <sheetName val="бдр"/>
      <sheetName val="Data"/>
    </sheetNames>
    <sheetDataSet>
      <sheetData sheetId="0" refreshError="1">
        <row r="2">
          <cell r="A2" t="str">
            <v>CLIENT NAME SLOVNAFTA UKRAINE</v>
          </cell>
        </row>
        <row r="8">
          <cell r="B8" t="str">
            <v>A/C</v>
          </cell>
          <cell r="C8" t="str">
            <v>UNADJUSTED</v>
          </cell>
          <cell r="D8" t="str">
            <v>UNADJUSTED</v>
          </cell>
          <cell r="E8" t="str">
            <v>STATU</v>
          </cell>
          <cell r="F8" t="str">
            <v>TORY</v>
          </cell>
        </row>
        <row r="9">
          <cell r="B9" t="str">
            <v>NO</v>
          </cell>
          <cell r="C9">
            <v>35430</v>
          </cell>
          <cell r="D9">
            <v>35430</v>
          </cell>
          <cell r="E9" t="str">
            <v>ADJUST</v>
          </cell>
          <cell r="F9" t="str">
            <v>MENTS</v>
          </cell>
        </row>
      </sheetData>
      <sheetData sheetId="1">
        <row r="1">
          <cell r="A1" t="str">
            <v>CLIENT NAME SLOVNAFTA UKRAINE</v>
          </cell>
        </row>
      </sheetData>
      <sheetData sheetId="2">
        <row r="1">
          <cell r="A1" t="str">
            <v>CLIENT NAME SLOVNAFTA UKRAINE</v>
          </cell>
        </row>
      </sheetData>
      <sheetData sheetId="3">
        <row r="1">
          <cell r="A1" t="str">
            <v>CLIENT NAME SLOVNAFTA UKRAINE</v>
          </cell>
        </row>
      </sheetData>
      <sheetData sheetId="4">
        <row r="1">
          <cell r="A1" t="str">
            <v>CLIENT NAME SLOVNAFTA UKRAINE</v>
          </cell>
        </row>
      </sheetData>
      <sheetData sheetId="5">
        <row r="1">
          <cell r="A1" t="str">
            <v>CLIENT NAME SLOVNAFTA UKRAINE</v>
          </cell>
        </row>
      </sheetData>
      <sheetData sheetId="6">
        <row r="2">
          <cell r="A2" t="str">
            <v>CLIENT NAME SLOVNAFTA UKRAINE</v>
          </cell>
        </row>
      </sheetData>
      <sheetData sheetId="7">
        <row r="2">
          <cell r="A2" t="str">
            <v>CLIENT NAME SLOVNAFTA UKRAINE</v>
          </cell>
        </row>
      </sheetData>
      <sheetData sheetId="8">
        <row r="2">
          <cell r="A2" t="str">
            <v>CLIENT NAME SLOVNAFTA UKRAINE</v>
          </cell>
        </row>
      </sheetData>
      <sheetData sheetId="9">
        <row r="1">
          <cell r="A1" t="str">
            <v>CLIENT NAME SLOVNAFTA UKRAINE</v>
          </cell>
        </row>
      </sheetData>
      <sheetData sheetId="10">
        <row r="1">
          <cell r="A1" t="str">
            <v>CLIENT NAME SLOVNAFTA UKRAINE</v>
          </cell>
        </row>
      </sheetData>
      <sheetData sheetId="11">
        <row r="2">
          <cell r="A2" t="str">
            <v>CLIENT NAME SLOVNAFTA UKRAINE</v>
          </cell>
        </row>
      </sheetData>
      <sheetData sheetId="12">
        <row r="2">
          <cell r="A2" t="str">
            <v>CLIENT NAME SLOVNAFTA UKRAINE</v>
          </cell>
        </row>
      </sheetData>
      <sheetData sheetId="13"/>
      <sheetData sheetId="14"/>
      <sheetData sheetId="15">
        <row r="2">
          <cell r="A2" t="str">
            <v>CLIENT NAME SLOVNAFTA UKRAINE</v>
          </cell>
        </row>
      </sheetData>
      <sheetData sheetId="16">
        <row r="1">
          <cell r="A1" t="str">
            <v>CLIENT NAME SLOVNAFTA UKRAINE</v>
          </cell>
        </row>
      </sheetData>
      <sheetData sheetId="17">
        <row r="1">
          <cell r="A1" t="str">
            <v>CLIENT NAME SLOVNAFTA UKRAINE</v>
          </cell>
        </row>
      </sheetData>
      <sheetData sheetId="18">
        <row r="2">
          <cell r="A2" t="str">
            <v>CLIENT NAME SLOVNAFTA UKRAINE</v>
          </cell>
        </row>
      </sheetData>
      <sheetData sheetId="19"/>
      <sheetData sheetId="20">
        <row r="2">
          <cell r="A2" t="str">
            <v>CLIENT NAME SLOVNAFTA UKRAINE</v>
          </cell>
        </row>
      </sheetData>
      <sheetData sheetId="21">
        <row r="2">
          <cell r="A2" t="str">
            <v>CLIENT NAME SLOVNAFTA UKRAINE</v>
          </cell>
        </row>
      </sheetData>
      <sheetData sheetId="22">
        <row r="2">
          <cell r="A2" t="str">
            <v>CLIENT NAME SLOVNAFTA UKRAINE</v>
          </cell>
        </row>
      </sheetData>
      <sheetData sheetId="23">
        <row r="2">
          <cell r="A2" t="str">
            <v>CLIENT NAME SLOVNAFTA UKRAINE</v>
          </cell>
        </row>
      </sheetData>
      <sheetData sheetId="24">
        <row r="2">
          <cell r="A2" t="str">
            <v>CLIENT NAME SLOVNAFTA UKRAINE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правочники"/>
      <sheetName val="ПП ВС"/>
      <sheetName val="Баланс ВС"/>
      <sheetName val="Калькуляция ВС"/>
      <sheetName val="Абоненты"/>
      <sheetName val="Материалы"/>
      <sheetName val="Ср. тариф ЭЭ"/>
      <sheetName val="Расходы ЭЭ"/>
      <sheetName val="Численность"/>
      <sheetName val="Амортизация"/>
      <sheetName val="Тек.ремонты и ТО, факт"/>
      <sheetName val="Тек.ремонты и ТО, план"/>
      <sheetName val="Кап.ремонт, факт"/>
      <sheetName val="Кап.ремонт, план"/>
      <sheetName val="Аренда, факт"/>
      <sheetName val="Аренда, план"/>
      <sheetName val="Цех (производств) расходы "/>
      <sheetName val="Административные расходы"/>
      <sheetName val="Покупная продукция (услуги)"/>
      <sheetName val="водный налог"/>
      <sheetName val="земельн. налог "/>
      <sheetName val="Мероприятия"/>
      <sheetName val="коррект. НВВ вода"/>
      <sheetName val="Индекс измен. колич. активов"/>
    </sheetNames>
    <sheetDataSet>
      <sheetData sheetId="0"/>
      <sheetData sheetId="1">
        <row r="7">
          <cell r="A7" t="str">
            <v>версия организации</v>
          </cell>
        </row>
        <row r="8">
          <cell r="A8" t="str">
            <v>версия регулятора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правочники"/>
      <sheetName val="ПП ВО "/>
      <sheetName val="Баланс ВО"/>
      <sheetName val="Расчет тарифов"/>
      <sheetName val="Абоненты"/>
      <sheetName val="Материалы"/>
      <sheetName val="Ср. тариф ЭЭ"/>
      <sheetName val="Расходы ЭЭ"/>
      <sheetName val="Числ-ть"/>
      <sheetName val="Амортизация"/>
      <sheetName val="Тек.ремонты, факт"/>
      <sheetName val="Тек.ремонты, план"/>
      <sheetName val="Кап.ремонт, факт"/>
      <sheetName val="Кап.ремонт, план"/>
      <sheetName val="Аренда, факт"/>
      <sheetName val="Аренда, план"/>
      <sheetName val="Цех. (произв.) расходы "/>
      <sheetName val="Администр. расходы"/>
      <sheetName val="Покупная продукция"/>
      <sheetName val="земельн. налог "/>
      <sheetName val="Мероприятия"/>
      <sheetName val="Кап. вложения"/>
      <sheetName val="коррект. НВВ"/>
    </sheetNames>
    <sheetDataSet>
      <sheetData sheetId="0"/>
      <sheetData sheetId="1" refreshError="1">
        <row r="1">
          <cell r="A1" t="str">
            <v>Общая система налогообложения</v>
          </cell>
        </row>
        <row r="7">
          <cell r="A7" t="str">
            <v>версия организации</v>
          </cell>
        </row>
        <row r="8">
          <cell r="A8" t="str">
            <v>версия регулятор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Сведения"/>
      <sheetName val="Фактич. показатели"/>
      <sheetName val="ФХД"/>
      <sheetName val="Справочник"/>
      <sheetName val="ПП ВС"/>
      <sheetName val="ВР ПП ВС 2016"/>
      <sheetName val="Мероприятия"/>
      <sheetName val="Баланс ВС"/>
      <sheetName val="Индексы"/>
      <sheetName val="Расчет тарифов"/>
      <sheetName val="Абоненты"/>
      <sheetName val="Материалы"/>
      <sheetName val="Ср. тариф ЭЭ"/>
      <sheetName val="Расходы ЭЭ"/>
      <sheetName val="Численность"/>
      <sheetName val="Амортизация"/>
      <sheetName val="Тек.ремонты, факт"/>
      <sheetName val="Тек.ремонты, план"/>
      <sheetName val="Цех. (произв.) расходы "/>
      <sheetName val="Адм. расходы"/>
      <sheetName val="Кап.ремонт, факт"/>
      <sheetName val="Кап.ремонт, план"/>
      <sheetName val="Аренда"/>
      <sheetName val="Покупная продукция"/>
      <sheetName val="водный налог"/>
      <sheetName val="земельн. налог "/>
      <sheetName val="Кап. вложения"/>
      <sheetName val="Потери воды"/>
      <sheetName val="коррект. НВВ"/>
      <sheetName val="Индекс измен. колич. активов"/>
    </sheetNames>
    <sheetDataSet>
      <sheetData sheetId="0">
        <row r="10">
          <cell r="B10" t="str">
            <v>АО «МАШ»</v>
          </cell>
        </row>
      </sheetData>
      <sheetData sheetId="1" refreshError="1"/>
      <sheetData sheetId="2" refreshError="1"/>
      <sheetData sheetId="3" refreshError="1"/>
      <sheetData sheetId="4">
        <row r="1">
          <cell r="A1" t="str">
            <v>Общая система налогообложения</v>
          </cell>
        </row>
        <row r="2">
          <cell r="A2" t="str">
            <v>Упрощенная система налогообложения</v>
          </cell>
        </row>
        <row r="3">
          <cell r="A3" t="str">
            <v>НДС не взимается в соответствии со статьями 145 и 146 НК РФ</v>
          </cell>
        </row>
        <row r="4">
          <cell r="A4" t="str">
            <v>НДС не взимается в соответствии со статьей 149 НК РФ</v>
          </cell>
        </row>
        <row r="5">
          <cell r="A5" t="str">
            <v>НДС не взимается в связи с уплатой единого сельскохозяйственного налога</v>
          </cell>
        </row>
        <row r="14">
          <cell r="A14" t="str">
            <v>питьевая</v>
          </cell>
        </row>
        <row r="15">
          <cell r="A15" t="str">
            <v>техническая</v>
          </cell>
        </row>
        <row r="45">
          <cell r="A45" t="str">
            <v>Беседина М.В.</v>
          </cell>
        </row>
        <row r="46">
          <cell r="A46" t="str">
            <v>Гусев А.Ю.</v>
          </cell>
        </row>
        <row r="47">
          <cell r="A47" t="str">
            <v>Новикова А.А.</v>
          </cell>
        </row>
        <row r="48">
          <cell r="A48" t="str">
            <v>Хусейнова Е.И.</v>
          </cell>
        </row>
        <row r="49">
          <cell r="A49" t="str">
            <v>Кудинова О.А.</v>
          </cell>
        </row>
        <row r="50">
          <cell r="A50" t="str">
            <v>Кокорева Е.Н.</v>
          </cell>
        </row>
        <row r="51">
          <cell r="A51" t="str">
            <v>Куликова Е.А.</v>
          </cell>
        </row>
        <row r="53">
          <cell r="A53" t="str">
            <v>Волоколамский м.р.</v>
          </cell>
        </row>
        <row r="54">
          <cell r="A54" t="str">
            <v>Воскресенский м.р.</v>
          </cell>
        </row>
        <row r="55">
          <cell r="A55" t="str">
            <v>г.о. Балашиха</v>
          </cell>
        </row>
        <row r="56">
          <cell r="A56" t="str">
            <v>г.о. Бронницы</v>
          </cell>
        </row>
        <row r="57">
          <cell r="A57" t="str">
            <v>г.о. Власиха</v>
          </cell>
        </row>
        <row r="58">
          <cell r="A58" t="str">
            <v>г.о. Восход</v>
          </cell>
        </row>
        <row r="59">
          <cell r="A59" t="str">
            <v>г.о. Дзержинский</v>
          </cell>
        </row>
        <row r="60">
          <cell r="A60" t="str">
            <v>г.о. Долгопрудный</v>
          </cell>
        </row>
        <row r="61">
          <cell r="A61" t="str">
            <v>г.о. Домодедово</v>
          </cell>
        </row>
        <row r="62">
          <cell r="A62" t="str">
            <v>г.о. Дубна</v>
          </cell>
        </row>
        <row r="63">
          <cell r="A63" t="str">
            <v>г.о. Железнодорожный</v>
          </cell>
        </row>
        <row r="64">
          <cell r="A64" t="str">
            <v xml:space="preserve">г.о. Жуковский </v>
          </cell>
        </row>
        <row r="65">
          <cell r="A65" t="str">
            <v>г.о. Звездный городок</v>
          </cell>
        </row>
        <row r="66">
          <cell r="A66" t="str">
            <v>г.о. Звенигород</v>
          </cell>
        </row>
        <row r="67">
          <cell r="A67" t="str">
            <v>г.о. Ивантеевка</v>
          </cell>
        </row>
        <row r="68">
          <cell r="A68" t="str">
            <v>г.о. Климовск</v>
          </cell>
        </row>
        <row r="69">
          <cell r="A69" t="str">
            <v>г.о. Коломна</v>
          </cell>
        </row>
        <row r="70">
          <cell r="A70" t="str">
            <v>г.о. Королев</v>
          </cell>
        </row>
        <row r="71">
          <cell r="A71" t="str">
            <v>г.о. Котельники</v>
          </cell>
        </row>
        <row r="72">
          <cell r="A72" t="str">
            <v>г.о. Красноармейск</v>
          </cell>
        </row>
        <row r="73">
          <cell r="A73" t="str">
            <v>г.о. Краснознаменск</v>
          </cell>
        </row>
        <row r="74">
          <cell r="A74" t="str">
            <v>г.о. Лобня</v>
          </cell>
        </row>
        <row r="75">
          <cell r="A75" t="str">
            <v>г.о. Лосино-Петровский</v>
          </cell>
        </row>
        <row r="76">
          <cell r="A76" t="str">
            <v>г.о. Лыткарино</v>
          </cell>
        </row>
        <row r="77">
          <cell r="A77" t="str">
            <v>г.о. Молодежный</v>
          </cell>
        </row>
        <row r="78">
          <cell r="A78" t="str">
            <v>г.о. Орехово-Зуево</v>
          </cell>
        </row>
        <row r="79">
          <cell r="A79" t="str">
            <v>г.о. Подольск</v>
          </cell>
        </row>
        <row r="80">
          <cell r="A80" t="str">
            <v>г.о. Протвино</v>
          </cell>
        </row>
        <row r="81">
          <cell r="A81" t="str">
            <v>г.о. Пущино</v>
          </cell>
        </row>
        <row r="82">
          <cell r="A82" t="str">
            <v>г.о. Реутов</v>
          </cell>
        </row>
        <row r="83">
          <cell r="A83" t="str">
            <v>г.о. Рошаль</v>
          </cell>
        </row>
        <row r="84">
          <cell r="A84" t="str">
            <v>г.о. Серпухов</v>
          </cell>
        </row>
        <row r="85">
          <cell r="A85" t="str">
            <v>г.о. Фрязино</v>
          </cell>
        </row>
        <row r="86">
          <cell r="A86" t="str">
            <v>г.о. Химки</v>
          </cell>
        </row>
        <row r="87">
          <cell r="A87" t="str">
            <v>г.о. Черноголовка</v>
          </cell>
        </row>
        <row r="88">
          <cell r="A88" t="str">
            <v>г.о. Электрогорск</v>
          </cell>
        </row>
        <row r="89">
          <cell r="A89" t="str">
            <v>г.о. Электросталь</v>
          </cell>
        </row>
        <row r="90">
          <cell r="A90" t="str">
            <v>Дмитровский м.р.</v>
          </cell>
        </row>
        <row r="91">
          <cell r="A91" t="str">
            <v>Егорьевский м.р.</v>
          </cell>
        </row>
        <row r="92">
          <cell r="A92" t="str">
            <v>Зарайский м.р.</v>
          </cell>
        </row>
        <row r="93">
          <cell r="A93" t="str">
            <v>Истринский м.р.</v>
          </cell>
        </row>
        <row r="94">
          <cell r="A94" t="str">
            <v>Каширский м.р.</v>
          </cell>
        </row>
        <row r="95">
          <cell r="A95" t="str">
            <v>Клинский м.р.</v>
          </cell>
        </row>
        <row r="96">
          <cell r="A96" t="str">
            <v>Коломенский м.р.</v>
          </cell>
        </row>
        <row r="97">
          <cell r="A97" t="str">
            <v>Красногорский м.р.</v>
          </cell>
        </row>
        <row r="98">
          <cell r="A98" t="str">
            <v>Ленинский м.р.</v>
          </cell>
        </row>
        <row r="99">
          <cell r="A99" t="str">
            <v>Лотошинский м.р.</v>
          </cell>
        </row>
        <row r="100">
          <cell r="A100" t="str">
            <v>Луховицкий м.р.</v>
          </cell>
        </row>
        <row r="101">
          <cell r="A101" t="str">
            <v>Люберецкий м.р.</v>
          </cell>
        </row>
        <row r="102">
          <cell r="A102" t="str">
            <v>Межмуниципальные организации</v>
          </cell>
        </row>
        <row r="103">
          <cell r="A103" t="str">
            <v>Можайский м.р.</v>
          </cell>
        </row>
        <row r="104">
          <cell r="A104" t="str">
            <v>Мытищинский м.р.</v>
          </cell>
        </row>
        <row r="105">
          <cell r="A105" t="str">
            <v>Наро-Фоминский м.р.</v>
          </cell>
        </row>
        <row r="106">
          <cell r="A106" t="str">
            <v>Ногинский м.р.</v>
          </cell>
        </row>
        <row r="107">
          <cell r="A107" t="str">
            <v>Одинцовский м.р.</v>
          </cell>
        </row>
        <row r="108">
          <cell r="A108" t="str">
            <v>Озерский м.р.</v>
          </cell>
        </row>
        <row r="109">
          <cell r="A109" t="str">
            <v>Орехово-Зуевский м.р.</v>
          </cell>
        </row>
        <row r="110">
          <cell r="A110" t="str">
            <v>Павлово-Посадский м.р.</v>
          </cell>
        </row>
        <row r="111">
          <cell r="A111" t="str">
            <v>Подольский м.р.</v>
          </cell>
        </row>
        <row r="112">
          <cell r="A112" t="str">
            <v>Пушкинский м.р.</v>
          </cell>
        </row>
        <row r="113">
          <cell r="A113" t="str">
            <v>Раменский м.р.</v>
          </cell>
        </row>
        <row r="114">
          <cell r="A114" t="str">
            <v>Рузский м.р.</v>
          </cell>
        </row>
        <row r="115">
          <cell r="A115" t="str">
            <v>Сергиево-Посадский м.р.</v>
          </cell>
        </row>
        <row r="116">
          <cell r="A116" t="str">
            <v>Серебряно-Прудский м.р.</v>
          </cell>
        </row>
        <row r="117">
          <cell r="A117" t="str">
            <v>Серпуховский м.р.</v>
          </cell>
        </row>
        <row r="118">
          <cell r="A118" t="str">
            <v>Солнечногорский м.р.</v>
          </cell>
        </row>
        <row r="119">
          <cell r="A119" t="str">
            <v>Ступинский м.р.</v>
          </cell>
        </row>
        <row r="120">
          <cell r="A120" t="str">
            <v>Талдомский м.р.</v>
          </cell>
        </row>
        <row r="121">
          <cell r="A121" t="str">
            <v>Чеховский м.р.</v>
          </cell>
        </row>
        <row r="122">
          <cell r="A122" t="str">
            <v xml:space="preserve">Шатурский м.р. </v>
          </cell>
        </row>
        <row r="123">
          <cell r="A123" t="str">
            <v>Шаховской м.р.</v>
          </cell>
        </row>
        <row r="124">
          <cell r="A124" t="str">
            <v>Щелковский м.р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5">
          <cell r="H15">
            <v>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п тепло (готово)"/>
      <sheetName val="тарификация 2-3-15"/>
      <sheetName val="доли ФОТ 2014"/>
      <sheetName val="ФОТ 2014"/>
      <sheetName val="2014 тепло"/>
      <sheetName val="тарификация вода-стоки"/>
      <sheetName val="2014 вода-стоки-трансп"/>
      <sheetName val="2013 вода-стоки свод"/>
    </sheetNames>
    <sheetDataSet>
      <sheetData sheetId="0"/>
      <sheetData sheetId="1"/>
      <sheetData sheetId="2"/>
      <sheetData sheetId="3">
        <row r="9">
          <cell r="D9">
            <v>901565.3</v>
          </cell>
        </row>
      </sheetData>
      <sheetData sheetId="4"/>
      <sheetData sheetId="5"/>
      <sheetData sheetId="6">
        <row r="92">
          <cell r="B92">
            <v>0.42312898971863366</v>
          </cell>
        </row>
        <row r="93">
          <cell r="B93">
            <v>0.38685691278927326</v>
          </cell>
        </row>
        <row r="94">
          <cell r="B94">
            <v>5.0953798037087607E-3</v>
          </cell>
        </row>
      </sheetData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Содержание"/>
      <sheetName val="проверка"/>
      <sheetName val="пояснения-Прогноз"/>
      <sheetName val="пояснения-ПЛАН"/>
      <sheetName val="депозиты"/>
      <sheetName val="свод по банкам"/>
      <sheetName val="вспомогательный лист"/>
      <sheetName val="Допущения"/>
      <sheetName val="БИЗ по годам"/>
      <sheetName val="БИЗ Исполнение"/>
      <sheetName val="БДДС"/>
      <sheetName val="Источники финансирования"/>
      <sheetName val="БИЗ ФА План-Прогноз"/>
      <sheetName val="БИЗ ФА Прогноз-Прогноз"/>
      <sheetName val="Непредвиденные расходы"/>
      <sheetName val="Бюджет Тоннель сентябрь 2014 БИ"/>
      <sheetName val="Депозиты оплата"/>
      <sheetName val="сч.6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ССЫЛКА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FAKS"/>
      <sheetName val="KLASÖR SIRTI"/>
      <sheetName val="MALİYET ANALİZİ"/>
      <sheetName val="İHALE DOSYASI DEĞERLENDİRME"/>
      <sheetName val="CARPAN"/>
      <sheetName val="genel gider analizi"/>
      <sheetName val="ICMAL m ²"/>
      <sheetName val="İCMAL -  SUMMARY"/>
      <sheetName val="TEKLİF - BOQ"/>
      <sheetName val="TEKLİF _ BOQ"/>
      <sheetName val="Контрагенты"/>
      <sheetName val="06 04-09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TA"/>
    </sheetNames>
    <sheetDataSet>
      <sheetData sheetId="0" refreshError="1">
        <row r="1">
          <cell r="A1" t="str">
            <v>PODKRT</v>
          </cell>
          <cell r="B1" t="str">
            <v>MOLKRT</v>
          </cell>
          <cell r="C1" t="str">
            <v>INVKRT</v>
          </cell>
          <cell r="D1" t="str">
            <v>NA1KRT</v>
          </cell>
          <cell r="E1" t="str">
            <v>NA2KRT</v>
          </cell>
          <cell r="F1" t="str">
            <v>NA3KRT</v>
          </cell>
          <cell r="G1" t="str">
            <v>OPRKRT</v>
          </cell>
          <cell r="H1" t="str">
            <v>PSTKRT</v>
          </cell>
          <cell r="I1" t="str">
            <v>IZPKRT</v>
          </cell>
          <cell r="J1" t="str">
            <v>STOKRT</v>
          </cell>
          <cell r="K1" t="str">
            <v>KOEFKRT</v>
          </cell>
          <cell r="L1" t="str">
            <v>ZATKRT</v>
          </cell>
          <cell r="M1" t="str">
            <v>OTHKRT</v>
          </cell>
          <cell r="N1" t="str">
            <v>KODKRT</v>
          </cell>
          <cell r="O1" t="str">
            <v>GRIKRT</v>
          </cell>
          <cell r="P1" t="str">
            <v>NOVKRT</v>
          </cell>
          <cell r="Q1" t="str">
            <v>NOKKRT</v>
          </cell>
          <cell r="R1" t="str">
            <v>OTRKRT</v>
          </cell>
          <cell r="S1" t="str">
            <v>VIDKRT</v>
          </cell>
          <cell r="T1" t="str">
            <v>DTVKRT</v>
          </cell>
          <cell r="U1" t="str">
            <v>DVMKRT</v>
          </cell>
          <cell r="V1" t="str">
            <v>DVGKRT</v>
          </cell>
          <cell r="W1" t="str">
            <v>DPMKRT</v>
          </cell>
          <cell r="X1" t="str">
            <v>DPGKRT</v>
          </cell>
          <cell r="Y1" t="str">
            <v>DIMKRT</v>
          </cell>
          <cell r="Z1" t="str">
            <v>DIGKRT</v>
          </cell>
          <cell r="AA1" t="str">
            <v>PRUKRT</v>
          </cell>
          <cell r="AB1" t="str">
            <v>OPUKRT</v>
          </cell>
          <cell r="AC1" t="str">
            <v>MUBKRT</v>
          </cell>
          <cell r="AD1" t="str">
            <v>PRZKRT</v>
          </cell>
          <cell r="AE1" t="str">
            <v>PDMKRT</v>
          </cell>
          <cell r="AF1" t="str">
            <v>UCHKRT</v>
          </cell>
          <cell r="AG1" t="str">
            <v>ST0197</v>
          </cell>
          <cell r="AH1" t="str">
            <v>KOEFG</v>
          </cell>
          <cell r="AI1" t="str">
            <v>SUM5KRT</v>
          </cell>
          <cell r="AJ1" t="str">
            <v>IZN5KRT</v>
          </cell>
        </row>
        <row r="2">
          <cell r="A2" t="str">
            <v>16</v>
          </cell>
          <cell r="B2" t="str">
            <v>06</v>
          </cell>
          <cell r="C2" t="str">
            <v>11</v>
          </cell>
          <cell r="D2" t="str">
            <v>Емкость под ГСМ</v>
          </cell>
          <cell r="E2" t="str">
            <v>металлич. 25 м куб</v>
          </cell>
          <cell r="G2" t="str">
            <v>01</v>
          </cell>
          <cell r="H2">
            <v>9532.26</v>
          </cell>
          <cell r="I2">
            <v>4003.59</v>
          </cell>
          <cell r="J2">
            <v>0</v>
          </cell>
          <cell r="K2">
            <v>1.27</v>
          </cell>
          <cell r="L2" t="str">
            <v>88/1</v>
          </cell>
          <cell r="M2" t="str">
            <v>20236</v>
          </cell>
          <cell r="N2" t="str">
            <v>14 2918512</v>
          </cell>
          <cell r="O2" t="str">
            <v>03</v>
          </cell>
          <cell r="P2">
            <v>2.8</v>
          </cell>
          <cell r="Q2">
            <v>0</v>
          </cell>
          <cell r="R2" t="str">
            <v>1</v>
          </cell>
          <cell r="S2" t="str">
            <v>20</v>
          </cell>
          <cell r="T2">
            <v>79</v>
          </cell>
          <cell r="U2">
            <v>12</v>
          </cell>
          <cell r="V2">
            <v>79</v>
          </cell>
          <cell r="W2">
            <v>12</v>
          </cell>
          <cell r="X2">
            <v>79</v>
          </cell>
          <cell r="AF2" t="str">
            <v>16</v>
          </cell>
          <cell r="AI2">
            <v>7505716</v>
          </cell>
          <cell r="AJ2">
            <v>3782917.14</v>
          </cell>
        </row>
        <row r="3">
          <cell r="A3" t="str">
            <v>16</v>
          </cell>
          <cell r="B3" t="str">
            <v>06</v>
          </cell>
          <cell r="C3" t="str">
            <v>17</v>
          </cell>
          <cell r="D3" t="str">
            <v>ЛЭП воздушная</v>
          </cell>
          <cell r="E3" t="str">
            <v>350 м</v>
          </cell>
          <cell r="G3" t="str">
            <v>01</v>
          </cell>
          <cell r="H3">
            <v>54370</v>
          </cell>
          <cell r="I3">
            <v>23650.95</v>
          </cell>
          <cell r="J3">
            <v>0</v>
          </cell>
          <cell r="K3">
            <v>1.22</v>
          </cell>
          <cell r="L3" t="str">
            <v>88/1</v>
          </cell>
          <cell r="M3" t="str">
            <v>30006</v>
          </cell>
          <cell r="N3" t="str">
            <v>14 3131101</v>
          </cell>
          <cell r="O3" t="str">
            <v>05</v>
          </cell>
          <cell r="P3">
            <v>3</v>
          </cell>
          <cell r="Q3">
            <v>0</v>
          </cell>
          <cell r="R3" t="str">
            <v>1</v>
          </cell>
          <cell r="S3" t="str">
            <v>30</v>
          </cell>
          <cell r="T3">
            <v>80</v>
          </cell>
          <cell r="U3">
            <v>6</v>
          </cell>
          <cell r="V3">
            <v>80</v>
          </cell>
          <cell r="W3">
            <v>6</v>
          </cell>
          <cell r="X3">
            <v>80</v>
          </cell>
          <cell r="AF3" t="str">
            <v>16</v>
          </cell>
          <cell r="AI3">
            <v>44550272</v>
          </cell>
          <cell r="AJ3">
            <v>23388892.800000001</v>
          </cell>
        </row>
        <row r="4">
          <cell r="A4" t="str">
            <v>02</v>
          </cell>
          <cell r="B4" t="str">
            <v>05</v>
          </cell>
          <cell r="C4" t="str">
            <v>42</v>
          </cell>
          <cell r="D4" t="str">
            <v>Трактор Т-170</v>
          </cell>
          <cell r="G4" t="str">
            <v>01</v>
          </cell>
          <cell r="H4">
            <v>141183</v>
          </cell>
          <cell r="I4">
            <v>71826.850000000006</v>
          </cell>
          <cell r="J4">
            <v>0</v>
          </cell>
          <cell r="K4">
            <v>1.26</v>
          </cell>
          <cell r="L4" t="str">
            <v>20</v>
          </cell>
          <cell r="M4" t="str">
            <v>40611</v>
          </cell>
          <cell r="N4" t="str">
            <v>14 2918103</v>
          </cell>
          <cell r="O4" t="str">
            <v>067</v>
          </cell>
          <cell r="P4">
            <v>11.1</v>
          </cell>
          <cell r="Q4">
            <v>0</v>
          </cell>
          <cell r="R4" t="str">
            <v>1</v>
          </cell>
          <cell r="S4" t="str">
            <v>40</v>
          </cell>
          <cell r="T4">
            <v>0</v>
          </cell>
          <cell r="U4">
            <v>5</v>
          </cell>
          <cell r="V4">
            <v>90</v>
          </cell>
          <cell r="W4">
            <v>5</v>
          </cell>
          <cell r="X4">
            <v>90</v>
          </cell>
          <cell r="AB4" t="str">
            <v>14</v>
          </cell>
          <cell r="AC4">
            <v>10</v>
          </cell>
          <cell r="AF4" t="str">
            <v>00</v>
          </cell>
          <cell r="AI4">
            <v>111934156</v>
          </cell>
          <cell r="AJ4">
            <v>94220575.599999994</v>
          </cell>
        </row>
        <row r="5">
          <cell r="A5" t="str">
            <v>16</v>
          </cell>
          <cell r="B5" t="str">
            <v>06</v>
          </cell>
          <cell r="C5" t="str">
            <v>44</v>
          </cell>
          <cell r="D5" t="str">
            <v>Домик дачный деревян</v>
          </cell>
          <cell r="E5" t="str">
            <v>ный 5 х 4</v>
          </cell>
          <cell r="F5" t="str">
            <v>3-х местный</v>
          </cell>
          <cell r="G5" t="str">
            <v>01</v>
          </cell>
          <cell r="H5">
            <v>16176.06</v>
          </cell>
          <cell r="I5">
            <v>16176.06</v>
          </cell>
          <cell r="J5">
            <v>0</v>
          </cell>
          <cell r="K5">
            <v>1.1299999999999999</v>
          </cell>
          <cell r="L5" t="str">
            <v>88/1</v>
          </cell>
          <cell r="M5" t="str">
            <v>10007</v>
          </cell>
          <cell r="N5" t="str">
            <v>13 2022231</v>
          </cell>
          <cell r="O5" t="str">
            <v>01</v>
          </cell>
          <cell r="P5">
            <v>9.8000000000000007</v>
          </cell>
          <cell r="Q5">
            <v>0</v>
          </cell>
          <cell r="R5" t="str">
            <v>1</v>
          </cell>
          <cell r="S5" t="str">
            <v>10</v>
          </cell>
          <cell r="T5">
            <v>79</v>
          </cell>
          <cell r="U5">
            <v>7</v>
          </cell>
          <cell r="V5">
            <v>79</v>
          </cell>
          <cell r="W5">
            <v>7</v>
          </cell>
          <cell r="X5">
            <v>79</v>
          </cell>
          <cell r="AA5" t="str">
            <v>1</v>
          </cell>
          <cell r="AB5" t="str">
            <v>15</v>
          </cell>
          <cell r="AC5">
            <v>7</v>
          </cell>
          <cell r="AF5" t="str">
            <v>16</v>
          </cell>
          <cell r="AI5">
            <v>14308764</v>
          </cell>
          <cell r="AJ5">
            <v>14308764</v>
          </cell>
        </row>
        <row r="6">
          <cell r="A6" t="str">
            <v>16</v>
          </cell>
          <cell r="B6" t="str">
            <v>06</v>
          </cell>
          <cell r="C6" t="str">
            <v>45</v>
          </cell>
          <cell r="D6" t="str">
            <v>Домик з-х местный</v>
          </cell>
          <cell r="E6" t="str">
            <v>деревянный 5 х 4</v>
          </cell>
          <cell r="G6" t="str">
            <v>01</v>
          </cell>
          <cell r="H6">
            <v>23540</v>
          </cell>
          <cell r="I6">
            <v>23540</v>
          </cell>
          <cell r="J6">
            <v>0</v>
          </cell>
          <cell r="K6">
            <v>1.1299999999999999</v>
          </cell>
          <cell r="L6" t="str">
            <v>88/1</v>
          </cell>
          <cell r="M6" t="str">
            <v>10007</v>
          </cell>
          <cell r="N6" t="str">
            <v>13 2022231</v>
          </cell>
          <cell r="O6" t="str">
            <v>01</v>
          </cell>
          <cell r="P6">
            <v>9.8000000000000007</v>
          </cell>
          <cell r="Q6">
            <v>0</v>
          </cell>
          <cell r="R6" t="str">
            <v>1</v>
          </cell>
          <cell r="S6" t="str">
            <v>10</v>
          </cell>
          <cell r="T6">
            <v>81</v>
          </cell>
          <cell r="U6">
            <v>6</v>
          </cell>
          <cell r="V6">
            <v>81</v>
          </cell>
          <cell r="W6">
            <v>6</v>
          </cell>
          <cell r="X6">
            <v>81</v>
          </cell>
          <cell r="AA6" t="str">
            <v>1</v>
          </cell>
          <cell r="AB6" t="str">
            <v>15</v>
          </cell>
          <cell r="AC6">
            <v>7</v>
          </cell>
          <cell r="AF6" t="str">
            <v>16</v>
          </cell>
          <cell r="AI6">
            <v>20812138</v>
          </cell>
          <cell r="AJ6">
            <v>20812138</v>
          </cell>
        </row>
        <row r="7">
          <cell r="A7" t="str">
            <v>16</v>
          </cell>
          <cell r="B7" t="str">
            <v>06</v>
          </cell>
          <cell r="C7" t="str">
            <v>46</v>
          </cell>
          <cell r="D7" t="str">
            <v>Домик з-х местный</v>
          </cell>
          <cell r="E7" t="str">
            <v>деревянный 5 х 4</v>
          </cell>
          <cell r="G7" t="str">
            <v>01</v>
          </cell>
          <cell r="H7">
            <v>23540</v>
          </cell>
          <cell r="I7">
            <v>23540</v>
          </cell>
          <cell r="J7">
            <v>0</v>
          </cell>
          <cell r="K7">
            <v>1.1299999999999999</v>
          </cell>
          <cell r="L7" t="str">
            <v>88/1</v>
          </cell>
          <cell r="M7" t="str">
            <v>10007</v>
          </cell>
          <cell r="N7" t="str">
            <v>13 2022231</v>
          </cell>
          <cell r="O7" t="str">
            <v>01</v>
          </cell>
          <cell r="P7">
            <v>9.8000000000000007</v>
          </cell>
          <cell r="Q7">
            <v>0</v>
          </cell>
          <cell r="R7" t="str">
            <v>1</v>
          </cell>
          <cell r="S7" t="str">
            <v>10</v>
          </cell>
          <cell r="T7">
            <v>81</v>
          </cell>
          <cell r="U7">
            <v>6</v>
          </cell>
          <cell r="V7">
            <v>81</v>
          </cell>
          <cell r="W7">
            <v>6</v>
          </cell>
          <cell r="X7">
            <v>81</v>
          </cell>
          <cell r="AA7" t="str">
            <v>1</v>
          </cell>
          <cell r="AB7" t="str">
            <v>15</v>
          </cell>
          <cell r="AC7">
            <v>7</v>
          </cell>
          <cell r="AF7" t="str">
            <v>16</v>
          </cell>
          <cell r="AI7">
            <v>20812138</v>
          </cell>
          <cell r="AJ7">
            <v>20812138</v>
          </cell>
        </row>
        <row r="8">
          <cell r="A8" t="str">
            <v>16</v>
          </cell>
          <cell r="B8" t="str">
            <v>06</v>
          </cell>
          <cell r="C8" t="str">
            <v>47/1</v>
          </cell>
          <cell r="D8" t="str">
            <v>Домик з-х местный</v>
          </cell>
          <cell r="E8" t="str">
            <v>деревянный 5 х 4</v>
          </cell>
          <cell r="G8" t="str">
            <v>01</v>
          </cell>
          <cell r="H8">
            <v>23540</v>
          </cell>
          <cell r="I8">
            <v>23540</v>
          </cell>
          <cell r="J8">
            <v>0</v>
          </cell>
          <cell r="K8">
            <v>1.1299999999999999</v>
          </cell>
          <cell r="L8" t="str">
            <v>88/1</v>
          </cell>
          <cell r="M8" t="str">
            <v>10007</v>
          </cell>
          <cell r="N8" t="str">
            <v>13 2022231</v>
          </cell>
          <cell r="O8" t="str">
            <v>01</v>
          </cell>
          <cell r="P8">
            <v>9.8000000000000007</v>
          </cell>
          <cell r="Q8">
            <v>0</v>
          </cell>
          <cell r="R8" t="str">
            <v>1</v>
          </cell>
          <cell r="S8" t="str">
            <v>10</v>
          </cell>
          <cell r="T8">
            <v>81</v>
          </cell>
          <cell r="U8">
            <v>6</v>
          </cell>
          <cell r="V8">
            <v>81</v>
          </cell>
          <cell r="W8">
            <v>6</v>
          </cell>
          <cell r="X8">
            <v>81</v>
          </cell>
          <cell r="AA8" t="str">
            <v>1</v>
          </cell>
          <cell r="AB8" t="str">
            <v>15</v>
          </cell>
          <cell r="AC8">
            <v>7</v>
          </cell>
          <cell r="AF8" t="str">
            <v>16</v>
          </cell>
          <cell r="AI8">
            <v>20812138</v>
          </cell>
          <cell r="AJ8">
            <v>20812138</v>
          </cell>
        </row>
        <row r="9">
          <cell r="A9" t="str">
            <v>16</v>
          </cell>
          <cell r="B9" t="str">
            <v>06</v>
          </cell>
          <cell r="C9" t="str">
            <v>48</v>
          </cell>
          <cell r="D9" t="str">
            <v>Домик з-х местный</v>
          </cell>
          <cell r="E9" t="str">
            <v>деревянный 5 х 4</v>
          </cell>
          <cell r="G9" t="str">
            <v>01</v>
          </cell>
          <cell r="H9">
            <v>23540</v>
          </cell>
          <cell r="I9">
            <v>23540</v>
          </cell>
          <cell r="J9">
            <v>0</v>
          </cell>
          <cell r="K9">
            <v>1.1299999999999999</v>
          </cell>
          <cell r="L9" t="str">
            <v>88/1</v>
          </cell>
          <cell r="M9" t="str">
            <v>10007</v>
          </cell>
          <cell r="N9" t="str">
            <v>13 2022231</v>
          </cell>
          <cell r="O9" t="str">
            <v>01</v>
          </cell>
          <cell r="P9">
            <v>9.8000000000000007</v>
          </cell>
          <cell r="Q9">
            <v>0</v>
          </cell>
          <cell r="R9" t="str">
            <v>1</v>
          </cell>
          <cell r="S9" t="str">
            <v>10</v>
          </cell>
          <cell r="T9">
            <v>81</v>
          </cell>
          <cell r="U9">
            <v>6</v>
          </cell>
          <cell r="V9">
            <v>81</v>
          </cell>
          <cell r="W9">
            <v>6</v>
          </cell>
          <cell r="X9">
            <v>81</v>
          </cell>
          <cell r="AA9" t="str">
            <v>1</v>
          </cell>
          <cell r="AB9" t="str">
            <v>15</v>
          </cell>
          <cell r="AC9">
            <v>7</v>
          </cell>
          <cell r="AF9" t="str">
            <v>16</v>
          </cell>
          <cell r="AI9">
            <v>20812138</v>
          </cell>
          <cell r="AJ9">
            <v>20812138</v>
          </cell>
        </row>
        <row r="10">
          <cell r="A10" t="str">
            <v>16</v>
          </cell>
          <cell r="B10" t="str">
            <v>06</v>
          </cell>
          <cell r="C10" t="str">
            <v>49/1</v>
          </cell>
          <cell r="D10" t="str">
            <v>Домик з-х местный</v>
          </cell>
          <cell r="E10" t="str">
            <v>деревянный 5 х 4</v>
          </cell>
          <cell r="G10" t="str">
            <v>01</v>
          </cell>
          <cell r="H10">
            <v>23540</v>
          </cell>
          <cell r="I10">
            <v>23540</v>
          </cell>
          <cell r="J10">
            <v>0</v>
          </cell>
          <cell r="K10">
            <v>1.1299999999999999</v>
          </cell>
          <cell r="L10" t="str">
            <v>88/1</v>
          </cell>
          <cell r="M10" t="str">
            <v>10007</v>
          </cell>
          <cell r="N10" t="str">
            <v>13 2022231</v>
          </cell>
          <cell r="O10" t="str">
            <v>01</v>
          </cell>
          <cell r="P10">
            <v>9.8000000000000007</v>
          </cell>
          <cell r="Q10">
            <v>0</v>
          </cell>
          <cell r="R10" t="str">
            <v>1</v>
          </cell>
          <cell r="S10" t="str">
            <v>10</v>
          </cell>
          <cell r="T10">
            <v>81</v>
          </cell>
          <cell r="U10">
            <v>6</v>
          </cell>
          <cell r="V10">
            <v>81</v>
          </cell>
          <cell r="W10">
            <v>6</v>
          </cell>
          <cell r="X10">
            <v>81</v>
          </cell>
          <cell r="AA10" t="str">
            <v>1</v>
          </cell>
          <cell r="AB10" t="str">
            <v>15</v>
          </cell>
          <cell r="AC10">
            <v>7</v>
          </cell>
          <cell r="AF10" t="str">
            <v>16</v>
          </cell>
          <cell r="AI10">
            <v>20812138</v>
          </cell>
          <cell r="AJ10">
            <v>20812138</v>
          </cell>
        </row>
        <row r="11">
          <cell r="A11" t="str">
            <v>16</v>
          </cell>
          <cell r="B11" t="str">
            <v>06</v>
          </cell>
          <cell r="C11" t="str">
            <v>50</v>
          </cell>
          <cell r="D11" t="str">
            <v>Домик з-х местный</v>
          </cell>
          <cell r="E11" t="str">
            <v>деревянный 5 х 4</v>
          </cell>
          <cell r="G11" t="str">
            <v>01</v>
          </cell>
          <cell r="H11">
            <v>23540</v>
          </cell>
          <cell r="I11">
            <v>23540</v>
          </cell>
          <cell r="J11">
            <v>0</v>
          </cell>
          <cell r="K11">
            <v>1.1299999999999999</v>
          </cell>
          <cell r="L11" t="str">
            <v>88/1</v>
          </cell>
          <cell r="M11" t="str">
            <v>10007</v>
          </cell>
          <cell r="N11" t="str">
            <v>13 2022231</v>
          </cell>
          <cell r="O11" t="str">
            <v>01</v>
          </cell>
          <cell r="P11">
            <v>9.8000000000000007</v>
          </cell>
          <cell r="Q11">
            <v>0</v>
          </cell>
          <cell r="R11" t="str">
            <v>1</v>
          </cell>
          <cell r="S11" t="str">
            <v>10</v>
          </cell>
          <cell r="T11">
            <v>81</v>
          </cell>
          <cell r="U11">
            <v>6</v>
          </cell>
          <cell r="V11">
            <v>81</v>
          </cell>
          <cell r="W11">
            <v>6</v>
          </cell>
          <cell r="X11">
            <v>81</v>
          </cell>
          <cell r="AA11" t="str">
            <v>1</v>
          </cell>
          <cell r="AB11" t="str">
            <v>15</v>
          </cell>
          <cell r="AC11">
            <v>7</v>
          </cell>
          <cell r="AF11" t="str">
            <v>16</v>
          </cell>
          <cell r="AI11">
            <v>20812138</v>
          </cell>
          <cell r="AJ11">
            <v>20812138</v>
          </cell>
        </row>
        <row r="12">
          <cell r="A12" t="str">
            <v>16</v>
          </cell>
          <cell r="B12" t="str">
            <v>06</v>
          </cell>
          <cell r="C12" t="str">
            <v>51</v>
          </cell>
          <cell r="D12" t="str">
            <v>Домик з-х местный</v>
          </cell>
          <cell r="E12" t="str">
            <v>деревянный 5 х 4</v>
          </cell>
          <cell r="G12" t="str">
            <v>01</v>
          </cell>
          <cell r="H12">
            <v>23540</v>
          </cell>
          <cell r="I12">
            <v>23540</v>
          </cell>
          <cell r="J12">
            <v>0</v>
          </cell>
          <cell r="K12">
            <v>1.1299999999999999</v>
          </cell>
          <cell r="L12" t="str">
            <v>88/1</v>
          </cell>
          <cell r="M12" t="str">
            <v>10007</v>
          </cell>
          <cell r="N12" t="str">
            <v>13 2022231</v>
          </cell>
          <cell r="O12" t="str">
            <v>01</v>
          </cell>
          <cell r="P12">
            <v>9.8000000000000007</v>
          </cell>
          <cell r="Q12">
            <v>0</v>
          </cell>
          <cell r="R12" t="str">
            <v>1</v>
          </cell>
          <cell r="S12" t="str">
            <v>10</v>
          </cell>
          <cell r="T12">
            <v>81</v>
          </cell>
          <cell r="U12">
            <v>6</v>
          </cell>
          <cell r="V12">
            <v>81</v>
          </cell>
          <cell r="W12">
            <v>6</v>
          </cell>
          <cell r="X12">
            <v>81</v>
          </cell>
          <cell r="AA12" t="str">
            <v>1</v>
          </cell>
          <cell r="AB12" t="str">
            <v>15</v>
          </cell>
          <cell r="AC12">
            <v>7</v>
          </cell>
          <cell r="AF12" t="str">
            <v>16</v>
          </cell>
          <cell r="AI12">
            <v>20812138</v>
          </cell>
          <cell r="AJ12">
            <v>20812138</v>
          </cell>
        </row>
        <row r="13">
          <cell r="A13" t="str">
            <v>16</v>
          </cell>
          <cell r="B13" t="str">
            <v>06</v>
          </cell>
          <cell r="C13" t="str">
            <v>52/1</v>
          </cell>
          <cell r="D13" t="str">
            <v>Домик з-х местный</v>
          </cell>
          <cell r="E13" t="str">
            <v>деревянный 5 х 4</v>
          </cell>
          <cell r="G13" t="str">
            <v>01</v>
          </cell>
          <cell r="H13">
            <v>23540</v>
          </cell>
          <cell r="I13">
            <v>23540</v>
          </cell>
          <cell r="J13">
            <v>0</v>
          </cell>
          <cell r="K13">
            <v>1.1299999999999999</v>
          </cell>
          <cell r="L13" t="str">
            <v>88/1</v>
          </cell>
          <cell r="M13" t="str">
            <v>10007</v>
          </cell>
          <cell r="N13" t="str">
            <v>13 2022231</v>
          </cell>
          <cell r="O13" t="str">
            <v>01</v>
          </cell>
          <cell r="P13">
            <v>9.8000000000000007</v>
          </cell>
          <cell r="Q13">
            <v>0</v>
          </cell>
          <cell r="R13" t="str">
            <v>1</v>
          </cell>
          <cell r="S13" t="str">
            <v>10</v>
          </cell>
          <cell r="T13">
            <v>81</v>
          </cell>
          <cell r="U13">
            <v>6</v>
          </cell>
          <cell r="V13">
            <v>81</v>
          </cell>
          <cell r="W13">
            <v>6</v>
          </cell>
          <cell r="X13">
            <v>81</v>
          </cell>
          <cell r="AF13" t="str">
            <v>16</v>
          </cell>
          <cell r="AI13">
            <v>20812138</v>
          </cell>
          <cell r="AJ13">
            <v>20812138</v>
          </cell>
        </row>
        <row r="14">
          <cell r="A14" t="str">
            <v>16</v>
          </cell>
          <cell r="B14" t="str">
            <v>06</v>
          </cell>
          <cell r="C14" t="str">
            <v>53</v>
          </cell>
          <cell r="D14" t="str">
            <v>Домик з-х местный</v>
          </cell>
          <cell r="E14" t="str">
            <v>деревянный 5 х 4</v>
          </cell>
          <cell r="G14" t="str">
            <v>01</v>
          </cell>
          <cell r="H14">
            <v>23540</v>
          </cell>
          <cell r="I14">
            <v>23540</v>
          </cell>
          <cell r="J14">
            <v>0</v>
          </cell>
          <cell r="K14">
            <v>1.1299999999999999</v>
          </cell>
          <cell r="L14" t="str">
            <v>88/1</v>
          </cell>
          <cell r="M14" t="str">
            <v>10007</v>
          </cell>
          <cell r="N14" t="str">
            <v>13 2022231</v>
          </cell>
          <cell r="O14" t="str">
            <v>01</v>
          </cell>
          <cell r="P14">
            <v>9.8000000000000007</v>
          </cell>
          <cell r="Q14">
            <v>0</v>
          </cell>
          <cell r="R14" t="str">
            <v>1</v>
          </cell>
          <cell r="S14" t="str">
            <v>10</v>
          </cell>
          <cell r="T14">
            <v>81</v>
          </cell>
          <cell r="U14">
            <v>6</v>
          </cell>
          <cell r="V14">
            <v>81</v>
          </cell>
          <cell r="W14">
            <v>6</v>
          </cell>
          <cell r="X14">
            <v>81</v>
          </cell>
          <cell r="AA14" t="str">
            <v>1</v>
          </cell>
          <cell r="AB14" t="str">
            <v>15</v>
          </cell>
          <cell r="AC14">
            <v>7</v>
          </cell>
          <cell r="AF14" t="str">
            <v>16</v>
          </cell>
          <cell r="AI14">
            <v>20812138</v>
          </cell>
          <cell r="AJ14">
            <v>20812138</v>
          </cell>
        </row>
        <row r="15">
          <cell r="A15" t="str">
            <v>16</v>
          </cell>
          <cell r="B15" t="str">
            <v>06</v>
          </cell>
          <cell r="C15" t="str">
            <v>54/1</v>
          </cell>
          <cell r="D15" t="str">
            <v>Домик з-х местный</v>
          </cell>
          <cell r="E15" t="str">
            <v>деревянный 5 х 4</v>
          </cell>
          <cell r="G15" t="str">
            <v>01</v>
          </cell>
          <cell r="H15">
            <v>23540</v>
          </cell>
          <cell r="I15">
            <v>23540</v>
          </cell>
          <cell r="J15">
            <v>0</v>
          </cell>
          <cell r="K15">
            <v>1.1299999999999999</v>
          </cell>
          <cell r="L15" t="str">
            <v>88/1</v>
          </cell>
          <cell r="M15" t="str">
            <v>10007</v>
          </cell>
          <cell r="N15" t="str">
            <v>13 2022231</v>
          </cell>
          <cell r="O15" t="str">
            <v>01</v>
          </cell>
          <cell r="P15">
            <v>9.8000000000000007</v>
          </cell>
          <cell r="Q15">
            <v>0</v>
          </cell>
          <cell r="R15" t="str">
            <v>1</v>
          </cell>
          <cell r="S15" t="str">
            <v>10</v>
          </cell>
          <cell r="T15">
            <v>81</v>
          </cell>
          <cell r="U15">
            <v>6</v>
          </cell>
          <cell r="V15">
            <v>81</v>
          </cell>
          <cell r="W15">
            <v>6</v>
          </cell>
          <cell r="X15">
            <v>81</v>
          </cell>
          <cell r="AA15" t="str">
            <v>1</v>
          </cell>
          <cell r="AB15" t="str">
            <v>15</v>
          </cell>
          <cell r="AC15">
            <v>7</v>
          </cell>
          <cell r="AF15" t="str">
            <v>16</v>
          </cell>
          <cell r="AI15">
            <v>20812138</v>
          </cell>
          <cell r="AJ15">
            <v>20812138</v>
          </cell>
        </row>
        <row r="16">
          <cell r="A16" t="str">
            <v>16</v>
          </cell>
          <cell r="B16" t="str">
            <v>06</v>
          </cell>
          <cell r="C16" t="str">
            <v>55/1</v>
          </cell>
          <cell r="D16" t="str">
            <v>Домик з-х местный</v>
          </cell>
          <cell r="E16" t="str">
            <v>деревянный 5 х 4</v>
          </cell>
          <cell r="G16" t="str">
            <v>01</v>
          </cell>
          <cell r="H16">
            <v>23540</v>
          </cell>
          <cell r="I16">
            <v>23540</v>
          </cell>
          <cell r="J16">
            <v>0</v>
          </cell>
          <cell r="K16">
            <v>1.1299999999999999</v>
          </cell>
          <cell r="L16" t="str">
            <v>88/1</v>
          </cell>
          <cell r="M16" t="str">
            <v>10007</v>
          </cell>
          <cell r="N16" t="str">
            <v>13 2022231</v>
          </cell>
          <cell r="O16" t="str">
            <v>01</v>
          </cell>
          <cell r="P16">
            <v>9.8000000000000007</v>
          </cell>
          <cell r="Q16">
            <v>0</v>
          </cell>
          <cell r="R16" t="str">
            <v>1</v>
          </cell>
          <cell r="S16" t="str">
            <v>10</v>
          </cell>
          <cell r="T16">
            <v>81</v>
          </cell>
          <cell r="U16">
            <v>6</v>
          </cell>
          <cell r="V16">
            <v>81</v>
          </cell>
          <cell r="W16">
            <v>6</v>
          </cell>
          <cell r="X16">
            <v>81</v>
          </cell>
          <cell r="AA16" t="str">
            <v>1</v>
          </cell>
          <cell r="AB16" t="str">
            <v>15</v>
          </cell>
          <cell r="AC16">
            <v>7</v>
          </cell>
          <cell r="AF16" t="str">
            <v>16</v>
          </cell>
          <cell r="AI16">
            <v>20812138</v>
          </cell>
          <cell r="AJ16">
            <v>20812138</v>
          </cell>
        </row>
        <row r="17">
          <cell r="A17" t="str">
            <v>02</v>
          </cell>
          <cell r="B17" t="str">
            <v>23</v>
          </cell>
          <cell r="C17" t="str">
            <v>56</v>
          </cell>
          <cell r="D17" t="str">
            <v>Радиоустановка ИШИМ-</v>
          </cell>
          <cell r="E17" t="str">
            <v>003</v>
          </cell>
          <cell r="G17" t="str">
            <v>01</v>
          </cell>
          <cell r="H17">
            <v>1514</v>
          </cell>
          <cell r="I17">
            <v>1483.72</v>
          </cell>
          <cell r="J17">
            <v>0</v>
          </cell>
          <cell r="K17">
            <v>0.39</v>
          </cell>
          <cell r="L17" t="str">
            <v>23</v>
          </cell>
          <cell r="M17" t="str">
            <v>45620</v>
          </cell>
          <cell r="N17" t="str">
            <v>14 3222110</v>
          </cell>
          <cell r="O17" t="str">
            <v>067</v>
          </cell>
          <cell r="P17">
            <v>12.5</v>
          </cell>
          <cell r="Q17">
            <v>0</v>
          </cell>
          <cell r="R17" t="str">
            <v>1</v>
          </cell>
          <cell r="S17" t="str">
            <v>45</v>
          </cell>
          <cell r="T17">
            <v>0</v>
          </cell>
          <cell r="U17">
            <v>12</v>
          </cell>
          <cell r="V17">
            <v>84</v>
          </cell>
          <cell r="W17">
            <v>12</v>
          </cell>
          <cell r="X17">
            <v>84</v>
          </cell>
          <cell r="AF17" t="str">
            <v>00</v>
          </cell>
          <cell r="AI17">
            <v>3891888</v>
          </cell>
          <cell r="AJ17">
            <v>3891888</v>
          </cell>
        </row>
        <row r="18">
          <cell r="A18" t="str">
            <v>16</v>
          </cell>
          <cell r="B18" t="str">
            <v>06</v>
          </cell>
          <cell r="C18" t="str">
            <v>56/1</v>
          </cell>
          <cell r="D18" t="str">
            <v>Домик з-х местный</v>
          </cell>
          <cell r="E18" t="str">
            <v>деревянный 5 х 4</v>
          </cell>
          <cell r="G18" t="str">
            <v>01</v>
          </cell>
          <cell r="H18">
            <v>23540</v>
          </cell>
          <cell r="I18">
            <v>23540</v>
          </cell>
          <cell r="J18">
            <v>0</v>
          </cell>
          <cell r="K18">
            <v>1.1299999999999999</v>
          </cell>
          <cell r="L18" t="str">
            <v>88/1</v>
          </cell>
          <cell r="M18" t="str">
            <v>10007</v>
          </cell>
          <cell r="N18" t="str">
            <v>13 2022231</v>
          </cell>
          <cell r="O18" t="str">
            <v>01</v>
          </cell>
          <cell r="P18">
            <v>9.8000000000000007</v>
          </cell>
          <cell r="Q18">
            <v>0</v>
          </cell>
          <cell r="R18" t="str">
            <v>1</v>
          </cell>
          <cell r="S18" t="str">
            <v>10</v>
          </cell>
          <cell r="T18">
            <v>81</v>
          </cell>
          <cell r="U18">
            <v>6</v>
          </cell>
          <cell r="V18">
            <v>81</v>
          </cell>
          <cell r="W18">
            <v>6</v>
          </cell>
          <cell r="X18">
            <v>81</v>
          </cell>
          <cell r="AA18" t="str">
            <v>1</v>
          </cell>
          <cell r="AB18" t="str">
            <v>15</v>
          </cell>
          <cell r="AC18">
            <v>7</v>
          </cell>
          <cell r="AF18" t="str">
            <v>16</v>
          </cell>
          <cell r="AI18">
            <v>20812138</v>
          </cell>
          <cell r="AJ18">
            <v>20812138</v>
          </cell>
        </row>
        <row r="19">
          <cell r="A19" t="str">
            <v>16</v>
          </cell>
          <cell r="B19" t="str">
            <v>06</v>
          </cell>
          <cell r="C19" t="str">
            <v>57</v>
          </cell>
          <cell r="D19" t="str">
            <v>Домик з-х местный</v>
          </cell>
          <cell r="E19" t="str">
            <v>деревянный 5 х 4</v>
          </cell>
          <cell r="G19" t="str">
            <v>01</v>
          </cell>
          <cell r="H19">
            <v>23540</v>
          </cell>
          <cell r="I19">
            <v>23540</v>
          </cell>
          <cell r="J19">
            <v>0</v>
          </cell>
          <cell r="K19">
            <v>1.1299999999999999</v>
          </cell>
          <cell r="L19" t="str">
            <v>88/1</v>
          </cell>
          <cell r="M19" t="str">
            <v>10007</v>
          </cell>
          <cell r="N19" t="str">
            <v>13 2022231</v>
          </cell>
          <cell r="O19" t="str">
            <v>01</v>
          </cell>
          <cell r="P19">
            <v>9.8000000000000007</v>
          </cell>
          <cell r="Q19">
            <v>0</v>
          </cell>
          <cell r="R19" t="str">
            <v>1</v>
          </cell>
          <cell r="S19" t="str">
            <v>10</v>
          </cell>
          <cell r="T19">
            <v>81</v>
          </cell>
          <cell r="U19">
            <v>6</v>
          </cell>
          <cell r="V19">
            <v>81</v>
          </cell>
          <cell r="W19">
            <v>6</v>
          </cell>
          <cell r="X19">
            <v>81</v>
          </cell>
          <cell r="AA19" t="str">
            <v>1</v>
          </cell>
          <cell r="AB19" t="str">
            <v>15</v>
          </cell>
          <cell r="AC19">
            <v>7</v>
          </cell>
          <cell r="AF19" t="str">
            <v>16</v>
          </cell>
          <cell r="AI19">
            <v>20812138</v>
          </cell>
          <cell r="AJ19">
            <v>20812138</v>
          </cell>
        </row>
        <row r="20">
          <cell r="A20" t="str">
            <v>16</v>
          </cell>
          <cell r="B20" t="str">
            <v>06</v>
          </cell>
          <cell r="C20" t="str">
            <v>58</v>
          </cell>
          <cell r="D20" t="str">
            <v>Домик з-х местный</v>
          </cell>
          <cell r="E20" t="str">
            <v>деревянный 5 х 4</v>
          </cell>
          <cell r="G20" t="str">
            <v>01</v>
          </cell>
          <cell r="H20">
            <v>23540</v>
          </cell>
          <cell r="I20">
            <v>23540</v>
          </cell>
          <cell r="J20">
            <v>0</v>
          </cell>
          <cell r="K20">
            <v>1.1299999999999999</v>
          </cell>
          <cell r="L20" t="str">
            <v>88/1</v>
          </cell>
          <cell r="M20" t="str">
            <v>10007</v>
          </cell>
          <cell r="N20" t="str">
            <v>13 2022231</v>
          </cell>
          <cell r="O20" t="str">
            <v>01</v>
          </cell>
          <cell r="P20">
            <v>9.8000000000000007</v>
          </cell>
          <cell r="Q20">
            <v>0</v>
          </cell>
          <cell r="R20" t="str">
            <v>1</v>
          </cell>
          <cell r="S20" t="str">
            <v>10</v>
          </cell>
          <cell r="T20">
            <v>81</v>
          </cell>
          <cell r="U20">
            <v>6</v>
          </cell>
          <cell r="V20">
            <v>81</v>
          </cell>
          <cell r="W20">
            <v>6</v>
          </cell>
          <cell r="X20">
            <v>81</v>
          </cell>
          <cell r="AA20" t="str">
            <v>1</v>
          </cell>
          <cell r="AB20" t="str">
            <v>15</v>
          </cell>
          <cell r="AC20">
            <v>7</v>
          </cell>
          <cell r="AF20" t="str">
            <v>16</v>
          </cell>
          <cell r="AI20">
            <v>20812138</v>
          </cell>
          <cell r="AJ20">
            <v>20812138</v>
          </cell>
        </row>
        <row r="21">
          <cell r="A21" t="str">
            <v>16</v>
          </cell>
          <cell r="B21" t="str">
            <v>06</v>
          </cell>
          <cell r="C21" t="str">
            <v>59</v>
          </cell>
          <cell r="D21" t="str">
            <v>Домик з-х местный</v>
          </cell>
          <cell r="E21" t="str">
            <v>деревянный 5 х 4</v>
          </cell>
          <cell r="G21" t="str">
            <v>01</v>
          </cell>
          <cell r="H21">
            <v>23540</v>
          </cell>
          <cell r="I21">
            <v>23540</v>
          </cell>
          <cell r="J21">
            <v>0</v>
          </cell>
          <cell r="K21">
            <v>1.1299999999999999</v>
          </cell>
          <cell r="L21" t="str">
            <v>88/1</v>
          </cell>
          <cell r="M21" t="str">
            <v>10007</v>
          </cell>
          <cell r="N21" t="str">
            <v>13 2022231</v>
          </cell>
          <cell r="O21" t="str">
            <v>01</v>
          </cell>
          <cell r="P21">
            <v>9.8000000000000007</v>
          </cell>
          <cell r="Q21">
            <v>0</v>
          </cell>
          <cell r="R21" t="str">
            <v>1</v>
          </cell>
          <cell r="S21" t="str">
            <v>10</v>
          </cell>
          <cell r="T21">
            <v>81</v>
          </cell>
          <cell r="U21">
            <v>6</v>
          </cell>
          <cell r="V21">
            <v>81</v>
          </cell>
          <cell r="W21">
            <v>6</v>
          </cell>
          <cell r="X21">
            <v>81</v>
          </cell>
          <cell r="AA21" t="str">
            <v>1</v>
          </cell>
          <cell r="AB21" t="str">
            <v>15</v>
          </cell>
          <cell r="AC21">
            <v>7</v>
          </cell>
          <cell r="AF21" t="str">
            <v>16</v>
          </cell>
          <cell r="AI21">
            <v>20812138</v>
          </cell>
          <cell r="AJ21">
            <v>20812138</v>
          </cell>
        </row>
        <row r="22">
          <cell r="A22" t="str">
            <v>02</v>
          </cell>
          <cell r="B22" t="str">
            <v>23</v>
          </cell>
          <cell r="C22" t="str">
            <v>59/1</v>
          </cell>
          <cell r="D22" t="str">
            <v>Станок ЦК6 -Р 105</v>
          </cell>
          <cell r="E22" t="str">
            <v>для проверки стартер</v>
          </cell>
          <cell r="F22" t="str">
            <v>ов</v>
          </cell>
          <cell r="G22" t="str">
            <v>01</v>
          </cell>
          <cell r="H22">
            <v>4852.04</v>
          </cell>
          <cell r="I22">
            <v>2745.45</v>
          </cell>
          <cell r="J22">
            <v>0</v>
          </cell>
          <cell r="K22">
            <v>1.1200000000000001</v>
          </cell>
          <cell r="L22" t="str">
            <v>23</v>
          </cell>
          <cell r="M22" t="str">
            <v>41000</v>
          </cell>
          <cell r="N22" t="str">
            <v>14 2922172</v>
          </cell>
          <cell r="O22" t="str">
            <v>067</v>
          </cell>
          <cell r="P22">
            <v>3.5</v>
          </cell>
          <cell r="Q22">
            <v>0</v>
          </cell>
          <cell r="R22" t="str">
            <v>1</v>
          </cell>
          <cell r="S22" t="str">
            <v>41</v>
          </cell>
          <cell r="T22">
            <v>78</v>
          </cell>
          <cell r="U22">
            <v>10</v>
          </cell>
          <cell r="V22">
            <v>78</v>
          </cell>
          <cell r="W22">
            <v>10</v>
          </cell>
          <cell r="X22">
            <v>78</v>
          </cell>
          <cell r="AF22" t="str">
            <v>00</v>
          </cell>
          <cell r="AI22">
            <v>4332182</v>
          </cell>
          <cell r="AJ22">
            <v>2906171.91</v>
          </cell>
        </row>
        <row r="23">
          <cell r="A23" t="str">
            <v>16</v>
          </cell>
          <cell r="B23" t="str">
            <v>06</v>
          </cell>
          <cell r="C23" t="str">
            <v>60</v>
          </cell>
          <cell r="D23" t="str">
            <v>Домик з-х местный</v>
          </cell>
          <cell r="E23" t="str">
            <v>деревянный 5 х 4</v>
          </cell>
          <cell r="G23" t="str">
            <v>01</v>
          </cell>
          <cell r="H23">
            <v>23540</v>
          </cell>
          <cell r="I23">
            <v>23540</v>
          </cell>
          <cell r="J23">
            <v>0</v>
          </cell>
          <cell r="K23">
            <v>1.1299999999999999</v>
          </cell>
          <cell r="L23" t="str">
            <v>88/4</v>
          </cell>
          <cell r="M23" t="str">
            <v>10007</v>
          </cell>
          <cell r="N23" t="str">
            <v>13 2022231</v>
          </cell>
          <cell r="O23" t="str">
            <v>01</v>
          </cell>
          <cell r="P23">
            <v>9.8000000000000007</v>
          </cell>
          <cell r="Q23">
            <v>0</v>
          </cell>
          <cell r="R23" t="str">
            <v>1</v>
          </cell>
          <cell r="S23" t="str">
            <v>10</v>
          </cell>
          <cell r="T23">
            <v>8</v>
          </cell>
          <cell r="U23">
            <v>6</v>
          </cell>
          <cell r="V23">
            <v>81</v>
          </cell>
          <cell r="W23">
            <v>6</v>
          </cell>
          <cell r="X23">
            <v>81</v>
          </cell>
          <cell r="AA23" t="str">
            <v>1</v>
          </cell>
          <cell r="AB23" t="str">
            <v>15</v>
          </cell>
          <cell r="AC23">
            <v>7</v>
          </cell>
          <cell r="AF23" t="str">
            <v>16</v>
          </cell>
          <cell r="AI23">
            <v>20812138</v>
          </cell>
          <cell r="AJ23">
            <v>20812138</v>
          </cell>
        </row>
        <row r="24">
          <cell r="A24" t="str">
            <v>02</v>
          </cell>
          <cell r="B24" t="str">
            <v>23</v>
          </cell>
          <cell r="C24" t="str">
            <v>60/1</v>
          </cell>
          <cell r="D24" t="str">
            <v>Станок ЦК 6Р 108</v>
          </cell>
          <cell r="E24" t="str">
            <v>для моторной расточк</v>
          </cell>
          <cell r="F24" t="str">
            <v>и клапанов</v>
          </cell>
          <cell r="G24" t="str">
            <v>01</v>
          </cell>
          <cell r="H24">
            <v>4687.88</v>
          </cell>
          <cell r="I24">
            <v>2652.56</v>
          </cell>
          <cell r="J24">
            <v>0</v>
          </cell>
          <cell r="K24">
            <v>1.1200000000000001</v>
          </cell>
          <cell r="L24" t="str">
            <v>23</v>
          </cell>
          <cell r="M24" t="str">
            <v>41000</v>
          </cell>
          <cell r="N24" t="str">
            <v>14 2922169</v>
          </cell>
          <cell r="O24" t="str">
            <v>067</v>
          </cell>
          <cell r="P24">
            <v>3.5</v>
          </cell>
          <cell r="Q24">
            <v>0</v>
          </cell>
          <cell r="R24" t="str">
            <v>1</v>
          </cell>
          <cell r="S24" t="str">
            <v>41</v>
          </cell>
          <cell r="T24">
            <v>78</v>
          </cell>
          <cell r="U24">
            <v>10</v>
          </cell>
          <cell r="V24">
            <v>78</v>
          </cell>
          <cell r="W24">
            <v>10</v>
          </cell>
          <cell r="X24">
            <v>78</v>
          </cell>
          <cell r="AF24" t="str">
            <v>00</v>
          </cell>
          <cell r="AI24">
            <v>4185605</v>
          </cell>
          <cell r="AJ24">
            <v>2807842.39</v>
          </cell>
        </row>
        <row r="25">
          <cell r="A25" t="str">
            <v>02</v>
          </cell>
          <cell r="B25" t="str">
            <v>23</v>
          </cell>
          <cell r="C25" t="str">
            <v>61</v>
          </cell>
          <cell r="D25" t="str">
            <v>Устройство для мойки</v>
          </cell>
          <cell r="E25" t="str">
            <v xml:space="preserve"> детелей 77-400 N7</v>
          </cell>
          <cell r="F25" t="str">
            <v>Польша</v>
          </cell>
          <cell r="G25" t="str">
            <v>01</v>
          </cell>
          <cell r="H25">
            <v>3860</v>
          </cell>
          <cell r="I25">
            <v>3281</v>
          </cell>
          <cell r="J25">
            <v>0</v>
          </cell>
          <cell r="K25">
            <v>0.2</v>
          </cell>
          <cell r="L25" t="str">
            <v>23</v>
          </cell>
          <cell r="M25" t="str">
            <v>46115</v>
          </cell>
          <cell r="N25" t="str">
            <v>14 3440102</v>
          </cell>
          <cell r="O25" t="str">
            <v>067</v>
          </cell>
          <cell r="P25">
            <v>14.3</v>
          </cell>
          <cell r="Q25">
            <v>0</v>
          </cell>
          <cell r="R25" t="str">
            <v>1</v>
          </cell>
          <cell r="S25" t="str">
            <v>46</v>
          </cell>
          <cell r="T25">
            <v>0</v>
          </cell>
          <cell r="U25">
            <v>3</v>
          </cell>
          <cell r="V25">
            <v>89</v>
          </cell>
          <cell r="W25">
            <v>3</v>
          </cell>
          <cell r="X25">
            <v>89</v>
          </cell>
          <cell r="AF25" t="str">
            <v>00</v>
          </cell>
          <cell r="AI25">
            <v>19028805</v>
          </cell>
          <cell r="AJ25">
            <v>19028805</v>
          </cell>
        </row>
        <row r="26">
          <cell r="A26" t="str">
            <v>02</v>
          </cell>
          <cell r="B26" t="str">
            <v>23</v>
          </cell>
          <cell r="C26" t="str">
            <v>62</v>
          </cell>
          <cell r="D26" t="str">
            <v>Прибор ППС-1 РС-1</v>
          </cell>
          <cell r="G26" t="str">
            <v>01</v>
          </cell>
          <cell r="H26">
            <v>5763</v>
          </cell>
          <cell r="I26">
            <v>2996.76</v>
          </cell>
          <cell r="J26">
            <v>0</v>
          </cell>
          <cell r="K26">
            <v>0.47</v>
          </cell>
          <cell r="L26" t="str">
            <v>23</v>
          </cell>
          <cell r="M26" t="str">
            <v>47024</v>
          </cell>
          <cell r="N26" t="str">
            <v>14 3311226</v>
          </cell>
          <cell r="O26" t="str">
            <v>063</v>
          </cell>
          <cell r="P26">
            <v>10.4</v>
          </cell>
          <cell r="Q26">
            <v>0</v>
          </cell>
          <cell r="R26" t="str">
            <v>1</v>
          </cell>
          <cell r="S26" t="str">
            <v>47</v>
          </cell>
          <cell r="T26">
            <v>0</v>
          </cell>
          <cell r="U26">
            <v>12</v>
          </cell>
          <cell r="V26">
            <v>89</v>
          </cell>
          <cell r="W26">
            <v>12</v>
          </cell>
          <cell r="X26">
            <v>89</v>
          </cell>
          <cell r="AF26" t="str">
            <v>00</v>
          </cell>
          <cell r="AI26">
            <v>12134042</v>
          </cell>
          <cell r="AJ26">
            <v>10095523.15</v>
          </cell>
        </row>
        <row r="27">
          <cell r="A27" t="str">
            <v>16</v>
          </cell>
          <cell r="B27" t="str">
            <v>06</v>
          </cell>
          <cell r="C27" t="str">
            <v>63</v>
          </cell>
          <cell r="D27" t="str">
            <v>Вагон-домик металлич</v>
          </cell>
          <cell r="E27" t="str">
            <v>12 х 3м</v>
          </cell>
          <cell r="G27" t="str">
            <v>01</v>
          </cell>
          <cell r="H27">
            <v>20349.72</v>
          </cell>
          <cell r="I27">
            <v>20349.72</v>
          </cell>
          <cell r="J27">
            <v>0</v>
          </cell>
          <cell r="K27">
            <v>1.1299999999999999</v>
          </cell>
          <cell r="L27" t="str">
            <v>88/1</v>
          </cell>
          <cell r="M27" t="str">
            <v>10010</v>
          </cell>
          <cell r="N27" t="str">
            <v>13 3420175</v>
          </cell>
          <cell r="O27" t="str">
            <v>01</v>
          </cell>
          <cell r="P27">
            <v>12.5</v>
          </cell>
          <cell r="Q27">
            <v>0</v>
          </cell>
          <cell r="R27" t="str">
            <v>1</v>
          </cell>
          <cell r="S27" t="str">
            <v>10</v>
          </cell>
          <cell r="T27">
            <v>79</v>
          </cell>
          <cell r="U27">
            <v>8</v>
          </cell>
          <cell r="V27">
            <v>79</v>
          </cell>
          <cell r="W27">
            <v>8</v>
          </cell>
          <cell r="X27">
            <v>79</v>
          </cell>
          <cell r="AF27" t="str">
            <v>16</v>
          </cell>
          <cell r="AI27">
            <v>18000640</v>
          </cell>
          <cell r="AJ27">
            <v>18000640</v>
          </cell>
        </row>
        <row r="28">
          <cell r="A28" t="str">
            <v>16</v>
          </cell>
          <cell r="B28" t="str">
            <v>06</v>
          </cell>
          <cell r="C28" t="str">
            <v>64</v>
          </cell>
          <cell r="D28" t="str">
            <v>Вагон-домик металлич</v>
          </cell>
          <cell r="E28" t="str">
            <v>12 х 3</v>
          </cell>
          <cell r="G28" t="str">
            <v>01</v>
          </cell>
          <cell r="H28">
            <v>20349.72</v>
          </cell>
          <cell r="I28">
            <v>20349.72</v>
          </cell>
          <cell r="J28">
            <v>0</v>
          </cell>
          <cell r="K28">
            <v>1.1299999999999999</v>
          </cell>
          <cell r="L28" t="str">
            <v>88/1</v>
          </cell>
          <cell r="M28" t="str">
            <v>10010</v>
          </cell>
          <cell r="N28" t="str">
            <v>13 3420175</v>
          </cell>
          <cell r="O28" t="str">
            <v>01</v>
          </cell>
          <cell r="P28">
            <v>12.5</v>
          </cell>
          <cell r="Q28">
            <v>0</v>
          </cell>
          <cell r="R28" t="str">
            <v>1</v>
          </cell>
          <cell r="S28" t="str">
            <v>10</v>
          </cell>
          <cell r="T28">
            <v>79</v>
          </cell>
          <cell r="U28">
            <v>8</v>
          </cell>
          <cell r="V28">
            <v>79</v>
          </cell>
          <cell r="W28">
            <v>8</v>
          </cell>
          <cell r="X28">
            <v>79</v>
          </cell>
          <cell r="AF28" t="str">
            <v>16</v>
          </cell>
          <cell r="AI28">
            <v>18000640</v>
          </cell>
          <cell r="AJ28">
            <v>18000640</v>
          </cell>
        </row>
        <row r="29">
          <cell r="A29" t="str">
            <v>16</v>
          </cell>
          <cell r="B29" t="str">
            <v>06</v>
          </cell>
          <cell r="C29" t="str">
            <v>65</v>
          </cell>
          <cell r="D29" t="str">
            <v>Домик дачный 3-х мес</v>
          </cell>
          <cell r="E29" t="str">
            <v>тный деревянный 5х4</v>
          </cell>
          <cell r="G29" t="str">
            <v>01</v>
          </cell>
          <cell r="H29">
            <v>16176.06</v>
          </cell>
          <cell r="I29">
            <v>16176.06</v>
          </cell>
          <cell r="J29">
            <v>0</v>
          </cell>
          <cell r="K29">
            <v>1.1299999999999999</v>
          </cell>
          <cell r="L29" t="str">
            <v>88/1</v>
          </cell>
          <cell r="M29" t="str">
            <v>10007</v>
          </cell>
          <cell r="N29" t="str">
            <v>13 2022231</v>
          </cell>
          <cell r="O29" t="str">
            <v>01</v>
          </cell>
          <cell r="P29">
            <v>9.8000000000000007</v>
          </cell>
          <cell r="Q29">
            <v>0</v>
          </cell>
          <cell r="R29" t="str">
            <v>1</v>
          </cell>
          <cell r="S29" t="str">
            <v>10</v>
          </cell>
          <cell r="T29">
            <v>79</v>
          </cell>
          <cell r="U29">
            <v>7</v>
          </cell>
          <cell r="V29">
            <v>79</v>
          </cell>
          <cell r="W29">
            <v>7</v>
          </cell>
          <cell r="X29">
            <v>79</v>
          </cell>
          <cell r="AF29" t="str">
            <v>16</v>
          </cell>
          <cell r="AI29">
            <v>14308764</v>
          </cell>
          <cell r="AJ29">
            <v>14308764</v>
          </cell>
        </row>
        <row r="30">
          <cell r="A30" t="str">
            <v>16</v>
          </cell>
          <cell r="B30" t="str">
            <v>06</v>
          </cell>
          <cell r="C30" t="str">
            <v>66</v>
          </cell>
          <cell r="D30" t="str">
            <v>Домик дачный 3-хмест</v>
          </cell>
          <cell r="E30" t="str">
            <v>ный деревянный 5х4</v>
          </cell>
          <cell r="G30" t="str">
            <v>01</v>
          </cell>
          <cell r="H30">
            <v>16176.06</v>
          </cell>
          <cell r="I30">
            <v>16176.06</v>
          </cell>
          <cell r="J30">
            <v>0</v>
          </cell>
          <cell r="K30">
            <v>1.1299999999999999</v>
          </cell>
          <cell r="L30" t="str">
            <v>88/1</v>
          </cell>
          <cell r="M30" t="str">
            <v>10007</v>
          </cell>
          <cell r="N30" t="str">
            <v>13 2022231</v>
          </cell>
          <cell r="O30" t="str">
            <v>01</v>
          </cell>
          <cell r="P30">
            <v>9.8000000000000007</v>
          </cell>
          <cell r="Q30">
            <v>0</v>
          </cell>
          <cell r="R30" t="str">
            <v>1</v>
          </cell>
          <cell r="S30" t="str">
            <v>10</v>
          </cell>
          <cell r="T30">
            <v>79</v>
          </cell>
          <cell r="U30">
            <v>7</v>
          </cell>
          <cell r="V30">
            <v>79</v>
          </cell>
          <cell r="W30">
            <v>7</v>
          </cell>
          <cell r="X30">
            <v>79</v>
          </cell>
          <cell r="AF30" t="str">
            <v>16</v>
          </cell>
          <cell r="AI30">
            <v>14308764</v>
          </cell>
          <cell r="AJ30">
            <v>14308764</v>
          </cell>
        </row>
        <row r="31">
          <cell r="A31" t="str">
            <v>16</v>
          </cell>
          <cell r="B31" t="str">
            <v>06</v>
          </cell>
          <cell r="C31" t="str">
            <v>67</v>
          </cell>
          <cell r="D31" t="str">
            <v>Домик дачный 3-х мес</v>
          </cell>
          <cell r="E31" t="str">
            <v>тный деревянный 5х4</v>
          </cell>
          <cell r="G31" t="str">
            <v>01</v>
          </cell>
          <cell r="H31">
            <v>16176.06</v>
          </cell>
          <cell r="I31">
            <v>16176.06</v>
          </cell>
          <cell r="J31">
            <v>0</v>
          </cell>
          <cell r="K31">
            <v>1.1299999999999999</v>
          </cell>
          <cell r="L31" t="str">
            <v>88/1</v>
          </cell>
          <cell r="M31" t="str">
            <v>10007</v>
          </cell>
          <cell r="N31" t="str">
            <v>13 2022231</v>
          </cell>
          <cell r="O31" t="str">
            <v>01</v>
          </cell>
          <cell r="P31">
            <v>9.8000000000000007</v>
          </cell>
          <cell r="Q31">
            <v>0</v>
          </cell>
          <cell r="R31" t="str">
            <v>1</v>
          </cell>
          <cell r="S31" t="str">
            <v>10</v>
          </cell>
          <cell r="T31">
            <v>79</v>
          </cell>
          <cell r="U31">
            <v>7</v>
          </cell>
          <cell r="V31">
            <v>79</v>
          </cell>
          <cell r="W31">
            <v>7</v>
          </cell>
          <cell r="X31">
            <v>79</v>
          </cell>
          <cell r="AF31" t="str">
            <v>16</v>
          </cell>
          <cell r="AI31">
            <v>14308764</v>
          </cell>
          <cell r="AJ31">
            <v>14308764</v>
          </cell>
        </row>
        <row r="32">
          <cell r="A32" t="str">
            <v>02</v>
          </cell>
          <cell r="B32" t="str">
            <v>71</v>
          </cell>
          <cell r="C32" t="str">
            <v>68</v>
          </cell>
          <cell r="D32" t="str">
            <v>Склад хранилище</v>
          </cell>
          <cell r="G32" t="str">
            <v>01</v>
          </cell>
          <cell r="H32">
            <v>98280</v>
          </cell>
          <cell r="I32">
            <v>49549.5</v>
          </cell>
          <cell r="J32">
            <v>0</v>
          </cell>
          <cell r="K32">
            <v>1.1200000000000001</v>
          </cell>
          <cell r="L32" t="str">
            <v>23</v>
          </cell>
          <cell r="M32" t="str">
            <v>10004</v>
          </cell>
          <cell r="N32" t="str">
            <v>11 4527204</v>
          </cell>
          <cell r="O32" t="str">
            <v>01</v>
          </cell>
          <cell r="P32">
            <v>2.5</v>
          </cell>
          <cell r="Q32">
            <v>0</v>
          </cell>
          <cell r="R32" t="str">
            <v>1</v>
          </cell>
          <cell r="S32" t="str">
            <v>10</v>
          </cell>
          <cell r="T32">
            <v>74</v>
          </cell>
          <cell r="U32">
            <v>10</v>
          </cell>
          <cell r="V32">
            <v>74</v>
          </cell>
          <cell r="W32">
            <v>10</v>
          </cell>
          <cell r="X32">
            <v>74</v>
          </cell>
          <cell r="AF32" t="str">
            <v>00</v>
          </cell>
          <cell r="AI32">
            <v>87490549</v>
          </cell>
          <cell r="AJ32">
            <v>50671610.390000001</v>
          </cell>
        </row>
        <row r="33">
          <cell r="A33" t="str">
            <v>16</v>
          </cell>
          <cell r="B33" t="str">
            <v>06</v>
          </cell>
          <cell r="C33" t="str">
            <v>69</v>
          </cell>
          <cell r="D33" t="str">
            <v>Домик дачный 3-х мес</v>
          </cell>
          <cell r="E33" t="str">
            <v>тный деревянный 5х4</v>
          </cell>
          <cell r="G33" t="str">
            <v>01</v>
          </cell>
          <cell r="H33">
            <v>16176.06</v>
          </cell>
          <cell r="I33">
            <v>16176.06</v>
          </cell>
          <cell r="J33">
            <v>0</v>
          </cell>
          <cell r="K33">
            <v>1.1299999999999999</v>
          </cell>
          <cell r="L33" t="str">
            <v>88/1</v>
          </cell>
          <cell r="M33" t="str">
            <v>10007</v>
          </cell>
          <cell r="N33" t="str">
            <v>13 2022231</v>
          </cell>
          <cell r="O33" t="str">
            <v>01</v>
          </cell>
          <cell r="P33">
            <v>9.8000000000000007</v>
          </cell>
          <cell r="Q33">
            <v>0</v>
          </cell>
          <cell r="R33" t="str">
            <v>1</v>
          </cell>
          <cell r="S33" t="str">
            <v>10</v>
          </cell>
          <cell r="T33">
            <v>79</v>
          </cell>
          <cell r="U33">
            <v>7</v>
          </cell>
          <cell r="V33">
            <v>79</v>
          </cell>
          <cell r="W33">
            <v>7</v>
          </cell>
          <cell r="X33">
            <v>79</v>
          </cell>
          <cell r="AF33" t="str">
            <v>16</v>
          </cell>
          <cell r="AI33">
            <v>14308764</v>
          </cell>
          <cell r="AJ33">
            <v>14308764</v>
          </cell>
        </row>
        <row r="34">
          <cell r="A34" t="str">
            <v>16</v>
          </cell>
          <cell r="B34" t="str">
            <v>06</v>
          </cell>
          <cell r="C34" t="str">
            <v>70</v>
          </cell>
          <cell r="D34" t="str">
            <v>Домик дачный 3-х мес</v>
          </cell>
          <cell r="E34" t="str">
            <v>тный деревянный 5х4</v>
          </cell>
          <cell r="G34" t="str">
            <v>01</v>
          </cell>
          <cell r="H34">
            <v>16176.06</v>
          </cell>
          <cell r="I34">
            <v>16176.06</v>
          </cell>
          <cell r="J34">
            <v>0</v>
          </cell>
          <cell r="K34">
            <v>1.1299999999999999</v>
          </cell>
          <cell r="L34" t="str">
            <v>88/1</v>
          </cell>
          <cell r="M34" t="str">
            <v>10007</v>
          </cell>
          <cell r="N34" t="str">
            <v>13 2022231</v>
          </cell>
          <cell r="O34" t="str">
            <v>01</v>
          </cell>
          <cell r="P34">
            <v>9.8000000000000007</v>
          </cell>
          <cell r="Q34">
            <v>0</v>
          </cell>
          <cell r="R34" t="str">
            <v>1</v>
          </cell>
          <cell r="S34" t="str">
            <v>10</v>
          </cell>
          <cell r="T34">
            <v>79</v>
          </cell>
          <cell r="U34">
            <v>7</v>
          </cell>
          <cell r="V34">
            <v>79</v>
          </cell>
          <cell r="W34">
            <v>7</v>
          </cell>
          <cell r="X34">
            <v>79</v>
          </cell>
          <cell r="AF34" t="str">
            <v>16</v>
          </cell>
          <cell r="AI34">
            <v>14308764</v>
          </cell>
          <cell r="AJ34">
            <v>14308764</v>
          </cell>
        </row>
        <row r="35">
          <cell r="A35" t="str">
            <v>16</v>
          </cell>
          <cell r="B35" t="str">
            <v>06</v>
          </cell>
          <cell r="C35" t="str">
            <v>71</v>
          </cell>
          <cell r="D35" t="str">
            <v>Домик дачный 3-х мес</v>
          </cell>
          <cell r="E35" t="str">
            <v>тный деревянный 5х4</v>
          </cell>
          <cell r="G35" t="str">
            <v>01</v>
          </cell>
          <cell r="H35">
            <v>16176.06</v>
          </cell>
          <cell r="I35">
            <v>16176.06</v>
          </cell>
          <cell r="J35">
            <v>0</v>
          </cell>
          <cell r="K35">
            <v>1.1299999999999999</v>
          </cell>
          <cell r="L35" t="str">
            <v>88/1</v>
          </cell>
          <cell r="M35" t="str">
            <v>10007</v>
          </cell>
          <cell r="N35" t="str">
            <v>13 2022231</v>
          </cell>
          <cell r="O35" t="str">
            <v>01</v>
          </cell>
          <cell r="P35">
            <v>9.8000000000000007</v>
          </cell>
          <cell r="Q35">
            <v>0</v>
          </cell>
          <cell r="R35" t="str">
            <v>1</v>
          </cell>
          <cell r="S35" t="str">
            <v>10</v>
          </cell>
          <cell r="T35">
            <v>79</v>
          </cell>
          <cell r="U35">
            <v>7</v>
          </cell>
          <cell r="V35">
            <v>79</v>
          </cell>
          <cell r="W35">
            <v>7</v>
          </cell>
          <cell r="X35">
            <v>79</v>
          </cell>
          <cell r="AF35" t="str">
            <v>16</v>
          </cell>
          <cell r="AI35">
            <v>14308764</v>
          </cell>
          <cell r="AJ35">
            <v>14308764</v>
          </cell>
        </row>
        <row r="36">
          <cell r="A36" t="str">
            <v>16</v>
          </cell>
          <cell r="B36" t="str">
            <v>06</v>
          </cell>
          <cell r="C36" t="str">
            <v>72</v>
          </cell>
          <cell r="D36" t="str">
            <v>Домик дачный 3-х мес</v>
          </cell>
          <cell r="E36" t="str">
            <v>тный деревянный 5х4</v>
          </cell>
          <cell r="G36" t="str">
            <v>01</v>
          </cell>
          <cell r="H36">
            <v>16176.06</v>
          </cell>
          <cell r="I36">
            <v>16176.06</v>
          </cell>
          <cell r="J36">
            <v>0</v>
          </cell>
          <cell r="K36">
            <v>1.1299999999999999</v>
          </cell>
          <cell r="L36" t="str">
            <v>88/1</v>
          </cell>
          <cell r="M36" t="str">
            <v>10007</v>
          </cell>
          <cell r="N36" t="str">
            <v>13 2022231</v>
          </cell>
          <cell r="O36" t="str">
            <v>01</v>
          </cell>
          <cell r="P36">
            <v>9.8000000000000007</v>
          </cell>
          <cell r="Q36">
            <v>0</v>
          </cell>
          <cell r="R36" t="str">
            <v>1</v>
          </cell>
          <cell r="S36" t="str">
            <v>10</v>
          </cell>
          <cell r="T36">
            <v>79</v>
          </cell>
          <cell r="U36">
            <v>7</v>
          </cell>
          <cell r="V36">
            <v>79</v>
          </cell>
          <cell r="W36">
            <v>7</v>
          </cell>
          <cell r="X36">
            <v>79</v>
          </cell>
          <cell r="AF36" t="str">
            <v>16</v>
          </cell>
          <cell r="AI36">
            <v>14308764</v>
          </cell>
          <cell r="AJ36">
            <v>14308764</v>
          </cell>
        </row>
        <row r="37">
          <cell r="A37" t="str">
            <v>16</v>
          </cell>
          <cell r="B37" t="str">
            <v>06</v>
          </cell>
          <cell r="C37" t="str">
            <v>73</v>
          </cell>
          <cell r="D37" t="str">
            <v>Дом каркасный деревя</v>
          </cell>
          <cell r="E37" t="str">
            <v>нный 12 х 6 /фиброли</v>
          </cell>
          <cell r="F37" t="str">
            <v>товый/</v>
          </cell>
          <cell r="G37" t="str">
            <v>01</v>
          </cell>
          <cell r="H37">
            <v>53500</v>
          </cell>
          <cell r="I37">
            <v>18725</v>
          </cell>
          <cell r="J37">
            <v>0</v>
          </cell>
          <cell r="K37">
            <v>1.02</v>
          </cell>
          <cell r="L37" t="str">
            <v>88/1</v>
          </cell>
          <cell r="M37" t="str">
            <v>10004</v>
          </cell>
          <cell r="N37" t="str">
            <v>13 2022231</v>
          </cell>
          <cell r="O37" t="str">
            <v>01</v>
          </cell>
          <cell r="P37">
            <v>2.5</v>
          </cell>
          <cell r="Q37">
            <v>0</v>
          </cell>
          <cell r="R37" t="str">
            <v>1</v>
          </cell>
          <cell r="S37" t="str">
            <v>10</v>
          </cell>
          <cell r="T37">
            <v>80</v>
          </cell>
          <cell r="U37">
            <v>12</v>
          </cell>
          <cell r="V37">
            <v>80</v>
          </cell>
          <cell r="W37">
            <v>12</v>
          </cell>
          <cell r="X37">
            <v>80</v>
          </cell>
          <cell r="AF37" t="str">
            <v>16</v>
          </cell>
          <cell r="AI37">
            <v>52262838</v>
          </cell>
          <cell r="AJ37">
            <v>22211705.68</v>
          </cell>
        </row>
        <row r="38">
          <cell r="A38" t="str">
            <v>02</v>
          </cell>
          <cell r="B38" t="str">
            <v>71</v>
          </cell>
          <cell r="C38" t="str">
            <v>74</v>
          </cell>
          <cell r="D38" t="str">
            <v>Металлический склад</v>
          </cell>
          <cell r="G38" t="str">
            <v>01</v>
          </cell>
          <cell r="H38">
            <v>114480</v>
          </cell>
          <cell r="I38">
            <v>54378</v>
          </cell>
          <cell r="J38">
            <v>0</v>
          </cell>
          <cell r="K38">
            <v>0.66</v>
          </cell>
          <cell r="L38" t="str">
            <v>23</v>
          </cell>
          <cell r="M38" t="str">
            <v>10004</v>
          </cell>
          <cell r="N38" t="str">
            <v>11 4527204</v>
          </cell>
          <cell r="O38" t="str">
            <v>01</v>
          </cell>
          <cell r="P38">
            <v>2.5</v>
          </cell>
          <cell r="Q38">
            <v>0</v>
          </cell>
          <cell r="R38" t="str">
            <v>1</v>
          </cell>
          <cell r="S38" t="str">
            <v>10</v>
          </cell>
          <cell r="T38">
            <v>75</v>
          </cell>
          <cell r="U38">
            <v>12</v>
          </cell>
          <cell r="V38">
            <v>75</v>
          </cell>
          <cell r="W38">
            <v>12</v>
          </cell>
          <cell r="X38">
            <v>75</v>
          </cell>
          <cell r="AF38" t="str">
            <v>00</v>
          </cell>
          <cell r="AI38">
            <v>173691573</v>
          </cell>
          <cell r="AJ38">
            <v>95530365.150000006</v>
          </cell>
        </row>
        <row r="39">
          <cell r="A39" t="str">
            <v>02</v>
          </cell>
          <cell r="B39" t="str">
            <v>71</v>
          </cell>
          <cell r="C39" t="str">
            <v>75</v>
          </cell>
          <cell r="D39" t="str">
            <v>Бытовое помещение на</v>
          </cell>
          <cell r="E39" t="str">
            <v xml:space="preserve"> ИТБ</v>
          </cell>
          <cell r="G39" t="str">
            <v>01</v>
          </cell>
          <cell r="H39">
            <v>387790</v>
          </cell>
          <cell r="I39">
            <v>88416.12</v>
          </cell>
          <cell r="J39">
            <v>0</v>
          </cell>
          <cell r="K39">
            <v>0.45</v>
          </cell>
          <cell r="L39" t="str">
            <v>23</v>
          </cell>
          <cell r="M39" t="str">
            <v>10002</v>
          </cell>
          <cell r="N39" t="str">
            <v>11 4529020</v>
          </cell>
          <cell r="O39" t="str">
            <v>01</v>
          </cell>
          <cell r="P39">
            <v>1.2</v>
          </cell>
          <cell r="Q39">
            <v>0</v>
          </cell>
          <cell r="R39" t="str">
            <v>1</v>
          </cell>
          <cell r="S39" t="str">
            <v>10</v>
          </cell>
          <cell r="T39">
            <v>0</v>
          </cell>
          <cell r="U39">
            <v>12</v>
          </cell>
          <cell r="V39">
            <v>75</v>
          </cell>
          <cell r="W39">
            <v>12</v>
          </cell>
          <cell r="X39">
            <v>75</v>
          </cell>
          <cell r="AF39" t="str">
            <v>00</v>
          </cell>
          <cell r="AI39">
            <v>864434816</v>
          </cell>
          <cell r="AJ39">
            <v>228210792.41</v>
          </cell>
        </row>
        <row r="40">
          <cell r="A40" t="str">
            <v>16</v>
          </cell>
          <cell r="B40" t="str">
            <v>06</v>
          </cell>
          <cell r="C40" t="str">
            <v>76</v>
          </cell>
          <cell r="D40" t="str">
            <v>Павильон "Смоленск"</v>
          </cell>
          <cell r="E40" t="str">
            <v>12 х 7м</v>
          </cell>
          <cell r="G40" t="str">
            <v>01</v>
          </cell>
          <cell r="H40">
            <v>30270</v>
          </cell>
          <cell r="I40">
            <v>23640.87</v>
          </cell>
          <cell r="J40">
            <v>0</v>
          </cell>
          <cell r="K40">
            <v>1.02</v>
          </cell>
          <cell r="L40" t="str">
            <v>88/1</v>
          </cell>
          <cell r="M40" t="str">
            <v>10005</v>
          </cell>
          <cell r="N40" t="str">
            <v>13 2022315</v>
          </cell>
          <cell r="O40" t="str">
            <v>02</v>
          </cell>
          <cell r="P40">
            <v>6.6</v>
          </cell>
          <cell r="Q40">
            <v>0</v>
          </cell>
          <cell r="R40" t="str">
            <v>1</v>
          </cell>
          <cell r="S40" t="str">
            <v>10</v>
          </cell>
          <cell r="T40">
            <v>83</v>
          </cell>
          <cell r="U40">
            <v>2</v>
          </cell>
          <cell r="V40">
            <v>83</v>
          </cell>
          <cell r="W40">
            <v>2</v>
          </cell>
          <cell r="X40">
            <v>83</v>
          </cell>
          <cell r="AF40" t="str">
            <v>16</v>
          </cell>
          <cell r="AI40">
            <v>29549520</v>
          </cell>
          <cell r="AJ40">
            <v>28928980.079999998</v>
          </cell>
        </row>
        <row r="41">
          <cell r="A41" t="str">
            <v>16</v>
          </cell>
          <cell r="B41" t="str">
            <v>06</v>
          </cell>
          <cell r="C41" t="str">
            <v>77</v>
          </cell>
          <cell r="D41" t="str">
            <v>Домик-комплекс "Чехо</v>
          </cell>
          <cell r="E41" t="str">
            <v>словакия"дерево-мета</v>
          </cell>
          <cell r="F41" t="str">
            <v>ллич. 24 х 12м</v>
          </cell>
          <cell r="G41" t="str">
            <v>01</v>
          </cell>
          <cell r="H41">
            <v>312500</v>
          </cell>
          <cell r="I41">
            <v>197916.67</v>
          </cell>
          <cell r="J41">
            <v>0</v>
          </cell>
          <cell r="K41">
            <v>1.1100000000000001</v>
          </cell>
          <cell r="L41" t="str">
            <v>88/1</v>
          </cell>
          <cell r="M41" t="str">
            <v>10008</v>
          </cell>
          <cell r="N41" t="str">
            <v>13 2022231</v>
          </cell>
          <cell r="O41" t="str">
            <v>01</v>
          </cell>
          <cell r="P41">
            <v>5</v>
          </cell>
          <cell r="Q41">
            <v>0</v>
          </cell>
          <cell r="R41" t="str">
            <v>1</v>
          </cell>
          <cell r="S41" t="str">
            <v>10</v>
          </cell>
          <cell r="T41">
            <v>82</v>
          </cell>
          <cell r="U41">
            <v>4</v>
          </cell>
          <cell r="V41">
            <v>82</v>
          </cell>
          <cell r="W41">
            <v>4</v>
          </cell>
          <cell r="X41">
            <v>82</v>
          </cell>
          <cell r="AF41" t="str">
            <v>16</v>
          </cell>
          <cell r="AG41">
            <v>280500000</v>
          </cell>
          <cell r="AI41">
            <v>280500000</v>
          </cell>
          <cell r="AJ41">
            <v>219725000</v>
          </cell>
        </row>
        <row r="42">
          <cell r="A42" t="str">
            <v>16</v>
          </cell>
          <cell r="B42" t="str">
            <v>06</v>
          </cell>
          <cell r="C42" t="str">
            <v>79</v>
          </cell>
          <cell r="D42" t="str">
            <v>Сарай хозяйств. с по</v>
          </cell>
          <cell r="E42" t="str">
            <v>гребом металлический</v>
          </cell>
          <cell r="F42" t="str">
            <v>10 х 5м</v>
          </cell>
          <cell r="G42" t="str">
            <v>01</v>
          </cell>
          <cell r="H42">
            <v>18320</v>
          </cell>
          <cell r="I42">
            <v>8976.77</v>
          </cell>
          <cell r="J42">
            <v>0</v>
          </cell>
          <cell r="K42">
            <v>0.75</v>
          </cell>
          <cell r="L42" t="str">
            <v>88/1</v>
          </cell>
          <cell r="M42" t="str">
            <v>10013</v>
          </cell>
          <cell r="N42" t="str">
            <v>11 4527143</v>
          </cell>
          <cell r="O42" t="str">
            <v>01</v>
          </cell>
          <cell r="P42">
            <v>3.5</v>
          </cell>
          <cell r="Q42">
            <v>0</v>
          </cell>
          <cell r="R42" t="str">
            <v>1</v>
          </cell>
          <cell r="S42" t="str">
            <v>10</v>
          </cell>
          <cell r="T42">
            <v>80</v>
          </cell>
          <cell r="U42">
            <v>12</v>
          </cell>
          <cell r="V42">
            <v>80</v>
          </cell>
          <cell r="W42">
            <v>12</v>
          </cell>
          <cell r="X42">
            <v>80</v>
          </cell>
          <cell r="AF42" t="str">
            <v>16</v>
          </cell>
          <cell r="AI42">
            <v>24538179</v>
          </cell>
          <cell r="AJ42">
            <v>14600179.800000001</v>
          </cell>
        </row>
        <row r="43">
          <cell r="A43" t="str">
            <v>16</v>
          </cell>
          <cell r="B43" t="str">
            <v>06</v>
          </cell>
          <cell r="C43" t="str">
            <v>81</v>
          </cell>
          <cell r="D43" t="str">
            <v>Столовая 18 х 15м</v>
          </cell>
          <cell r="E43" t="str">
            <v>кирпичная</v>
          </cell>
          <cell r="G43" t="str">
            <v>01</v>
          </cell>
          <cell r="H43">
            <v>243620</v>
          </cell>
          <cell r="I43">
            <v>74608.600000000006</v>
          </cell>
          <cell r="J43">
            <v>0</v>
          </cell>
          <cell r="K43">
            <v>1.29</v>
          </cell>
          <cell r="L43" t="str">
            <v>88/1</v>
          </cell>
          <cell r="M43" t="str">
            <v>10004</v>
          </cell>
          <cell r="N43" t="str">
            <v>11 4527133</v>
          </cell>
          <cell r="O43" t="str">
            <v>01</v>
          </cell>
          <cell r="P43">
            <v>2.5</v>
          </cell>
          <cell r="Q43">
            <v>0</v>
          </cell>
          <cell r="R43" t="str">
            <v>1</v>
          </cell>
          <cell r="S43" t="str">
            <v>10</v>
          </cell>
          <cell r="T43">
            <v>82</v>
          </cell>
          <cell r="U43">
            <v>9</v>
          </cell>
          <cell r="V43">
            <v>82</v>
          </cell>
          <cell r="W43">
            <v>9</v>
          </cell>
          <cell r="X43">
            <v>82</v>
          </cell>
          <cell r="AF43" t="str">
            <v>16</v>
          </cell>
          <cell r="AI43">
            <v>188914880</v>
          </cell>
          <cell r="AJ43">
            <v>72023775</v>
          </cell>
        </row>
        <row r="44">
          <cell r="A44" t="str">
            <v>16</v>
          </cell>
          <cell r="B44" t="str">
            <v>06</v>
          </cell>
          <cell r="C44" t="str">
            <v>82</v>
          </cell>
          <cell r="D44" t="str">
            <v>Кинобудка 5 х 4м</v>
          </cell>
          <cell r="E44" t="str">
            <v>кирпичная</v>
          </cell>
          <cell r="G44" t="str">
            <v>01</v>
          </cell>
          <cell r="H44">
            <v>28350</v>
          </cell>
          <cell r="I44">
            <v>9922.5</v>
          </cell>
          <cell r="J44">
            <v>0</v>
          </cell>
          <cell r="K44">
            <v>0.5</v>
          </cell>
          <cell r="L44" t="str">
            <v>88/1</v>
          </cell>
          <cell r="M44" t="str">
            <v>10004</v>
          </cell>
          <cell r="N44" t="str">
            <v>13 2022315</v>
          </cell>
          <cell r="O44" t="str">
            <v>01</v>
          </cell>
          <cell r="P44">
            <v>2.5</v>
          </cell>
          <cell r="Q44">
            <v>0</v>
          </cell>
          <cell r="R44" t="str">
            <v>1</v>
          </cell>
          <cell r="S44" t="str">
            <v>10</v>
          </cell>
          <cell r="T44">
            <v>80</v>
          </cell>
          <cell r="U44">
            <v>12</v>
          </cell>
          <cell r="V44">
            <v>80</v>
          </cell>
          <cell r="W44">
            <v>12</v>
          </cell>
          <cell r="X44">
            <v>80</v>
          </cell>
          <cell r="AF44" t="str">
            <v>16</v>
          </cell>
          <cell r="AI44">
            <v>57116031</v>
          </cell>
          <cell r="AJ44">
            <v>24274312.949999999</v>
          </cell>
        </row>
        <row r="45">
          <cell r="A45" t="str">
            <v>02</v>
          </cell>
          <cell r="B45" t="str">
            <v>90</v>
          </cell>
          <cell r="C45" t="str">
            <v>83</v>
          </cell>
          <cell r="D45" t="str">
            <v>Циркульная пила ЦП-</v>
          </cell>
          <cell r="E45" t="str">
            <v>9128</v>
          </cell>
          <cell r="G45" t="str">
            <v>01</v>
          </cell>
          <cell r="H45">
            <v>1475</v>
          </cell>
          <cell r="I45">
            <v>1475</v>
          </cell>
          <cell r="J45">
            <v>0</v>
          </cell>
          <cell r="K45">
            <v>0.79</v>
          </cell>
          <cell r="L45" t="str">
            <v>23</v>
          </cell>
          <cell r="M45" t="str">
            <v>41000</v>
          </cell>
          <cell r="N45" t="str">
            <v>14 2941134</v>
          </cell>
          <cell r="O45" t="str">
            <v>067</v>
          </cell>
          <cell r="P45">
            <v>3.5</v>
          </cell>
          <cell r="Q45">
            <v>0</v>
          </cell>
          <cell r="R45" t="str">
            <v>1</v>
          </cell>
          <cell r="S45" t="str">
            <v>41</v>
          </cell>
          <cell r="T45">
            <v>73</v>
          </cell>
          <cell r="U45">
            <v>11</v>
          </cell>
          <cell r="V45">
            <v>73</v>
          </cell>
          <cell r="W45">
            <v>11</v>
          </cell>
          <cell r="X45">
            <v>73</v>
          </cell>
          <cell r="AF45" t="str">
            <v>00</v>
          </cell>
          <cell r="AI45">
            <v>1866421</v>
          </cell>
          <cell r="AJ45">
            <v>1866421</v>
          </cell>
        </row>
        <row r="46">
          <cell r="A46" t="str">
            <v>16</v>
          </cell>
          <cell r="B46" t="str">
            <v>06</v>
          </cell>
          <cell r="C46" t="str">
            <v>83/1</v>
          </cell>
          <cell r="D46" t="str">
            <v>Домик ГПП-деревянный</v>
          </cell>
          <cell r="E46" t="str">
            <v>8 х 5</v>
          </cell>
          <cell r="G46" t="str">
            <v>01</v>
          </cell>
          <cell r="H46">
            <v>53500</v>
          </cell>
          <cell r="I46">
            <v>53500</v>
          </cell>
          <cell r="J46">
            <v>0</v>
          </cell>
          <cell r="K46">
            <v>1.1299999999999999</v>
          </cell>
          <cell r="L46" t="str">
            <v>88/1</v>
          </cell>
          <cell r="M46" t="str">
            <v>10010</v>
          </cell>
          <cell r="N46" t="str">
            <v>13 2022231</v>
          </cell>
          <cell r="O46" t="str">
            <v>01</v>
          </cell>
          <cell r="P46">
            <v>12.5</v>
          </cell>
          <cell r="Q46">
            <v>0</v>
          </cell>
          <cell r="R46" t="str">
            <v>1</v>
          </cell>
          <cell r="S46" t="str">
            <v>10</v>
          </cell>
          <cell r="T46">
            <v>79</v>
          </cell>
          <cell r="U46">
            <v>12</v>
          </cell>
          <cell r="V46">
            <v>79</v>
          </cell>
          <cell r="W46">
            <v>12</v>
          </cell>
          <cell r="X46">
            <v>79</v>
          </cell>
          <cell r="AF46" t="str">
            <v>16</v>
          </cell>
          <cell r="AI46">
            <v>47342877</v>
          </cell>
          <cell r="AJ46">
            <v>47342877</v>
          </cell>
        </row>
        <row r="47">
          <cell r="A47" t="str">
            <v>02</v>
          </cell>
          <cell r="B47" t="str">
            <v>90</v>
          </cell>
          <cell r="C47" t="str">
            <v>84</v>
          </cell>
          <cell r="D47" t="str">
            <v>Станов токарно-винто</v>
          </cell>
          <cell r="E47" t="str">
            <v>-резный 16903 П</v>
          </cell>
          <cell r="G47" t="str">
            <v>01</v>
          </cell>
          <cell r="H47">
            <v>4520</v>
          </cell>
          <cell r="I47">
            <v>2069.7800000000002</v>
          </cell>
          <cell r="J47">
            <v>0</v>
          </cell>
          <cell r="K47">
            <v>1.1200000000000001</v>
          </cell>
          <cell r="L47" t="str">
            <v>23</v>
          </cell>
          <cell r="M47" t="str">
            <v>41000</v>
          </cell>
          <cell r="N47" t="str">
            <v>14 2922105</v>
          </cell>
          <cell r="O47" t="str">
            <v>067</v>
          </cell>
          <cell r="P47">
            <v>3.5</v>
          </cell>
          <cell r="Q47">
            <v>0</v>
          </cell>
          <cell r="R47" t="str">
            <v>1</v>
          </cell>
          <cell r="S47" t="str">
            <v>41</v>
          </cell>
          <cell r="T47">
            <v>0</v>
          </cell>
          <cell r="U47">
            <v>11</v>
          </cell>
          <cell r="V47">
            <v>81</v>
          </cell>
          <cell r="W47">
            <v>11</v>
          </cell>
          <cell r="X47">
            <v>81</v>
          </cell>
          <cell r="AF47" t="str">
            <v>00</v>
          </cell>
          <cell r="AI47">
            <v>4030884</v>
          </cell>
          <cell r="AJ47">
            <v>2269052.5699999998</v>
          </cell>
        </row>
        <row r="48">
          <cell r="A48" t="str">
            <v>16</v>
          </cell>
          <cell r="B48" t="str">
            <v>06</v>
          </cell>
          <cell r="C48" t="str">
            <v>84/1</v>
          </cell>
          <cell r="D48" t="str">
            <v>Вагон-домик деревян.</v>
          </cell>
          <cell r="E48" t="str">
            <v>5 х 4</v>
          </cell>
          <cell r="G48" t="str">
            <v>01</v>
          </cell>
          <cell r="H48">
            <v>20349.72</v>
          </cell>
          <cell r="I48">
            <v>20349.72</v>
          </cell>
          <cell r="J48">
            <v>0</v>
          </cell>
          <cell r="K48">
            <v>1.1299999999999999</v>
          </cell>
          <cell r="L48" t="str">
            <v>88/1</v>
          </cell>
          <cell r="M48" t="str">
            <v>10010</v>
          </cell>
          <cell r="N48" t="str">
            <v>13 3420175</v>
          </cell>
          <cell r="O48" t="str">
            <v>01</v>
          </cell>
          <cell r="P48">
            <v>12.5</v>
          </cell>
          <cell r="Q48">
            <v>0</v>
          </cell>
          <cell r="R48" t="str">
            <v>1</v>
          </cell>
          <cell r="S48" t="str">
            <v>10</v>
          </cell>
          <cell r="T48">
            <v>79</v>
          </cell>
          <cell r="U48">
            <v>8</v>
          </cell>
          <cell r="V48">
            <v>79</v>
          </cell>
          <cell r="W48">
            <v>8</v>
          </cell>
          <cell r="X48">
            <v>79</v>
          </cell>
          <cell r="AF48" t="str">
            <v>16</v>
          </cell>
          <cell r="AI48">
            <v>18000640</v>
          </cell>
          <cell r="AJ48">
            <v>18000640</v>
          </cell>
        </row>
        <row r="49">
          <cell r="A49" t="str">
            <v>02</v>
          </cell>
          <cell r="B49" t="str">
            <v>90</v>
          </cell>
          <cell r="C49" t="str">
            <v>85</v>
          </cell>
          <cell r="D49" t="str">
            <v>Фрезерный станок ФС-</v>
          </cell>
          <cell r="E49" t="str">
            <v>SA</v>
          </cell>
          <cell r="G49" t="str">
            <v>01</v>
          </cell>
          <cell r="H49">
            <v>3486</v>
          </cell>
          <cell r="I49">
            <v>3486.6</v>
          </cell>
          <cell r="J49">
            <v>0</v>
          </cell>
          <cell r="K49">
            <v>0.93</v>
          </cell>
          <cell r="L49" t="str">
            <v>23</v>
          </cell>
          <cell r="M49" t="str">
            <v>41000</v>
          </cell>
          <cell r="N49" t="str">
            <v>14 2922150</v>
          </cell>
          <cell r="O49" t="str">
            <v>067</v>
          </cell>
          <cell r="P49">
            <v>3.5</v>
          </cell>
          <cell r="Q49">
            <v>0</v>
          </cell>
          <cell r="R49" t="str">
            <v>1</v>
          </cell>
          <cell r="S49" t="str">
            <v>41</v>
          </cell>
          <cell r="T49">
            <v>73</v>
          </cell>
          <cell r="U49">
            <v>11</v>
          </cell>
          <cell r="V49">
            <v>73</v>
          </cell>
          <cell r="W49">
            <v>11</v>
          </cell>
          <cell r="X49">
            <v>73</v>
          </cell>
          <cell r="AF49" t="str">
            <v>00</v>
          </cell>
          <cell r="AI49">
            <v>3754996</v>
          </cell>
          <cell r="AJ49">
            <v>3754996</v>
          </cell>
        </row>
        <row r="50">
          <cell r="A50" t="str">
            <v>16</v>
          </cell>
          <cell r="B50" t="str">
            <v>06</v>
          </cell>
          <cell r="C50" t="str">
            <v>85/1</v>
          </cell>
          <cell r="D50" t="str">
            <v>Домик для турбазы</v>
          </cell>
          <cell r="E50" t="str">
            <v>деревянный 5 х 4</v>
          </cell>
          <cell r="F50" t="str">
            <v>4-х местный</v>
          </cell>
          <cell r="G50" t="str">
            <v>01</v>
          </cell>
          <cell r="H50">
            <v>23540</v>
          </cell>
          <cell r="I50">
            <v>19993.310000000001</v>
          </cell>
          <cell r="J50">
            <v>0</v>
          </cell>
          <cell r="K50">
            <v>0.92</v>
          </cell>
          <cell r="L50" t="str">
            <v>88/1</v>
          </cell>
          <cell r="M50" t="str">
            <v>10007</v>
          </cell>
          <cell r="N50" t="str">
            <v>13 2022231</v>
          </cell>
          <cell r="O50" t="str">
            <v>01</v>
          </cell>
          <cell r="P50">
            <v>9.8000000000000007</v>
          </cell>
          <cell r="Q50">
            <v>0</v>
          </cell>
          <cell r="R50" t="str">
            <v>1</v>
          </cell>
          <cell r="S50" t="str">
            <v>10</v>
          </cell>
          <cell r="T50">
            <v>86</v>
          </cell>
          <cell r="U50">
            <v>4</v>
          </cell>
          <cell r="V50">
            <v>86</v>
          </cell>
          <cell r="W50">
            <v>4</v>
          </cell>
          <cell r="X50">
            <v>86</v>
          </cell>
          <cell r="AA50" t="str">
            <v>1</v>
          </cell>
          <cell r="AB50" t="str">
            <v>15</v>
          </cell>
          <cell r="AC50">
            <v>7</v>
          </cell>
          <cell r="AF50" t="str">
            <v>16</v>
          </cell>
          <cell r="AI50">
            <v>25571195</v>
          </cell>
          <cell r="AJ50">
            <v>25571195</v>
          </cell>
        </row>
        <row r="51">
          <cell r="A51" t="str">
            <v>02</v>
          </cell>
          <cell r="B51" t="str">
            <v>90</v>
          </cell>
          <cell r="C51" t="str">
            <v>86</v>
          </cell>
          <cell r="D51" t="str">
            <v>Станок рейсмусный</v>
          </cell>
          <cell r="E51" t="str">
            <v>CР-9БС</v>
          </cell>
          <cell r="G51" t="str">
            <v>01</v>
          </cell>
          <cell r="H51">
            <v>7285.09</v>
          </cell>
          <cell r="I51">
            <v>7285.09</v>
          </cell>
          <cell r="J51">
            <v>0</v>
          </cell>
          <cell r="K51">
            <v>1.1200000000000001</v>
          </cell>
          <cell r="L51" t="str">
            <v>23</v>
          </cell>
          <cell r="M51" t="str">
            <v>44501</v>
          </cell>
          <cell r="N51" t="str">
            <v>14 2922625</v>
          </cell>
          <cell r="O51" t="str">
            <v>067</v>
          </cell>
          <cell r="P51">
            <v>12.5</v>
          </cell>
          <cell r="Q51">
            <v>0</v>
          </cell>
          <cell r="R51" t="str">
            <v>1</v>
          </cell>
          <cell r="S51" t="str">
            <v>44</v>
          </cell>
          <cell r="T51">
            <v>75</v>
          </cell>
          <cell r="U51">
            <v>12</v>
          </cell>
          <cell r="V51">
            <v>75</v>
          </cell>
          <cell r="W51">
            <v>12</v>
          </cell>
          <cell r="X51">
            <v>75</v>
          </cell>
          <cell r="AF51" t="str">
            <v>00</v>
          </cell>
          <cell r="AI51">
            <v>6504546</v>
          </cell>
          <cell r="AJ51">
            <v>6504546</v>
          </cell>
        </row>
        <row r="52">
          <cell r="A52" t="str">
            <v>16</v>
          </cell>
          <cell r="B52" t="str">
            <v>06</v>
          </cell>
          <cell r="C52" t="str">
            <v>86/1</v>
          </cell>
          <cell r="D52" t="str">
            <v>Домик для турбазы</v>
          </cell>
          <cell r="E52" t="str">
            <v>деревянный 5 х 4</v>
          </cell>
          <cell r="F52" t="str">
            <v>4-х местный</v>
          </cell>
          <cell r="G52" t="str">
            <v>01</v>
          </cell>
          <cell r="H52">
            <v>23540</v>
          </cell>
          <cell r="I52">
            <v>19993.310000000001</v>
          </cell>
          <cell r="J52">
            <v>0</v>
          </cell>
          <cell r="K52">
            <v>0.92</v>
          </cell>
          <cell r="L52" t="str">
            <v>88/1</v>
          </cell>
          <cell r="M52" t="str">
            <v>10007</v>
          </cell>
          <cell r="N52" t="str">
            <v>13 2022231</v>
          </cell>
          <cell r="O52" t="str">
            <v>01</v>
          </cell>
          <cell r="P52">
            <v>9.8000000000000007</v>
          </cell>
          <cell r="Q52">
            <v>0</v>
          </cell>
          <cell r="R52" t="str">
            <v>1</v>
          </cell>
          <cell r="S52" t="str">
            <v>10</v>
          </cell>
          <cell r="T52">
            <v>86</v>
          </cell>
          <cell r="U52">
            <v>4</v>
          </cell>
          <cell r="V52">
            <v>86</v>
          </cell>
          <cell r="W52">
            <v>4</v>
          </cell>
          <cell r="X52">
            <v>86</v>
          </cell>
          <cell r="AF52" t="str">
            <v>16</v>
          </cell>
          <cell r="AI52">
            <v>25571195</v>
          </cell>
          <cell r="AJ52">
            <v>25571195</v>
          </cell>
        </row>
        <row r="53">
          <cell r="A53" t="str">
            <v>02</v>
          </cell>
          <cell r="B53" t="str">
            <v>90</v>
          </cell>
          <cell r="C53" t="str">
            <v>87</v>
          </cell>
          <cell r="D53" t="str">
            <v>Станок фуговальный</v>
          </cell>
          <cell r="E53" t="str">
            <v>СФ-1828</v>
          </cell>
          <cell r="G53" t="str">
            <v>01</v>
          </cell>
          <cell r="H53">
            <v>1680.42</v>
          </cell>
          <cell r="I53">
            <v>1680.42</v>
          </cell>
          <cell r="J53">
            <v>0</v>
          </cell>
          <cell r="K53">
            <v>1.05</v>
          </cell>
          <cell r="L53" t="str">
            <v>23</v>
          </cell>
          <cell r="M53" t="str">
            <v>44501</v>
          </cell>
          <cell r="N53" t="str">
            <v>14 2922629</v>
          </cell>
          <cell r="O53" t="str">
            <v>067</v>
          </cell>
          <cell r="P53">
            <v>2.5</v>
          </cell>
          <cell r="Q53">
            <v>0</v>
          </cell>
          <cell r="R53" t="str">
            <v>1</v>
          </cell>
          <cell r="S53" t="str">
            <v>44</v>
          </cell>
          <cell r="T53">
            <v>75</v>
          </cell>
          <cell r="U53">
            <v>6</v>
          </cell>
          <cell r="V53">
            <v>75</v>
          </cell>
          <cell r="W53">
            <v>6</v>
          </cell>
          <cell r="X53">
            <v>75</v>
          </cell>
          <cell r="AF53" t="str">
            <v>00</v>
          </cell>
          <cell r="AI53">
            <v>1600402</v>
          </cell>
          <cell r="AJ53">
            <v>1600402</v>
          </cell>
        </row>
        <row r="54">
          <cell r="A54" t="str">
            <v>16</v>
          </cell>
          <cell r="B54" t="str">
            <v>06</v>
          </cell>
          <cell r="C54" t="str">
            <v>87/1</v>
          </cell>
          <cell r="D54" t="str">
            <v>Домик для турбазы</v>
          </cell>
          <cell r="E54" t="str">
            <v>деревянный 5 х 4</v>
          </cell>
          <cell r="F54" t="str">
            <v>4-х местный</v>
          </cell>
          <cell r="G54" t="str">
            <v>01</v>
          </cell>
          <cell r="H54">
            <v>23540</v>
          </cell>
          <cell r="I54">
            <v>19993.310000000001</v>
          </cell>
          <cell r="J54">
            <v>0</v>
          </cell>
          <cell r="K54">
            <v>0.92</v>
          </cell>
          <cell r="L54" t="str">
            <v>88/1</v>
          </cell>
          <cell r="M54" t="str">
            <v>10007</v>
          </cell>
          <cell r="N54" t="str">
            <v>13 2022231</v>
          </cell>
          <cell r="O54" t="str">
            <v>01</v>
          </cell>
          <cell r="P54">
            <v>9.8000000000000007</v>
          </cell>
          <cell r="Q54">
            <v>0</v>
          </cell>
          <cell r="R54" t="str">
            <v>1</v>
          </cell>
          <cell r="S54" t="str">
            <v>10</v>
          </cell>
          <cell r="T54">
            <v>86</v>
          </cell>
          <cell r="U54">
            <v>4</v>
          </cell>
          <cell r="V54">
            <v>86</v>
          </cell>
          <cell r="W54">
            <v>4</v>
          </cell>
          <cell r="X54">
            <v>86</v>
          </cell>
          <cell r="AF54" t="str">
            <v>16</v>
          </cell>
          <cell r="AI54">
            <v>25571195</v>
          </cell>
          <cell r="AJ54">
            <v>25571195</v>
          </cell>
        </row>
        <row r="55">
          <cell r="A55" t="str">
            <v>16</v>
          </cell>
          <cell r="B55" t="str">
            <v>06</v>
          </cell>
          <cell r="C55" t="str">
            <v>88/1</v>
          </cell>
          <cell r="D55" t="str">
            <v>Домик для турбазы</v>
          </cell>
          <cell r="E55" t="str">
            <v>деревянный 5 х 4</v>
          </cell>
          <cell r="F55" t="str">
            <v>4-х местный</v>
          </cell>
          <cell r="G55" t="str">
            <v>01</v>
          </cell>
          <cell r="H55">
            <v>23540</v>
          </cell>
          <cell r="I55">
            <v>19993.310000000001</v>
          </cell>
          <cell r="J55">
            <v>0</v>
          </cell>
          <cell r="K55">
            <v>0.92</v>
          </cell>
          <cell r="L55" t="str">
            <v>88/1</v>
          </cell>
          <cell r="M55" t="str">
            <v>10007</v>
          </cell>
          <cell r="N55" t="str">
            <v>13 2022231</v>
          </cell>
          <cell r="O55" t="str">
            <v>01</v>
          </cell>
          <cell r="P55">
            <v>9.8000000000000007</v>
          </cell>
          <cell r="Q55">
            <v>0</v>
          </cell>
          <cell r="R55" t="str">
            <v>1</v>
          </cell>
          <cell r="S55" t="str">
            <v>10</v>
          </cell>
          <cell r="T55">
            <v>86</v>
          </cell>
          <cell r="U55">
            <v>4</v>
          </cell>
          <cell r="V55">
            <v>86</v>
          </cell>
          <cell r="W55">
            <v>4</v>
          </cell>
          <cell r="X55">
            <v>86</v>
          </cell>
          <cell r="AF55" t="str">
            <v>16</v>
          </cell>
          <cell r="AI55">
            <v>25571195</v>
          </cell>
          <cell r="AJ55">
            <v>25571195</v>
          </cell>
        </row>
        <row r="56">
          <cell r="A56" t="str">
            <v>16</v>
          </cell>
          <cell r="B56" t="str">
            <v>06</v>
          </cell>
          <cell r="C56" t="str">
            <v>89</v>
          </cell>
          <cell r="D56" t="str">
            <v>Домик для турбазы</v>
          </cell>
          <cell r="E56" t="str">
            <v>деревянный 5 х 4</v>
          </cell>
          <cell r="F56" t="str">
            <v>4-х местный</v>
          </cell>
          <cell r="G56" t="str">
            <v>01</v>
          </cell>
          <cell r="H56">
            <v>23540</v>
          </cell>
          <cell r="I56">
            <v>19993.330000000002</v>
          </cell>
          <cell r="J56">
            <v>0</v>
          </cell>
          <cell r="K56">
            <v>0.92</v>
          </cell>
          <cell r="L56" t="str">
            <v>88/1</v>
          </cell>
          <cell r="M56" t="str">
            <v>10007</v>
          </cell>
          <cell r="N56" t="str">
            <v>13 2022231</v>
          </cell>
          <cell r="O56" t="str">
            <v>01</v>
          </cell>
          <cell r="P56">
            <v>9.8000000000000007</v>
          </cell>
          <cell r="Q56">
            <v>0</v>
          </cell>
          <cell r="R56" t="str">
            <v>1</v>
          </cell>
          <cell r="S56" t="str">
            <v>10</v>
          </cell>
          <cell r="T56">
            <v>86</v>
          </cell>
          <cell r="U56">
            <v>4</v>
          </cell>
          <cell r="V56">
            <v>86</v>
          </cell>
          <cell r="W56">
            <v>4</v>
          </cell>
          <cell r="X56">
            <v>86</v>
          </cell>
          <cell r="AF56" t="str">
            <v>16</v>
          </cell>
          <cell r="AI56">
            <v>25571195</v>
          </cell>
          <cell r="AJ56">
            <v>25571195</v>
          </cell>
        </row>
        <row r="57">
          <cell r="A57" t="str">
            <v>16</v>
          </cell>
          <cell r="B57" t="str">
            <v>06</v>
          </cell>
          <cell r="C57" t="str">
            <v>92</v>
          </cell>
          <cell r="D57" t="str">
            <v>Вагон-домик деревян.</v>
          </cell>
          <cell r="E57" t="str">
            <v>5 х 4  4-х местный</v>
          </cell>
          <cell r="G57" t="str">
            <v>01</v>
          </cell>
          <cell r="H57">
            <v>25600</v>
          </cell>
          <cell r="I57">
            <v>18400</v>
          </cell>
          <cell r="J57">
            <v>0</v>
          </cell>
          <cell r="K57">
            <v>1.1299999999999999</v>
          </cell>
          <cell r="L57" t="str">
            <v>88/1</v>
          </cell>
          <cell r="M57" t="str">
            <v>10010</v>
          </cell>
          <cell r="N57" t="str">
            <v>13 3420175</v>
          </cell>
          <cell r="O57" t="str">
            <v>01</v>
          </cell>
          <cell r="P57">
            <v>12.5</v>
          </cell>
          <cell r="Q57">
            <v>0</v>
          </cell>
          <cell r="R57" t="str">
            <v>1</v>
          </cell>
          <cell r="S57" t="str">
            <v>10</v>
          </cell>
          <cell r="T57">
            <v>89</v>
          </cell>
          <cell r="U57">
            <v>3</v>
          </cell>
          <cell r="V57">
            <v>89</v>
          </cell>
          <cell r="W57">
            <v>3</v>
          </cell>
          <cell r="X57">
            <v>89</v>
          </cell>
          <cell r="AF57" t="str">
            <v>16</v>
          </cell>
          <cell r="AG57">
            <v>22750000</v>
          </cell>
          <cell r="AI57">
            <v>22750000</v>
          </cell>
          <cell r="AJ57">
            <v>22750000</v>
          </cell>
        </row>
        <row r="58">
          <cell r="A58" t="str">
            <v>16</v>
          </cell>
          <cell r="B58" t="str">
            <v>06</v>
          </cell>
          <cell r="C58" t="str">
            <v>93/1</v>
          </cell>
          <cell r="D58" t="str">
            <v>Домик ГДП деревян.</v>
          </cell>
          <cell r="E58" t="str">
            <v>8 х 5</v>
          </cell>
          <cell r="G58" t="str">
            <v>01</v>
          </cell>
          <cell r="H58">
            <v>48300</v>
          </cell>
          <cell r="I58">
            <v>48300</v>
          </cell>
          <cell r="J58">
            <v>0</v>
          </cell>
          <cell r="K58">
            <v>1.17</v>
          </cell>
          <cell r="L58" t="str">
            <v>88/1</v>
          </cell>
          <cell r="M58" t="str">
            <v>10010</v>
          </cell>
          <cell r="N58" t="str">
            <v>13 2022231</v>
          </cell>
          <cell r="O58" t="str">
            <v>01</v>
          </cell>
          <cell r="P58">
            <v>12.5</v>
          </cell>
          <cell r="Q58">
            <v>0</v>
          </cell>
          <cell r="R58" t="str">
            <v>1</v>
          </cell>
          <cell r="S58" t="str">
            <v>10</v>
          </cell>
          <cell r="T58">
            <v>83</v>
          </cell>
          <cell r="U58">
            <v>9</v>
          </cell>
          <cell r="V58">
            <v>83</v>
          </cell>
          <cell r="W58">
            <v>9</v>
          </cell>
          <cell r="X58">
            <v>83</v>
          </cell>
          <cell r="AF58" t="str">
            <v>16</v>
          </cell>
          <cell r="AI58">
            <v>41328000</v>
          </cell>
          <cell r="AJ58">
            <v>41328000</v>
          </cell>
        </row>
        <row r="59">
          <cell r="A59" t="str">
            <v>16</v>
          </cell>
          <cell r="B59" t="str">
            <v>06</v>
          </cell>
          <cell r="C59" t="str">
            <v>94</v>
          </cell>
          <cell r="D59" t="str">
            <v>Домик ГДП  деревян.</v>
          </cell>
          <cell r="E59" t="str">
            <v>8 х 5</v>
          </cell>
          <cell r="G59" t="str">
            <v>01</v>
          </cell>
          <cell r="H59">
            <v>48300</v>
          </cell>
          <cell r="I59">
            <v>48300</v>
          </cell>
          <cell r="J59">
            <v>0</v>
          </cell>
          <cell r="K59">
            <v>1.17</v>
          </cell>
          <cell r="L59" t="str">
            <v>88/1</v>
          </cell>
          <cell r="M59" t="str">
            <v>10010</v>
          </cell>
          <cell r="N59" t="str">
            <v>13 2022231</v>
          </cell>
          <cell r="O59" t="str">
            <v>01</v>
          </cell>
          <cell r="P59">
            <v>12.5</v>
          </cell>
          <cell r="Q59">
            <v>0</v>
          </cell>
          <cell r="R59" t="str">
            <v>1</v>
          </cell>
          <cell r="S59" t="str">
            <v>10</v>
          </cell>
          <cell r="T59">
            <v>83</v>
          </cell>
          <cell r="U59">
            <v>9</v>
          </cell>
          <cell r="V59">
            <v>83</v>
          </cell>
          <cell r="W59">
            <v>9</v>
          </cell>
          <cell r="X59">
            <v>83</v>
          </cell>
          <cell r="AF59" t="str">
            <v>16</v>
          </cell>
          <cell r="AI59">
            <v>41328000</v>
          </cell>
          <cell r="AJ59">
            <v>41328000</v>
          </cell>
        </row>
        <row r="60">
          <cell r="A60" t="str">
            <v>02</v>
          </cell>
          <cell r="B60" t="str">
            <v>02</v>
          </cell>
          <cell r="C60" t="str">
            <v>101</v>
          </cell>
          <cell r="D60" t="str">
            <v>Вагон жилой</v>
          </cell>
          <cell r="E60" t="str">
            <v>дерево-мет. 3 х 6</v>
          </cell>
          <cell r="G60" t="str">
            <v>01</v>
          </cell>
          <cell r="H60">
            <v>28800</v>
          </cell>
          <cell r="I60">
            <v>19800</v>
          </cell>
          <cell r="J60">
            <v>0</v>
          </cell>
          <cell r="K60">
            <v>0.39</v>
          </cell>
          <cell r="L60" t="str">
            <v>20</v>
          </cell>
          <cell r="M60" t="str">
            <v>10010</v>
          </cell>
          <cell r="N60" t="str">
            <v>13 2022261</v>
          </cell>
          <cell r="O60" t="str">
            <v>01</v>
          </cell>
          <cell r="P60">
            <v>12.5</v>
          </cell>
          <cell r="Q60">
            <v>0</v>
          </cell>
          <cell r="R60" t="str">
            <v>1</v>
          </cell>
          <cell r="S60" t="str">
            <v>10</v>
          </cell>
          <cell r="T60">
            <v>89</v>
          </cell>
          <cell r="U60">
            <v>6</v>
          </cell>
          <cell r="V60">
            <v>89</v>
          </cell>
          <cell r="W60">
            <v>6</v>
          </cell>
          <cell r="X60">
            <v>89</v>
          </cell>
          <cell r="AB60" t="str">
            <v>14</v>
          </cell>
          <cell r="AC60">
            <v>2</v>
          </cell>
          <cell r="AF60" t="str">
            <v>00</v>
          </cell>
          <cell r="AI60">
            <v>73472000</v>
          </cell>
          <cell r="AJ60">
            <v>73472000</v>
          </cell>
        </row>
        <row r="61">
          <cell r="A61" t="str">
            <v>02</v>
          </cell>
          <cell r="B61" t="str">
            <v>99</v>
          </cell>
          <cell r="C61" t="str">
            <v>109</v>
          </cell>
          <cell r="D61" t="str">
            <v>Емкость под ГСМ 10м</v>
          </cell>
          <cell r="E61" t="str">
            <v>куб    металлическая</v>
          </cell>
          <cell r="G61" t="str">
            <v>01</v>
          </cell>
          <cell r="H61">
            <v>8500</v>
          </cell>
          <cell r="I61">
            <v>5298.33</v>
          </cell>
          <cell r="J61">
            <v>0</v>
          </cell>
          <cell r="K61">
            <v>0.43</v>
          </cell>
          <cell r="L61" t="str">
            <v>20</v>
          </cell>
          <cell r="M61" t="str">
            <v>42906</v>
          </cell>
          <cell r="N61" t="str">
            <v>14 2918512</v>
          </cell>
          <cell r="O61" t="str">
            <v>067</v>
          </cell>
          <cell r="P61">
            <v>11</v>
          </cell>
          <cell r="Q61">
            <v>0</v>
          </cell>
          <cell r="R61" t="str">
            <v>1</v>
          </cell>
          <cell r="S61" t="str">
            <v>42</v>
          </cell>
          <cell r="T61">
            <v>0</v>
          </cell>
          <cell r="U61">
            <v>4</v>
          </cell>
          <cell r="V61">
            <v>89</v>
          </cell>
          <cell r="W61">
            <v>4</v>
          </cell>
          <cell r="X61">
            <v>89</v>
          </cell>
          <cell r="AF61" t="str">
            <v>00</v>
          </cell>
          <cell r="AI61">
            <v>19886031</v>
          </cell>
          <cell r="AJ61">
            <v>18958016.43</v>
          </cell>
        </row>
        <row r="62">
          <cell r="A62" t="str">
            <v>02</v>
          </cell>
          <cell r="B62" t="str">
            <v>99</v>
          </cell>
          <cell r="C62" t="str">
            <v>110</v>
          </cell>
          <cell r="D62" t="str">
            <v>Емкость под ГСМ</v>
          </cell>
          <cell r="E62" t="str">
            <v>металлическая 10м ку</v>
          </cell>
          <cell r="F62" t="str">
            <v>б</v>
          </cell>
          <cell r="G62" t="str">
            <v>01</v>
          </cell>
          <cell r="H62">
            <v>8500</v>
          </cell>
          <cell r="I62">
            <v>5298.33</v>
          </cell>
          <cell r="J62">
            <v>0</v>
          </cell>
          <cell r="K62">
            <v>0.65</v>
          </cell>
          <cell r="L62" t="str">
            <v>20</v>
          </cell>
          <cell r="M62" t="str">
            <v>42906</v>
          </cell>
          <cell r="N62" t="str">
            <v>14 2918512</v>
          </cell>
          <cell r="O62" t="str">
            <v>067</v>
          </cell>
          <cell r="P62">
            <v>11</v>
          </cell>
          <cell r="Q62">
            <v>0</v>
          </cell>
          <cell r="R62" t="str">
            <v>1</v>
          </cell>
          <cell r="S62" t="str">
            <v>42</v>
          </cell>
          <cell r="T62">
            <v>0</v>
          </cell>
          <cell r="U62">
            <v>4</v>
          </cell>
          <cell r="V62">
            <v>89</v>
          </cell>
          <cell r="W62">
            <v>4</v>
          </cell>
          <cell r="X62">
            <v>89</v>
          </cell>
          <cell r="AF62" t="str">
            <v>00</v>
          </cell>
          <cell r="AI62">
            <v>13076744</v>
          </cell>
          <cell r="AJ62">
            <v>12466495.66</v>
          </cell>
        </row>
        <row r="63">
          <cell r="A63" t="str">
            <v>02</v>
          </cell>
          <cell r="B63" t="str">
            <v>70</v>
          </cell>
          <cell r="C63" t="str">
            <v>111</v>
          </cell>
          <cell r="D63" t="str">
            <v>Вагон-общежитие</v>
          </cell>
          <cell r="E63" t="str">
            <v>дерево-мет. 3 х 8</v>
          </cell>
          <cell r="G63" t="str">
            <v>01</v>
          </cell>
          <cell r="H63">
            <v>38200</v>
          </cell>
          <cell r="I63">
            <v>27456.25</v>
          </cell>
          <cell r="J63">
            <v>0</v>
          </cell>
          <cell r="K63">
            <v>0.52</v>
          </cell>
          <cell r="L63" t="str">
            <v>20</v>
          </cell>
          <cell r="M63" t="str">
            <v>10010</v>
          </cell>
          <cell r="N63" t="str">
            <v>13 2022261</v>
          </cell>
          <cell r="O63" t="str">
            <v>01</v>
          </cell>
          <cell r="P63">
            <v>12.5</v>
          </cell>
          <cell r="Q63">
            <v>0</v>
          </cell>
          <cell r="R63" t="str">
            <v>1</v>
          </cell>
          <cell r="S63" t="str">
            <v>10</v>
          </cell>
          <cell r="T63">
            <v>0</v>
          </cell>
          <cell r="U63">
            <v>3</v>
          </cell>
          <cell r="V63">
            <v>89</v>
          </cell>
          <cell r="W63">
            <v>3</v>
          </cell>
          <cell r="X63">
            <v>89</v>
          </cell>
          <cell r="AF63" t="str">
            <v>00</v>
          </cell>
          <cell r="AI63">
            <v>73472000</v>
          </cell>
          <cell r="AJ63">
            <v>73472000</v>
          </cell>
        </row>
        <row r="64">
          <cell r="A64" t="str">
            <v>02</v>
          </cell>
          <cell r="B64" t="str">
            <v>70</v>
          </cell>
          <cell r="C64" t="str">
            <v>112</v>
          </cell>
          <cell r="D64" t="str">
            <v>Вагон-общежитие</v>
          </cell>
          <cell r="E64" t="str">
            <v>дерево-мет. 3 х 8</v>
          </cell>
          <cell r="G64" t="str">
            <v>01</v>
          </cell>
          <cell r="H64">
            <v>38200</v>
          </cell>
          <cell r="I64">
            <v>27456.25</v>
          </cell>
          <cell r="J64">
            <v>0</v>
          </cell>
          <cell r="K64">
            <v>0.52</v>
          </cell>
          <cell r="L64" t="str">
            <v>20</v>
          </cell>
          <cell r="M64" t="str">
            <v>10010</v>
          </cell>
          <cell r="N64" t="str">
            <v>13 2022261</v>
          </cell>
          <cell r="O64" t="str">
            <v>01</v>
          </cell>
          <cell r="P64">
            <v>12.5</v>
          </cell>
          <cell r="Q64">
            <v>0</v>
          </cell>
          <cell r="R64" t="str">
            <v>1</v>
          </cell>
          <cell r="S64" t="str">
            <v>10</v>
          </cell>
          <cell r="T64">
            <v>89</v>
          </cell>
          <cell r="U64">
            <v>3</v>
          </cell>
          <cell r="V64">
            <v>89</v>
          </cell>
          <cell r="W64">
            <v>3</v>
          </cell>
          <cell r="X64">
            <v>89</v>
          </cell>
          <cell r="AF64" t="str">
            <v>00</v>
          </cell>
          <cell r="AI64">
            <v>73472000</v>
          </cell>
          <cell r="AJ64">
            <v>73472000</v>
          </cell>
        </row>
        <row r="65">
          <cell r="A65" t="str">
            <v>02</v>
          </cell>
          <cell r="B65" t="str">
            <v>02</v>
          </cell>
          <cell r="C65" t="str">
            <v>163</v>
          </cell>
          <cell r="D65" t="str">
            <v>Трубоукладчик ТГ-124</v>
          </cell>
          <cell r="E65" t="str">
            <v xml:space="preserve"> А</v>
          </cell>
          <cell r="G65" t="str">
            <v>01</v>
          </cell>
          <cell r="H65">
            <v>314280</v>
          </cell>
          <cell r="I65">
            <v>149283</v>
          </cell>
          <cell r="J65">
            <v>0</v>
          </cell>
          <cell r="K65">
            <v>1.1599999999999999</v>
          </cell>
          <cell r="L65" t="str">
            <v>20</v>
          </cell>
          <cell r="M65" t="str">
            <v>41723</v>
          </cell>
          <cell r="N65" t="str">
            <v>14 2915246</v>
          </cell>
          <cell r="O65" t="str">
            <v>067</v>
          </cell>
          <cell r="P65">
            <v>10</v>
          </cell>
          <cell r="Q65">
            <v>0</v>
          </cell>
          <cell r="R65" t="str">
            <v>1</v>
          </cell>
          <cell r="S65" t="str">
            <v>41</v>
          </cell>
          <cell r="T65">
            <v>0</v>
          </cell>
          <cell r="U65">
            <v>3</v>
          </cell>
          <cell r="V65">
            <v>90</v>
          </cell>
          <cell r="W65">
            <v>3</v>
          </cell>
          <cell r="X65">
            <v>90</v>
          </cell>
          <cell r="AB65" t="str">
            <v>14</v>
          </cell>
          <cell r="AC65">
            <v>6</v>
          </cell>
          <cell r="AF65" t="str">
            <v>00</v>
          </cell>
          <cell r="AI65">
            <v>271111111</v>
          </cell>
          <cell r="AJ65">
            <v>210111111.15000001</v>
          </cell>
        </row>
        <row r="66">
          <cell r="A66" t="str">
            <v>02</v>
          </cell>
          <cell r="B66" t="str">
            <v>03</v>
          </cell>
          <cell r="C66" t="str">
            <v>187</v>
          </cell>
          <cell r="D66" t="str">
            <v>Картина "Весенний ра</v>
          </cell>
          <cell r="E66" t="str">
            <v>злив"</v>
          </cell>
          <cell r="G66" t="str">
            <v>01</v>
          </cell>
          <cell r="H66">
            <v>2918.42</v>
          </cell>
          <cell r="I66">
            <v>642.04999999999995</v>
          </cell>
          <cell r="J66">
            <v>0</v>
          </cell>
          <cell r="K66">
            <v>1.19</v>
          </cell>
          <cell r="L66" t="str">
            <v>26</v>
          </cell>
          <cell r="M66" t="str">
            <v>70007</v>
          </cell>
          <cell r="N66" t="str">
            <v>19 0001031</v>
          </cell>
          <cell r="O66" t="str">
            <v>08</v>
          </cell>
          <cell r="P66">
            <v>2</v>
          </cell>
          <cell r="Q66">
            <v>0</v>
          </cell>
          <cell r="R66" t="str">
            <v>1</v>
          </cell>
          <cell r="S66" t="str">
            <v>70</v>
          </cell>
          <cell r="T66">
            <v>83</v>
          </cell>
          <cell r="U66">
            <v>12</v>
          </cell>
          <cell r="V66">
            <v>83</v>
          </cell>
          <cell r="W66">
            <v>12</v>
          </cell>
          <cell r="X66">
            <v>83</v>
          </cell>
          <cell r="Y66">
            <v>0</v>
          </cell>
          <cell r="Z66">
            <v>0</v>
          </cell>
          <cell r="AB66" t="str">
            <v>14</v>
          </cell>
          <cell r="AC66">
            <v>8</v>
          </cell>
          <cell r="AF66" t="str">
            <v>00</v>
          </cell>
          <cell r="AI66">
            <v>2452452</v>
          </cell>
          <cell r="AJ66">
            <v>686686.56</v>
          </cell>
        </row>
        <row r="67">
          <cell r="A67" t="str">
            <v>02</v>
          </cell>
          <cell r="B67" t="str">
            <v>03</v>
          </cell>
          <cell r="C67" t="str">
            <v>188</v>
          </cell>
          <cell r="D67" t="str">
            <v>Картина "На Воложке"</v>
          </cell>
          <cell r="G67" t="str">
            <v>01</v>
          </cell>
          <cell r="H67">
            <v>2918.42</v>
          </cell>
          <cell r="I67">
            <v>642.04999999999995</v>
          </cell>
          <cell r="J67">
            <v>0</v>
          </cell>
          <cell r="K67">
            <v>1.19</v>
          </cell>
          <cell r="L67" t="str">
            <v>26</v>
          </cell>
          <cell r="M67" t="str">
            <v>70007</v>
          </cell>
          <cell r="N67" t="str">
            <v>19 0001031</v>
          </cell>
          <cell r="O67" t="str">
            <v>08</v>
          </cell>
          <cell r="P67">
            <v>2</v>
          </cell>
          <cell r="Q67">
            <v>0</v>
          </cell>
          <cell r="R67" t="str">
            <v>1</v>
          </cell>
          <cell r="S67" t="str">
            <v>70</v>
          </cell>
          <cell r="T67">
            <v>83</v>
          </cell>
          <cell r="U67">
            <v>12</v>
          </cell>
          <cell r="V67">
            <v>83</v>
          </cell>
          <cell r="W67">
            <v>12</v>
          </cell>
          <cell r="X67">
            <v>83</v>
          </cell>
          <cell r="AB67" t="str">
            <v>14</v>
          </cell>
          <cell r="AC67">
            <v>8</v>
          </cell>
          <cell r="AF67" t="str">
            <v>00</v>
          </cell>
          <cell r="AI67">
            <v>2452452</v>
          </cell>
          <cell r="AJ67">
            <v>686686.56</v>
          </cell>
        </row>
        <row r="68">
          <cell r="A68" t="str">
            <v>02</v>
          </cell>
          <cell r="B68" t="str">
            <v>03</v>
          </cell>
          <cell r="C68" t="str">
            <v>189</v>
          </cell>
          <cell r="D68" t="str">
            <v>Картина "Большая вод</v>
          </cell>
          <cell r="E68" t="str">
            <v>а"</v>
          </cell>
          <cell r="G68" t="str">
            <v>01</v>
          </cell>
          <cell r="H68">
            <v>3850.76</v>
          </cell>
          <cell r="I68">
            <v>879.26</v>
          </cell>
          <cell r="J68">
            <v>0</v>
          </cell>
          <cell r="K68">
            <v>1.19</v>
          </cell>
          <cell r="L68" t="str">
            <v>26</v>
          </cell>
          <cell r="M68" t="str">
            <v>70007</v>
          </cell>
          <cell r="N68" t="str">
            <v>19 0001031</v>
          </cell>
          <cell r="O68" t="str">
            <v>08</v>
          </cell>
          <cell r="P68">
            <v>2</v>
          </cell>
          <cell r="Q68">
            <v>0</v>
          </cell>
          <cell r="R68" t="str">
            <v>1</v>
          </cell>
          <cell r="S68" t="str">
            <v>70</v>
          </cell>
          <cell r="T68">
            <v>83</v>
          </cell>
          <cell r="U68">
            <v>7</v>
          </cell>
          <cell r="V68">
            <v>83</v>
          </cell>
          <cell r="W68">
            <v>7</v>
          </cell>
          <cell r="X68">
            <v>83</v>
          </cell>
          <cell r="AB68" t="str">
            <v>14</v>
          </cell>
          <cell r="AC68">
            <v>8</v>
          </cell>
          <cell r="AF68" t="str">
            <v>00</v>
          </cell>
          <cell r="AI68">
            <v>3235932</v>
          </cell>
          <cell r="AJ68">
            <v>933027.06</v>
          </cell>
        </row>
        <row r="69">
          <cell r="A69" t="str">
            <v>16</v>
          </cell>
          <cell r="B69" t="str">
            <v>06</v>
          </cell>
          <cell r="C69" t="str">
            <v>269</v>
          </cell>
          <cell r="D69" t="str">
            <v>Емкость металлич.</v>
          </cell>
          <cell r="E69" t="str">
            <v>25 м куб</v>
          </cell>
          <cell r="G69" t="str">
            <v>01</v>
          </cell>
          <cell r="H69">
            <v>15146.63</v>
          </cell>
          <cell r="I69">
            <v>4276.3999999999996</v>
          </cell>
          <cell r="J69">
            <v>0</v>
          </cell>
          <cell r="K69">
            <v>1.35</v>
          </cell>
          <cell r="L69" t="str">
            <v>88/1</v>
          </cell>
          <cell r="M69" t="str">
            <v>20236</v>
          </cell>
          <cell r="N69" t="str">
            <v>14 2918512</v>
          </cell>
          <cell r="O69" t="str">
            <v>03</v>
          </cell>
          <cell r="P69">
            <v>2.8</v>
          </cell>
          <cell r="Q69">
            <v>0</v>
          </cell>
          <cell r="R69" t="str">
            <v>1</v>
          </cell>
          <cell r="S69" t="str">
            <v>20</v>
          </cell>
          <cell r="T69">
            <v>84</v>
          </cell>
          <cell r="U69">
            <v>11</v>
          </cell>
          <cell r="V69">
            <v>84</v>
          </cell>
          <cell r="W69">
            <v>11</v>
          </cell>
          <cell r="X69">
            <v>84</v>
          </cell>
          <cell r="AF69" t="str">
            <v>16</v>
          </cell>
          <cell r="AI69">
            <v>11219725</v>
          </cell>
          <cell r="AJ69">
            <v>4110159.49</v>
          </cell>
        </row>
        <row r="70">
          <cell r="A70" t="str">
            <v>16</v>
          </cell>
          <cell r="B70" t="str">
            <v>06</v>
          </cell>
          <cell r="C70" t="str">
            <v>270</v>
          </cell>
          <cell r="D70" t="str">
            <v>Емкость металлич.</v>
          </cell>
          <cell r="E70" t="str">
            <v>25 м куб</v>
          </cell>
          <cell r="G70" t="str">
            <v>01</v>
          </cell>
          <cell r="H70">
            <v>15146.63</v>
          </cell>
          <cell r="I70">
            <v>4276.3999999999996</v>
          </cell>
          <cell r="J70">
            <v>0</v>
          </cell>
          <cell r="K70">
            <v>1.35</v>
          </cell>
          <cell r="L70" t="str">
            <v>88/1</v>
          </cell>
          <cell r="M70" t="str">
            <v>20236</v>
          </cell>
          <cell r="N70" t="str">
            <v>14 2918512</v>
          </cell>
          <cell r="O70" t="str">
            <v>03</v>
          </cell>
          <cell r="P70">
            <v>2.8</v>
          </cell>
          <cell r="Q70">
            <v>0</v>
          </cell>
          <cell r="R70" t="str">
            <v>1</v>
          </cell>
          <cell r="S70" t="str">
            <v>20</v>
          </cell>
          <cell r="T70">
            <v>84</v>
          </cell>
          <cell r="U70">
            <v>11</v>
          </cell>
          <cell r="V70">
            <v>84</v>
          </cell>
          <cell r="W70">
            <v>11</v>
          </cell>
          <cell r="X70">
            <v>84</v>
          </cell>
          <cell r="AF70" t="str">
            <v>16</v>
          </cell>
          <cell r="AI70">
            <v>11219725</v>
          </cell>
          <cell r="AJ70">
            <v>4110159.49</v>
          </cell>
        </row>
        <row r="71">
          <cell r="A71" t="str">
            <v>16</v>
          </cell>
          <cell r="B71" t="str">
            <v>06</v>
          </cell>
          <cell r="C71" t="str">
            <v>390</v>
          </cell>
          <cell r="D71" t="str">
            <v>Сруб хвойных пород 6</v>
          </cell>
          <cell r="E71" t="str">
            <v>х4х2.5</v>
          </cell>
          <cell r="G71" t="str">
            <v>01</v>
          </cell>
          <cell r="H71">
            <v>15200</v>
          </cell>
          <cell r="I71">
            <v>2470</v>
          </cell>
          <cell r="J71">
            <v>0</v>
          </cell>
          <cell r="K71">
            <v>1.38</v>
          </cell>
          <cell r="L71" t="str">
            <v>88/1</v>
          </cell>
          <cell r="M71" t="str">
            <v>10004</v>
          </cell>
          <cell r="N71" t="str">
            <v>11 4527401</v>
          </cell>
          <cell r="O71" t="str">
            <v>01</v>
          </cell>
          <cell r="P71">
            <v>2.5</v>
          </cell>
          <cell r="Q71">
            <v>0</v>
          </cell>
          <cell r="R71" t="str">
            <v>1</v>
          </cell>
          <cell r="S71" t="str">
            <v>10</v>
          </cell>
          <cell r="T71">
            <v>88</v>
          </cell>
          <cell r="U71">
            <v>6</v>
          </cell>
          <cell r="V71">
            <v>88</v>
          </cell>
          <cell r="W71">
            <v>6</v>
          </cell>
          <cell r="X71">
            <v>88</v>
          </cell>
          <cell r="AF71" t="str">
            <v>16</v>
          </cell>
          <cell r="AI71">
            <v>11020800</v>
          </cell>
          <cell r="AJ71">
            <v>2617440</v>
          </cell>
        </row>
        <row r="72">
          <cell r="A72" t="str">
            <v>02</v>
          </cell>
          <cell r="B72" t="str">
            <v>05</v>
          </cell>
          <cell r="C72" t="str">
            <v>923</v>
          </cell>
          <cell r="D72" t="str">
            <v>Двигатель М-8</v>
          </cell>
          <cell r="G72" t="str">
            <v>01</v>
          </cell>
          <cell r="H72">
            <v>11106</v>
          </cell>
          <cell r="I72">
            <v>621.94000000000005</v>
          </cell>
          <cell r="J72">
            <v>0</v>
          </cell>
          <cell r="K72">
            <v>0.96</v>
          </cell>
          <cell r="L72" t="str">
            <v>20</v>
          </cell>
          <cell r="M72" t="str">
            <v>40201</v>
          </cell>
          <cell r="N72" t="str">
            <v>14 2911100</v>
          </cell>
          <cell r="O72" t="str">
            <v>063</v>
          </cell>
          <cell r="P72">
            <v>5.6</v>
          </cell>
          <cell r="Q72">
            <v>0</v>
          </cell>
          <cell r="R72" t="str">
            <v>1</v>
          </cell>
          <cell r="S72" t="str">
            <v>40</v>
          </cell>
          <cell r="T72">
            <v>93</v>
          </cell>
          <cell r="U72">
            <v>12</v>
          </cell>
          <cell r="V72">
            <v>93</v>
          </cell>
          <cell r="W72">
            <v>12</v>
          </cell>
          <cell r="X72">
            <v>93</v>
          </cell>
          <cell r="AF72" t="str">
            <v>00</v>
          </cell>
          <cell r="AI72">
            <v>11621882</v>
          </cell>
          <cell r="AJ72">
            <v>2603301.1800000002</v>
          </cell>
        </row>
        <row r="73">
          <cell r="A73" t="str">
            <v>02</v>
          </cell>
          <cell r="B73" t="str">
            <v>23</v>
          </cell>
          <cell r="C73" t="str">
            <v>1096</v>
          </cell>
          <cell r="D73" t="str">
            <v>ЗИЛ-131 фургон</v>
          </cell>
          <cell r="E73" t="str">
            <v>Nо В 849 ОВ</v>
          </cell>
          <cell r="F73" t="str">
            <v>дв659680 ш487962</v>
          </cell>
          <cell r="G73" t="str">
            <v>01</v>
          </cell>
          <cell r="H73">
            <v>85880</v>
          </cell>
          <cell r="I73">
            <v>104150.7</v>
          </cell>
          <cell r="J73">
            <v>0</v>
          </cell>
          <cell r="K73">
            <v>0.97</v>
          </cell>
          <cell r="L73" t="str">
            <v>23</v>
          </cell>
          <cell r="M73" t="str">
            <v>50402</v>
          </cell>
          <cell r="N73" t="str">
            <v>15 3410194</v>
          </cell>
          <cell r="O73" t="str">
            <v>075</v>
          </cell>
          <cell r="P73">
            <v>0.37</v>
          </cell>
          <cell r="Q73">
            <v>0</v>
          </cell>
          <cell r="R73" t="str">
            <v>1</v>
          </cell>
          <cell r="S73" t="str">
            <v>50</v>
          </cell>
          <cell r="T73">
            <v>85</v>
          </cell>
          <cell r="U73">
            <v>11</v>
          </cell>
          <cell r="V73">
            <v>85</v>
          </cell>
          <cell r="W73">
            <v>11</v>
          </cell>
          <cell r="X73">
            <v>85</v>
          </cell>
          <cell r="AF73" t="str">
            <v>00</v>
          </cell>
          <cell r="AI73">
            <v>88493827</v>
          </cell>
          <cell r="AJ73">
            <v>88493827</v>
          </cell>
        </row>
        <row r="74">
          <cell r="A74" t="str">
            <v>02</v>
          </cell>
          <cell r="B74" t="str">
            <v>23</v>
          </cell>
          <cell r="C74" t="str">
            <v>1101</v>
          </cell>
          <cell r="D74" t="str">
            <v>УРАЛ-4320 NoВ861РА</v>
          </cell>
          <cell r="E74" t="str">
            <v>бортовой</v>
          </cell>
          <cell r="F74" t="str">
            <v>дв278802 ш100535</v>
          </cell>
          <cell r="G74" t="str">
            <v>01</v>
          </cell>
          <cell r="H74">
            <v>87980</v>
          </cell>
          <cell r="I74">
            <v>57355.08</v>
          </cell>
          <cell r="J74">
            <v>0</v>
          </cell>
          <cell r="K74">
            <v>0.78</v>
          </cell>
          <cell r="L74" t="str">
            <v>23</v>
          </cell>
          <cell r="M74" t="str">
            <v>50402</v>
          </cell>
          <cell r="N74" t="str">
            <v>15 3410195</v>
          </cell>
          <cell r="O74" t="str">
            <v>075</v>
          </cell>
          <cell r="P74">
            <v>0.37</v>
          </cell>
          <cell r="Q74">
            <v>0</v>
          </cell>
          <cell r="R74" t="str">
            <v>1</v>
          </cell>
          <cell r="S74" t="str">
            <v>50</v>
          </cell>
          <cell r="T74">
            <v>88</v>
          </cell>
          <cell r="U74">
            <v>6</v>
          </cell>
          <cell r="V74">
            <v>88</v>
          </cell>
          <cell r="W74">
            <v>6</v>
          </cell>
          <cell r="X74">
            <v>88</v>
          </cell>
          <cell r="AF74" t="str">
            <v>00</v>
          </cell>
          <cell r="AI74">
            <v>113382716</v>
          </cell>
          <cell r="AJ74">
            <v>113382716</v>
          </cell>
        </row>
        <row r="75">
          <cell r="A75" t="str">
            <v>02</v>
          </cell>
          <cell r="B75" t="str">
            <v>23</v>
          </cell>
          <cell r="C75" t="str">
            <v>1102</v>
          </cell>
          <cell r="D75" t="str">
            <v>КАМАЗ-4310 No 95-86</v>
          </cell>
          <cell r="E75" t="str">
            <v>КШР груз.трубовоз</v>
          </cell>
          <cell r="F75" t="str">
            <v>дв221817 ш41584</v>
          </cell>
          <cell r="G75" t="str">
            <v>01</v>
          </cell>
          <cell r="H75">
            <v>128820</v>
          </cell>
          <cell r="I75">
            <v>156542.22</v>
          </cell>
          <cell r="J75">
            <v>0</v>
          </cell>
          <cell r="K75">
            <v>1.08</v>
          </cell>
          <cell r="L75" t="str">
            <v>23</v>
          </cell>
          <cell r="M75" t="str">
            <v>50402</v>
          </cell>
          <cell r="N75" t="str">
            <v>14 2928262</v>
          </cell>
          <cell r="O75" t="str">
            <v>075</v>
          </cell>
          <cell r="P75">
            <v>0.37</v>
          </cell>
          <cell r="Q75">
            <v>0</v>
          </cell>
          <cell r="R75" t="str">
            <v>1</v>
          </cell>
          <cell r="S75" t="str">
            <v>50</v>
          </cell>
          <cell r="T75">
            <v>88</v>
          </cell>
          <cell r="U75">
            <v>6</v>
          </cell>
          <cell r="V75">
            <v>88</v>
          </cell>
          <cell r="W75">
            <v>6</v>
          </cell>
          <cell r="X75">
            <v>88</v>
          </cell>
          <cell r="AF75" t="str">
            <v>00</v>
          </cell>
          <cell r="AI75">
            <v>118913518</v>
          </cell>
          <cell r="AJ75">
            <v>118913518</v>
          </cell>
        </row>
        <row r="76">
          <cell r="A76" t="str">
            <v>02</v>
          </cell>
          <cell r="B76" t="str">
            <v>23</v>
          </cell>
          <cell r="C76" t="str">
            <v>1104</v>
          </cell>
          <cell r="D76" t="str">
            <v>КАМАЗ 4310 No Т681СС</v>
          </cell>
          <cell r="E76" t="str">
            <v>грузовой</v>
          </cell>
          <cell r="F76" t="str">
            <v>дв164886 ш42548</v>
          </cell>
          <cell r="G76" t="str">
            <v>01</v>
          </cell>
          <cell r="H76">
            <v>128820</v>
          </cell>
          <cell r="I76">
            <v>156085.13</v>
          </cell>
          <cell r="J76">
            <v>0</v>
          </cell>
          <cell r="K76">
            <v>0.91</v>
          </cell>
          <cell r="L76" t="str">
            <v>23</v>
          </cell>
          <cell r="M76" t="str">
            <v>50402</v>
          </cell>
          <cell r="N76" t="str">
            <v>14 2928262</v>
          </cell>
          <cell r="O76" t="str">
            <v>075</v>
          </cell>
          <cell r="P76">
            <v>0.37</v>
          </cell>
          <cell r="Q76">
            <v>0</v>
          </cell>
          <cell r="R76" t="str">
            <v>1</v>
          </cell>
          <cell r="S76" t="str">
            <v>50</v>
          </cell>
          <cell r="T76">
            <v>88</v>
          </cell>
          <cell r="U76">
            <v>12</v>
          </cell>
          <cell r="V76">
            <v>88</v>
          </cell>
          <cell r="W76">
            <v>12</v>
          </cell>
          <cell r="X76">
            <v>88</v>
          </cell>
          <cell r="AF76" t="str">
            <v>00</v>
          </cell>
          <cell r="AI76">
            <v>142222222</v>
          </cell>
          <cell r="AJ76">
            <v>142222222</v>
          </cell>
        </row>
        <row r="77">
          <cell r="A77" t="str">
            <v>02</v>
          </cell>
          <cell r="B77" t="str">
            <v>23</v>
          </cell>
          <cell r="C77" t="str">
            <v>1106</v>
          </cell>
          <cell r="D77" t="str">
            <v>ЗИЛ ММЗ-4502 No В949</v>
          </cell>
          <cell r="E77" t="str">
            <v>РА груз.самосвал</v>
          </cell>
          <cell r="F77" t="str">
            <v>дв411175 ш б/н</v>
          </cell>
          <cell r="G77" t="str">
            <v>01</v>
          </cell>
          <cell r="H77">
            <v>65540</v>
          </cell>
          <cell r="I77">
            <v>134209.44</v>
          </cell>
          <cell r="J77">
            <v>0</v>
          </cell>
          <cell r="K77">
            <v>0.79</v>
          </cell>
          <cell r="L77" t="str">
            <v>23</v>
          </cell>
          <cell r="M77" t="str">
            <v>50402</v>
          </cell>
          <cell r="N77" t="str">
            <v>15 3410222</v>
          </cell>
          <cell r="O77" t="str">
            <v>075</v>
          </cell>
          <cell r="P77">
            <v>0.37</v>
          </cell>
          <cell r="Q77">
            <v>0</v>
          </cell>
          <cell r="R77" t="str">
            <v>1</v>
          </cell>
          <cell r="S77" t="str">
            <v>50</v>
          </cell>
          <cell r="T77">
            <v>77</v>
          </cell>
          <cell r="U77">
            <v>12</v>
          </cell>
          <cell r="V77">
            <v>77</v>
          </cell>
          <cell r="W77">
            <v>12</v>
          </cell>
          <cell r="X77">
            <v>77</v>
          </cell>
          <cell r="AF77" t="str">
            <v>00</v>
          </cell>
          <cell r="AI77">
            <v>82962963</v>
          </cell>
          <cell r="AJ77">
            <v>82962963</v>
          </cell>
        </row>
        <row r="78">
          <cell r="A78" t="str">
            <v>02</v>
          </cell>
          <cell r="B78" t="str">
            <v>23</v>
          </cell>
          <cell r="C78" t="str">
            <v>1107</v>
          </cell>
          <cell r="D78" t="str">
            <v>КРАЗ-250 бортовой</v>
          </cell>
          <cell r="E78" t="str">
            <v>Nо В 830 КТ</v>
          </cell>
          <cell r="F78" t="str">
            <v>дв8813467 ш620327</v>
          </cell>
          <cell r="G78" t="str">
            <v>01</v>
          </cell>
          <cell r="H78">
            <v>111079</v>
          </cell>
          <cell r="I78">
            <v>35166.559999999998</v>
          </cell>
          <cell r="J78">
            <v>0</v>
          </cell>
          <cell r="K78">
            <v>0.38</v>
          </cell>
          <cell r="L78" t="str">
            <v>23</v>
          </cell>
          <cell r="M78" t="str">
            <v>50402</v>
          </cell>
          <cell r="N78" t="str">
            <v>15 3410196</v>
          </cell>
          <cell r="O78" t="str">
            <v>075</v>
          </cell>
          <cell r="P78">
            <v>0.37</v>
          </cell>
          <cell r="Q78">
            <v>0</v>
          </cell>
          <cell r="R78" t="str">
            <v>1</v>
          </cell>
          <cell r="S78" t="str">
            <v>50</v>
          </cell>
          <cell r="T78">
            <v>88</v>
          </cell>
          <cell r="U78">
            <v>11</v>
          </cell>
          <cell r="V78">
            <v>88</v>
          </cell>
          <cell r="W78">
            <v>11</v>
          </cell>
          <cell r="X78">
            <v>88</v>
          </cell>
          <cell r="AF78" t="str">
            <v>00</v>
          </cell>
          <cell r="AI78">
            <v>288888888</v>
          </cell>
          <cell r="AJ78">
            <v>152770943.97999999</v>
          </cell>
        </row>
        <row r="79">
          <cell r="A79" t="str">
            <v>02</v>
          </cell>
          <cell r="B79" t="str">
            <v>23</v>
          </cell>
          <cell r="C79" t="str">
            <v>1114</v>
          </cell>
          <cell r="D79" t="str">
            <v>КАМАЗ 4310 No 818 КТ</v>
          </cell>
          <cell r="E79" t="str">
            <v>бур.с уст-кой развед</v>
          </cell>
          <cell r="F79" t="str">
            <v>оборуд УРБ дв298383</v>
          </cell>
          <cell r="G79" t="str">
            <v>01</v>
          </cell>
          <cell r="H79">
            <v>300000</v>
          </cell>
          <cell r="I79">
            <v>286300</v>
          </cell>
          <cell r="J79">
            <v>0</v>
          </cell>
          <cell r="K79">
            <v>1.18</v>
          </cell>
          <cell r="L79" t="str">
            <v>23</v>
          </cell>
          <cell r="M79" t="str">
            <v>43413</v>
          </cell>
          <cell r="N79" t="str">
            <v>14 2924452</v>
          </cell>
          <cell r="O79" t="str">
            <v>064</v>
          </cell>
          <cell r="P79">
            <v>14.3</v>
          </cell>
          <cell r="Q79">
            <v>0</v>
          </cell>
          <cell r="R79" t="str">
            <v>1</v>
          </cell>
          <cell r="S79" t="str">
            <v>43</v>
          </cell>
          <cell r="T79">
            <v>88</v>
          </cell>
          <cell r="U79">
            <v>11</v>
          </cell>
          <cell r="V79">
            <v>88</v>
          </cell>
          <cell r="W79">
            <v>11</v>
          </cell>
          <cell r="X79">
            <v>88</v>
          </cell>
          <cell r="AF79" t="str">
            <v>00</v>
          </cell>
          <cell r="AI79">
            <v>253333333</v>
          </cell>
          <cell r="AJ79">
            <v>253333333</v>
          </cell>
        </row>
        <row r="80">
          <cell r="A80" t="str">
            <v>02</v>
          </cell>
          <cell r="B80" t="str">
            <v>23</v>
          </cell>
          <cell r="C80" t="str">
            <v>1115</v>
          </cell>
          <cell r="D80" t="str">
            <v>УАЗ-31512 No В923ОВ</v>
          </cell>
          <cell r="E80" t="str">
            <v>ШО спец.ПЭЛХЗМ</v>
          </cell>
          <cell r="F80" t="str">
            <v>дв00906773ш0286845</v>
          </cell>
          <cell r="G80" t="str">
            <v>01</v>
          </cell>
          <cell r="H80">
            <v>30623</v>
          </cell>
          <cell r="I80">
            <v>13879.87</v>
          </cell>
          <cell r="J80">
            <v>0</v>
          </cell>
          <cell r="K80">
            <v>0.86</v>
          </cell>
          <cell r="L80" t="str">
            <v>23</v>
          </cell>
          <cell r="M80" t="str">
            <v>50418</v>
          </cell>
          <cell r="N80" t="str">
            <v>15 3410160</v>
          </cell>
          <cell r="O80" t="str">
            <v>071</v>
          </cell>
          <cell r="P80">
            <v>11.1</v>
          </cell>
          <cell r="Q80">
            <v>0</v>
          </cell>
          <cell r="R80" t="str">
            <v>1</v>
          </cell>
          <cell r="S80" t="str">
            <v>50</v>
          </cell>
          <cell r="T80">
            <v>90</v>
          </cell>
          <cell r="U80">
            <v>11</v>
          </cell>
          <cell r="V80">
            <v>90</v>
          </cell>
          <cell r="W80">
            <v>11</v>
          </cell>
          <cell r="X80">
            <v>90</v>
          </cell>
          <cell r="AF80" t="str">
            <v>00</v>
          </cell>
          <cell r="AI80">
            <v>35555556</v>
          </cell>
          <cell r="AJ80">
            <v>27955555.710000001</v>
          </cell>
        </row>
        <row r="81">
          <cell r="A81" t="str">
            <v>02</v>
          </cell>
          <cell r="B81" t="str">
            <v>23</v>
          </cell>
          <cell r="C81" t="str">
            <v>1116</v>
          </cell>
          <cell r="D81" t="str">
            <v>ЗИЛ-131 No В 796 АН</v>
          </cell>
          <cell r="E81" t="str">
            <v>фургон</v>
          </cell>
          <cell r="F81" t="str">
            <v>дв445859 ш251920</v>
          </cell>
          <cell r="G81" t="str">
            <v>01</v>
          </cell>
          <cell r="H81">
            <v>85880</v>
          </cell>
          <cell r="I81">
            <v>109877.92</v>
          </cell>
          <cell r="J81">
            <v>0</v>
          </cell>
          <cell r="K81">
            <v>0.97</v>
          </cell>
          <cell r="L81" t="str">
            <v>23</v>
          </cell>
          <cell r="M81" t="str">
            <v>50402</v>
          </cell>
          <cell r="N81" t="str">
            <v>15 3410349</v>
          </cell>
          <cell r="O81" t="str">
            <v>075</v>
          </cell>
          <cell r="P81">
            <v>0.37</v>
          </cell>
          <cell r="Q81">
            <v>0</v>
          </cell>
          <cell r="R81" t="str">
            <v>1</v>
          </cell>
          <cell r="S81" t="str">
            <v>50</v>
          </cell>
          <cell r="T81">
            <v>77</v>
          </cell>
          <cell r="U81">
            <v>6</v>
          </cell>
          <cell r="V81">
            <v>77</v>
          </cell>
          <cell r="W81">
            <v>6</v>
          </cell>
          <cell r="X81">
            <v>77</v>
          </cell>
          <cell r="AF81" t="str">
            <v>00</v>
          </cell>
          <cell r="AI81">
            <v>88493827</v>
          </cell>
          <cell r="AJ81">
            <v>88493827</v>
          </cell>
        </row>
        <row r="82">
          <cell r="A82" t="str">
            <v>02</v>
          </cell>
          <cell r="B82" t="str">
            <v>23</v>
          </cell>
          <cell r="C82" t="str">
            <v>1120</v>
          </cell>
          <cell r="D82" t="str">
            <v>ЗИЛ 131 No 96-32 кшр</v>
          </cell>
          <cell r="E82" t="str">
            <v>фургон д/перевозки л</v>
          </cell>
          <cell r="F82" t="str">
            <v>юдей д061832 ш783305</v>
          </cell>
          <cell r="G82" t="str">
            <v>01</v>
          </cell>
          <cell r="H82">
            <v>109000</v>
          </cell>
          <cell r="I82">
            <v>109000</v>
          </cell>
          <cell r="J82">
            <v>0</v>
          </cell>
          <cell r="K82">
            <v>0.85</v>
          </cell>
          <cell r="L82" t="str">
            <v>23</v>
          </cell>
          <cell r="M82" t="str">
            <v>50401</v>
          </cell>
          <cell r="N82" t="str">
            <v>15 3410359</v>
          </cell>
          <cell r="O82" t="str">
            <v>075</v>
          </cell>
          <cell r="P82">
            <v>14.3</v>
          </cell>
          <cell r="Q82">
            <v>0</v>
          </cell>
          <cell r="R82" t="str">
            <v>1</v>
          </cell>
          <cell r="S82" t="str">
            <v>50</v>
          </cell>
          <cell r="T82">
            <v>88</v>
          </cell>
          <cell r="U82">
            <v>4</v>
          </cell>
          <cell r="V82">
            <v>88</v>
          </cell>
          <cell r="W82">
            <v>4</v>
          </cell>
          <cell r="X82">
            <v>88</v>
          </cell>
          <cell r="AF82" t="str">
            <v>00</v>
          </cell>
          <cell r="AI82">
            <v>128888889</v>
          </cell>
          <cell r="AJ82">
            <v>128888889</v>
          </cell>
        </row>
        <row r="83">
          <cell r="A83" t="str">
            <v>02</v>
          </cell>
          <cell r="B83" t="str">
            <v>23</v>
          </cell>
          <cell r="C83" t="str">
            <v>1122</v>
          </cell>
          <cell r="D83" t="str">
            <v>КРАЗ 257 кс N 4561А</v>
          </cell>
          <cell r="E83" t="str">
            <v>а/кр гос.N В960УУ</v>
          </cell>
          <cell r="F83" t="str">
            <v>дв 34039 ш 527049</v>
          </cell>
          <cell r="G83" t="str">
            <v>01</v>
          </cell>
          <cell r="H83">
            <v>250000</v>
          </cell>
          <cell r="I83">
            <v>214229.17</v>
          </cell>
          <cell r="J83">
            <v>0</v>
          </cell>
          <cell r="K83">
            <v>0.89</v>
          </cell>
          <cell r="L83" t="str">
            <v>23</v>
          </cell>
          <cell r="M83" t="str">
            <v>41701</v>
          </cell>
          <cell r="N83" t="str">
            <v>14 2915242</v>
          </cell>
          <cell r="O83" t="str">
            <v>067</v>
          </cell>
          <cell r="P83">
            <v>9.1</v>
          </cell>
          <cell r="Q83">
            <v>0</v>
          </cell>
          <cell r="R83" t="str">
            <v>1</v>
          </cell>
          <cell r="S83" t="str">
            <v>41</v>
          </cell>
          <cell r="T83">
            <v>85</v>
          </cell>
          <cell r="U83">
            <v>7</v>
          </cell>
          <cell r="V83">
            <v>85</v>
          </cell>
          <cell r="W83">
            <v>7</v>
          </cell>
          <cell r="X83">
            <v>85</v>
          </cell>
          <cell r="AF83" t="str">
            <v>00</v>
          </cell>
          <cell r="AI83">
            <v>281481481</v>
          </cell>
          <cell r="AJ83">
            <v>281481481</v>
          </cell>
        </row>
        <row r="84">
          <cell r="A84" t="str">
            <v>02</v>
          </cell>
          <cell r="B84" t="str">
            <v>23</v>
          </cell>
          <cell r="C84" t="str">
            <v>1125</v>
          </cell>
          <cell r="D84" t="str">
            <v>ЗИЛ 130в1 No В 771АН</v>
          </cell>
          <cell r="E84" t="str">
            <v xml:space="preserve"> грузовая</v>
          </cell>
          <cell r="F84" t="str">
            <v>дв916684 ш1215164</v>
          </cell>
          <cell r="G84" t="str">
            <v>01</v>
          </cell>
          <cell r="H84">
            <v>62150</v>
          </cell>
          <cell r="I84">
            <v>119196.25</v>
          </cell>
          <cell r="J84">
            <v>0</v>
          </cell>
          <cell r="K84">
            <v>0.72</v>
          </cell>
          <cell r="L84" t="str">
            <v>23</v>
          </cell>
          <cell r="M84" t="str">
            <v>50402</v>
          </cell>
          <cell r="N84" t="str">
            <v>15 3410213</v>
          </cell>
          <cell r="O84" t="str">
            <v>075</v>
          </cell>
          <cell r="P84">
            <v>0.37</v>
          </cell>
          <cell r="Q84">
            <v>0</v>
          </cell>
          <cell r="R84" t="str">
            <v>1</v>
          </cell>
          <cell r="S84" t="str">
            <v>50</v>
          </cell>
          <cell r="T84">
            <v>76</v>
          </cell>
          <cell r="U84">
            <v>3</v>
          </cell>
          <cell r="V84">
            <v>76</v>
          </cell>
          <cell r="W84">
            <v>3</v>
          </cell>
          <cell r="X84">
            <v>76</v>
          </cell>
          <cell r="AF84" t="str">
            <v>00</v>
          </cell>
          <cell r="AI84">
            <v>85728395</v>
          </cell>
          <cell r="AJ84">
            <v>85728395</v>
          </cell>
        </row>
        <row r="85">
          <cell r="A85" t="str">
            <v>02</v>
          </cell>
          <cell r="B85" t="str">
            <v>23</v>
          </cell>
          <cell r="C85" t="str">
            <v>1126</v>
          </cell>
          <cell r="D85" t="str">
            <v>КРАЗ-255б1а груз.тя-</v>
          </cell>
          <cell r="E85" t="str">
            <v>гач Nо В 963 МТ</v>
          </cell>
          <cell r="F85" t="str">
            <v>дв963385 ш 639515</v>
          </cell>
          <cell r="G85" t="str">
            <v>01</v>
          </cell>
          <cell r="H85">
            <v>129950</v>
          </cell>
          <cell r="I85">
            <v>69533.539999999994</v>
          </cell>
          <cell r="J85">
            <v>0</v>
          </cell>
          <cell r="K85">
            <v>1.04</v>
          </cell>
          <cell r="L85" t="str">
            <v>23</v>
          </cell>
          <cell r="M85" t="str">
            <v>50402</v>
          </cell>
          <cell r="N85" t="str">
            <v>15 3410214</v>
          </cell>
          <cell r="O85" t="str">
            <v>075</v>
          </cell>
          <cell r="P85">
            <v>0.37</v>
          </cell>
          <cell r="Q85">
            <v>0</v>
          </cell>
          <cell r="R85" t="str">
            <v>1</v>
          </cell>
          <cell r="S85" t="str">
            <v>50</v>
          </cell>
          <cell r="T85">
            <v>88</v>
          </cell>
          <cell r="U85">
            <v>1</v>
          </cell>
          <cell r="V85">
            <v>88</v>
          </cell>
          <cell r="W85">
            <v>1</v>
          </cell>
          <cell r="X85">
            <v>88</v>
          </cell>
          <cell r="AF85" t="str">
            <v>00</v>
          </cell>
          <cell r="AI85">
            <v>124444444</v>
          </cell>
          <cell r="AJ85">
            <v>97962778.319999993</v>
          </cell>
        </row>
        <row r="86">
          <cell r="A86" t="str">
            <v>02</v>
          </cell>
          <cell r="B86" t="str">
            <v>23</v>
          </cell>
          <cell r="C86" t="str">
            <v>1129</v>
          </cell>
          <cell r="D86" t="str">
            <v>УАЗ-31511 N 65-52кшб</v>
          </cell>
          <cell r="E86" t="str">
            <v>ПЭЛХЗ спец.</v>
          </cell>
          <cell r="F86" t="str">
            <v>дв90403721 ш210481</v>
          </cell>
          <cell r="G86" t="str">
            <v>01</v>
          </cell>
          <cell r="H86">
            <v>30623</v>
          </cell>
          <cell r="I86">
            <v>24084.99</v>
          </cell>
          <cell r="J86">
            <v>0</v>
          </cell>
          <cell r="K86">
            <v>0.86</v>
          </cell>
          <cell r="L86" t="str">
            <v>23</v>
          </cell>
          <cell r="M86" t="str">
            <v>50401</v>
          </cell>
          <cell r="N86" t="str">
            <v>15 3410160</v>
          </cell>
          <cell r="O86" t="str">
            <v>075</v>
          </cell>
          <cell r="P86">
            <v>14.3</v>
          </cell>
          <cell r="Q86">
            <v>0</v>
          </cell>
          <cell r="R86" t="str">
            <v>1</v>
          </cell>
          <cell r="S86" t="str">
            <v>50</v>
          </cell>
          <cell r="T86">
            <v>89</v>
          </cell>
          <cell r="U86">
            <v>6</v>
          </cell>
          <cell r="V86">
            <v>89</v>
          </cell>
          <cell r="W86">
            <v>6</v>
          </cell>
          <cell r="X86">
            <v>89</v>
          </cell>
          <cell r="AF86" t="str">
            <v>00</v>
          </cell>
          <cell r="AI86">
            <v>35555556</v>
          </cell>
          <cell r="AJ86">
            <v>35555556</v>
          </cell>
        </row>
        <row r="87">
          <cell r="A87" t="str">
            <v>02</v>
          </cell>
          <cell r="B87" t="str">
            <v>23</v>
          </cell>
          <cell r="C87" t="str">
            <v>1133</v>
          </cell>
          <cell r="D87" t="str">
            <v>КАМАЗ-4310 NoУ684ЕУ</v>
          </cell>
          <cell r="E87" t="str">
            <v>КШC фургон д/перевоз</v>
          </cell>
          <cell r="F87" t="str">
            <v>килюдей дв423995</v>
          </cell>
          <cell r="G87" t="str">
            <v>01</v>
          </cell>
          <cell r="H87">
            <v>131600</v>
          </cell>
          <cell r="I87">
            <v>102084.46</v>
          </cell>
          <cell r="J87">
            <v>0</v>
          </cell>
          <cell r="K87">
            <v>0.74</v>
          </cell>
          <cell r="L87" t="str">
            <v>23</v>
          </cell>
          <cell r="M87" t="str">
            <v>50402</v>
          </cell>
          <cell r="N87" t="str">
            <v>15 3410359</v>
          </cell>
          <cell r="O87" t="str">
            <v>075</v>
          </cell>
          <cell r="P87">
            <v>0.37</v>
          </cell>
          <cell r="Q87">
            <v>0</v>
          </cell>
          <cell r="R87" t="str">
            <v>1</v>
          </cell>
          <cell r="S87" t="str">
            <v>50</v>
          </cell>
          <cell r="T87">
            <v>89</v>
          </cell>
          <cell r="U87">
            <v>7</v>
          </cell>
          <cell r="V87">
            <v>89</v>
          </cell>
          <cell r="W87">
            <v>7</v>
          </cell>
          <cell r="X87">
            <v>89</v>
          </cell>
          <cell r="AF87" t="str">
            <v>00</v>
          </cell>
          <cell r="AI87">
            <v>177777778</v>
          </cell>
          <cell r="AJ87">
            <v>177777778</v>
          </cell>
        </row>
        <row r="88">
          <cell r="A88" t="str">
            <v>02</v>
          </cell>
          <cell r="B88" t="str">
            <v>23</v>
          </cell>
          <cell r="C88" t="str">
            <v>1135</v>
          </cell>
          <cell r="D88" t="str">
            <v>КАМАЗ-5511 No А879УС</v>
          </cell>
          <cell r="E88" t="str">
            <v>грузовой</v>
          </cell>
          <cell r="F88" t="str">
            <v>дв241305ш53197</v>
          </cell>
          <cell r="G88" t="str">
            <v>01</v>
          </cell>
          <cell r="H88">
            <v>110740</v>
          </cell>
          <cell r="I88">
            <v>57855.19</v>
          </cell>
          <cell r="J88">
            <v>0</v>
          </cell>
          <cell r="K88">
            <v>0.83</v>
          </cell>
          <cell r="L88" t="str">
            <v>23</v>
          </cell>
          <cell r="M88" t="str">
            <v>50402</v>
          </cell>
          <cell r="N88" t="str">
            <v>15 3410224</v>
          </cell>
          <cell r="O88" t="str">
            <v>075</v>
          </cell>
          <cell r="P88">
            <v>0.37</v>
          </cell>
          <cell r="Q88">
            <v>0</v>
          </cell>
          <cell r="R88" t="str">
            <v>1</v>
          </cell>
          <cell r="S88" t="str">
            <v>50</v>
          </cell>
          <cell r="T88">
            <v>80</v>
          </cell>
          <cell r="U88">
            <v>12</v>
          </cell>
          <cell r="V88">
            <v>80</v>
          </cell>
          <cell r="W88">
            <v>12</v>
          </cell>
          <cell r="X88">
            <v>80</v>
          </cell>
          <cell r="AF88" t="str">
            <v>00</v>
          </cell>
          <cell r="AI88">
            <v>132740741</v>
          </cell>
          <cell r="AJ88">
            <v>94810035.269999996</v>
          </cell>
        </row>
        <row r="89">
          <cell r="A89" t="str">
            <v>02</v>
          </cell>
          <cell r="B89" t="str">
            <v>23</v>
          </cell>
          <cell r="C89" t="str">
            <v>1140</v>
          </cell>
          <cell r="D89" t="str">
            <v>КАМАЗ 4310 No А766УС</v>
          </cell>
          <cell r="E89" t="str">
            <v>спец.груз.фургон</v>
          </cell>
          <cell r="F89" t="str">
            <v>дв487025 ш53017</v>
          </cell>
          <cell r="G89" t="str">
            <v>01</v>
          </cell>
          <cell r="H89">
            <v>131600</v>
          </cell>
          <cell r="I89">
            <v>95662.23</v>
          </cell>
          <cell r="J89">
            <v>0</v>
          </cell>
          <cell r="K89">
            <v>0.74</v>
          </cell>
          <cell r="L89" t="str">
            <v>23</v>
          </cell>
          <cell r="M89" t="str">
            <v>50401</v>
          </cell>
          <cell r="N89" t="str">
            <v>15 3410359</v>
          </cell>
          <cell r="O89" t="str">
            <v>075</v>
          </cell>
          <cell r="P89">
            <v>14.3</v>
          </cell>
          <cell r="Q89">
            <v>0</v>
          </cell>
          <cell r="R89" t="str">
            <v>1</v>
          </cell>
          <cell r="S89" t="str">
            <v>50</v>
          </cell>
          <cell r="T89">
            <v>89</v>
          </cell>
          <cell r="U89">
            <v>11</v>
          </cell>
          <cell r="V89">
            <v>89</v>
          </cell>
          <cell r="W89">
            <v>11</v>
          </cell>
          <cell r="X89">
            <v>89</v>
          </cell>
          <cell r="AF89" t="str">
            <v>00</v>
          </cell>
          <cell r="AI89">
            <v>177777778</v>
          </cell>
          <cell r="AJ89">
            <v>177777778</v>
          </cell>
        </row>
        <row r="90">
          <cell r="A90" t="str">
            <v>02</v>
          </cell>
          <cell r="B90" t="str">
            <v>23</v>
          </cell>
          <cell r="C90" t="str">
            <v>1141</v>
          </cell>
          <cell r="D90" t="str">
            <v>ЗИЛ 131а No А 845 УС</v>
          </cell>
          <cell r="E90" t="str">
            <v>грузовой спец.</v>
          </cell>
          <cell r="F90" t="str">
            <v>дв б/н ш344958</v>
          </cell>
          <cell r="G90" t="str">
            <v>01</v>
          </cell>
          <cell r="H90">
            <v>85880</v>
          </cell>
          <cell r="I90">
            <v>85880</v>
          </cell>
          <cell r="J90">
            <v>0</v>
          </cell>
          <cell r="K90">
            <v>0.81</v>
          </cell>
          <cell r="L90" t="str">
            <v>23</v>
          </cell>
          <cell r="M90" t="str">
            <v>50401</v>
          </cell>
          <cell r="N90" t="str">
            <v>15 3410359</v>
          </cell>
          <cell r="O90" t="str">
            <v>075</v>
          </cell>
          <cell r="P90">
            <v>14.3</v>
          </cell>
          <cell r="Q90">
            <v>0</v>
          </cell>
          <cell r="R90" t="str">
            <v>1</v>
          </cell>
          <cell r="S90" t="str">
            <v>50</v>
          </cell>
          <cell r="T90">
            <v>80</v>
          </cell>
          <cell r="U90">
            <v>3</v>
          </cell>
          <cell r="V90">
            <v>80</v>
          </cell>
          <cell r="W90">
            <v>3</v>
          </cell>
          <cell r="X90">
            <v>80</v>
          </cell>
          <cell r="AF90" t="str">
            <v>00</v>
          </cell>
          <cell r="AI90">
            <v>106666667</v>
          </cell>
          <cell r="AJ90">
            <v>106666667</v>
          </cell>
        </row>
        <row r="91">
          <cell r="A91" t="str">
            <v>02</v>
          </cell>
          <cell r="B91" t="str">
            <v>23</v>
          </cell>
          <cell r="C91" t="str">
            <v>1154</v>
          </cell>
          <cell r="D91" t="str">
            <v>КАМАЗ 4310 NoС862РО</v>
          </cell>
          <cell r="E91" t="str">
            <v>спец. бур.</v>
          </cell>
          <cell r="F91" t="str">
            <v>дв.079140 ш.31211</v>
          </cell>
          <cell r="G91" t="str">
            <v>01</v>
          </cell>
          <cell r="H91">
            <v>128820</v>
          </cell>
          <cell r="I91">
            <v>12882</v>
          </cell>
          <cell r="J91">
            <v>0</v>
          </cell>
          <cell r="K91">
            <v>0.51</v>
          </cell>
          <cell r="L91" t="str">
            <v>23</v>
          </cell>
          <cell r="M91" t="str">
            <v>43413</v>
          </cell>
          <cell r="N91" t="str">
            <v>14 2924452</v>
          </cell>
          <cell r="O91" t="str">
            <v>064</v>
          </cell>
          <cell r="P91">
            <v>14.3</v>
          </cell>
          <cell r="Q91">
            <v>0</v>
          </cell>
          <cell r="R91" t="str">
            <v>1</v>
          </cell>
          <cell r="S91" t="str">
            <v>43</v>
          </cell>
          <cell r="T91">
            <v>87</v>
          </cell>
          <cell r="U91">
            <v>6</v>
          </cell>
          <cell r="V91">
            <v>87</v>
          </cell>
          <cell r="W91">
            <v>6</v>
          </cell>
          <cell r="X91">
            <v>87</v>
          </cell>
          <cell r="AF91" t="str">
            <v>00</v>
          </cell>
          <cell r="AI91">
            <v>253333333</v>
          </cell>
          <cell r="AJ91">
            <v>134013332.86</v>
          </cell>
        </row>
        <row r="92">
          <cell r="A92" t="str">
            <v>02</v>
          </cell>
          <cell r="B92" t="str">
            <v>23</v>
          </cell>
          <cell r="C92" t="str">
            <v>1155</v>
          </cell>
          <cell r="D92" t="str">
            <v>ЗИЛ-130 спец.АЦПТ-41</v>
          </cell>
          <cell r="E92" t="str">
            <v>Nо В 870 ОВ</v>
          </cell>
          <cell r="F92" t="str">
            <v>дв844148 ш1863430</v>
          </cell>
          <cell r="G92" t="str">
            <v>01</v>
          </cell>
          <cell r="H92">
            <v>66764.44</v>
          </cell>
          <cell r="I92">
            <v>35059.17</v>
          </cell>
          <cell r="J92">
            <v>0</v>
          </cell>
          <cell r="K92">
            <v>1.1100000000000001</v>
          </cell>
          <cell r="L92" t="str">
            <v>23</v>
          </cell>
          <cell r="M92" t="str">
            <v>50402</v>
          </cell>
          <cell r="N92" t="str">
            <v>15 3410364</v>
          </cell>
          <cell r="O92" t="str">
            <v>075</v>
          </cell>
          <cell r="P92">
            <v>0.37</v>
          </cell>
          <cell r="Q92">
            <v>0</v>
          </cell>
          <cell r="R92" t="str">
            <v>1</v>
          </cell>
          <cell r="S92" t="str">
            <v>50</v>
          </cell>
          <cell r="T92">
            <v>81</v>
          </cell>
          <cell r="U92">
            <v>5</v>
          </cell>
          <cell r="V92">
            <v>81</v>
          </cell>
          <cell r="W92">
            <v>5</v>
          </cell>
          <cell r="X92">
            <v>81</v>
          </cell>
          <cell r="AF92" t="str">
            <v>00</v>
          </cell>
          <cell r="AI92">
            <v>60148148</v>
          </cell>
          <cell r="AJ92">
            <v>48563481.049999997</v>
          </cell>
        </row>
        <row r="93">
          <cell r="A93" t="str">
            <v>02</v>
          </cell>
          <cell r="B93" t="str">
            <v>23</v>
          </cell>
          <cell r="C93" t="str">
            <v>1158</v>
          </cell>
          <cell r="D93" t="str">
            <v>ГАЗ-5327 No 70-54кшс</v>
          </cell>
          <cell r="E93" t="str">
            <v>груз.бортовая</v>
          </cell>
          <cell r="F93" t="str">
            <v>дв0239692 ш1230454</v>
          </cell>
          <cell r="G93" t="str">
            <v>01</v>
          </cell>
          <cell r="H93">
            <v>27233</v>
          </cell>
          <cell r="I93">
            <v>18806.740000000002</v>
          </cell>
          <cell r="J93">
            <v>0</v>
          </cell>
          <cell r="K93">
            <v>0.49</v>
          </cell>
          <cell r="L93" t="str">
            <v>23</v>
          </cell>
          <cell r="M93" t="str">
            <v>50402</v>
          </cell>
          <cell r="N93" t="str">
            <v>15 3410441</v>
          </cell>
          <cell r="O93" t="str">
            <v>075</v>
          </cell>
          <cell r="P93">
            <v>0.37</v>
          </cell>
          <cell r="Q93">
            <v>0</v>
          </cell>
          <cell r="R93" t="str">
            <v>1</v>
          </cell>
          <cell r="S93" t="str">
            <v>50</v>
          </cell>
          <cell r="T93">
            <v>88</v>
          </cell>
          <cell r="U93">
            <v>12</v>
          </cell>
          <cell r="V93">
            <v>88</v>
          </cell>
          <cell r="W93">
            <v>12</v>
          </cell>
          <cell r="X93">
            <v>88</v>
          </cell>
          <cell r="AF93" t="str">
            <v>00</v>
          </cell>
          <cell r="AI93">
            <v>55308642</v>
          </cell>
          <cell r="AJ93">
            <v>55308642</v>
          </cell>
        </row>
        <row r="94">
          <cell r="A94" t="str">
            <v>02</v>
          </cell>
          <cell r="B94" t="str">
            <v>23</v>
          </cell>
          <cell r="C94" t="str">
            <v>1170</v>
          </cell>
          <cell r="D94" t="str">
            <v>КАМАЗ-5511 сед.тягач</v>
          </cell>
          <cell r="E94" t="str">
            <v>Nо С 681 ТТ</v>
          </cell>
          <cell r="F94" t="str">
            <v>дв620740 ш033993</v>
          </cell>
          <cell r="G94" t="str">
            <v>01</v>
          </cell>
          <cell r="H94">
            <v>133000</v>
          </cell>
          <cell r="I94">
            <v>108097.15</v>
          </cell>
          <cell r="J94">
            <v>0</v>
          </cell>
          <cell r="K94">
            <v>0.53</v>
          </cell>
          <cell r="L94" t="str">
            <v>23</v>
          </cell>
          <cell r="M94" t="str">
            <v>50402</v>
          </cell>
          <cell r="N94" t="str">
            <v>15 3410214</v>
          </cell>
          <cell r="O94" t="str">
            <v>075</v>
          </cell>
          <cell r="P94">
            <v>0.37</v>
          </cell>
          <cell r="Q94">
            <v>0</v>
          </cell>
          <cell r="R94" t="str">
            <v>1</v>
          </cell>
          <cell r="S94" t="str">
            <v>50</v>
          </cell>
          <cell r="T94">
            <v>83</v>
          </cell>
          <cell r="U94">
            <v>4</v>
          </cell>
          <cell r="V94">
            <v>83</v>
          </cell>
          <cell r="W94">
            <v>4</v>
          </cell>
          <cell r="X94">
            <v>83</v>
          </cell>
          <cell r="AF94" t="str">
            <v>00</v>
          </cell>
          <cell r="AI94">
            <v>248888889</v>
          </cell>
          <cell r="AJ94">
            <v>248888889</v>
          </cell>
        </row>
        <row r="95">
          <cell r="A95" t="str">
            <v>02</v>
          </cell>
          <cell r="B95" t="str">
            <v>23</v>
          </cell>
          <cell r="C95" t="str">
            <v>1171</v>
          </cell>
          <cell r="D95" t="str">
            <v>МАЗ-5334 No А 875 УС</v>
          </cell>
          <cell r="E95" t="str">
            <v>а/топ/заправщик спец</v>
          </cell>
          <cell r="F95" t="str">
            <v>дв770657 ш85999</v>
          </cell>
          <cell r="G95" t="str">
            <v>01</v>
          </cell>
          <cell r="H95">
            <v>165668</v>
          </cell>
          <cell r="I95">
            <v>138056.67000000001</v>
          </cell>
          <cell r="J95">
            <v>0</v>
          </cell>
          <cell r="K95">
            <v>1.1499999999999999</v>
          </cell>
          <cell r="L95" t="str">
            <v>23</v>
          </cell>
          <cell r="M95" t="str">
            <v>50426</v>
          </cell>
          <cell r="N95" t="str">
            <v>15 3410362</v>
          </cell>
          <cell r="O95" t="str">
            <v>073</v>
          </cell>
          <cell r="P95">
            <v>10</v>
          </cell>
          <cell r="Q95">
            <v>0</v>
          </cell>
          <cell r="R95" t="str">
            <v>1</v>
          </cell>
          <cell r="S95" t="str">
            <v>50</v>
          </cell>
          <cell r="T95">
            <v>86</v>
          </cell>
          <cell r="U95">
            <v>8</v>
          </cell>
          <cell r="V95">
            <v>86</v>
          </cell>
          <cell r="W95">
            <v>8</v>
          </cell>
          <cell r="X95">
            <v>86</v>
          </cell>
          <cell r="AF95" t="str">
            <v>00</v>
          </cell>
          <cell r="AI95">
            <v>144641975</v>
          </cell>
          <cell r="AJ95">
            <v>144641975</v>
          </cell>
        </row>
        <row r="96">
          <cell r="A96" t="str">
            <v>02</v>
          </cell>
          <cell r="B96" t="str">
            <v>23</v>
          </cell>
          <cell r="C96" t="str">
            <v>1172</v>
          </cell>
          <cell r="D96" t="str">
            <v>ЗИЛ-131 No 28-51 кшм</v>
          </cell>
          <cell r="E96" t="str">
            <v>в/в-ка дв518721</v>
          </cell>
          <cell r="F96" t="str">
            <v>ш 463900</v>
          </cell>
          <cell r="G96" t="str">
            <v>01</v>
          </cell>
          <cell r="H96">
            <v>85880</v>
          </cell>
          <cell r="I96">
            <v>85880</v>
          </cell>
          <cell r="J96">
            <v>0</v>
          </cell>
          <cell r="K96">
            <v>0.69</v>
          </cell>
          <cell r="L96" t="str">
            <v>23</v>
          </cell>
          <cell r="M96" t="str">
            <v>43413</v>
          </cell>
          <cell r="N96" t="str">
            <v>15 3410364</v>
          </cell>
          <cell r="O96" t="str">
            <v>064</v>
          </cell>
          <cell r="P96">
            <v>14.3</v>
          </cell>
          <cell r="Q96">
            <v>0</v>
          </cell>
          <cell r="R96" t="str">
            <v>1</v>
          </cell>
          <cell r="S96" t="str">
            <v>43</v>
          </cell>
          <cell r="T96">
            <v>81</v>
          </cell>
          <cell r="U96">
            <v>12</v>
          </cell>
          <cell r="V96">
            <v>81</v>
          </cell>
          <cell r="W96">
            <v>12</v>
          </cell>
          <cell r="X96">
            <v>81</v>
          </cell>
          <cell r="AF96" t="str">
            <v>00</v>
          </cell>
          <cell r="AI96">
            <v>124444444</v>
          </cell>
          <cell r="AJ96">
            <v>124444444</v>
          </cell>
        </row>
        <row r="97">
          <cell r="A97" t="str">
            <v>02</v>
          </cell>
          <cell r="B97" t="str">
            <v>23</v>
          </cell>
          <cell r="C97" t="str">
            <v>1178</v>
          </cell>
          <cell r="D97" t="str">
            <v>ЗИЛ 130-80 No В663ХО</v>
          </cell>
          <cell r="E97" t="str">
            <v>спец.АГУ-2М</v>
          </cell>
          <cell r="F97" t="str">
            <v>дв956207 ш2145878</v>
          </cell>
          <cell r="G97" t="str">
            <v>01</v>
          </cell>
          <cell r="H97">
            <v>66764.44</v>
          </cell>
          <cell r="I97">
            <v>12339.81</v>
          </cell>
          <cell r="J97">
            <v>0</v>
          </cell>
          <cell r="K97">
            <v>1.1100000000000001</v>
          </cell>
          <cell r="L97" t="str">
            <v>23</v>
          </cell>
          <cell r="M97" t="str">
            <v>50402</v>
          </cell>
          <cell r="N97" t="str">
            <v>15 3410363</v>
          </cell>
          <cell r="O97" t="str">
            <v>075</v>
          </cell>
          <cell r="P97">
            <v>0.37</v>
          </cell>
          <cell r="Q97">
            <v>0</v>
          </cell>
          <cell r="R97" t="str">
            <v>1</v>
          </cell>
          <cell r="S97" t="str">
            <v>50</v>
          </cell>
          <cell r="T97">
            <v>83</v>
          </cell>
          <cell r="U97">
            <v>9</v>
          </cell>
          <cell r="V97">
            <v>83</v>
          </cell>
          <cell r="W97">
            <v>9</v>
          </cell>
          <cell r="X97">
            <v>83</v>
          </cell>
          <cell r="AF97" t="str">
            <v>00</v>
          </cell>
          <cell r="AI97">
            <v>60148148</v>
          </cell>
          <cell r="AJ97">
            <v>13760819.609999999</v>
          </cell>
        </row>
        <row r="98">
          <cell r="A98" t="str">
            <v>02</v>
          </cell>
          <cell r="B98" t="str">
            <v>23</v>
          </cell>
          <cell r="C98" t="str">
            <v>1179</v>
          </cell>
          <cell r="D98" t="str">
            <v>КАМАЗ 5511 No 52-44</v>
          </cell>
          <cell r="E98" t="str">
            <v>кшн а/бетоносмесит.</v>
          </cell>
          <cell r="F98" t="str">
            <v>дв540364 ш150094</v>
          </cell>
          <cell r="G98" t="str">
            <v>01</v>
          </cell>
          <cell r="H98">
            <v>175000</v>
          </cell>
          <cell r="I98">
            <v>108494.45</v>
          </cell>
          <cell r="J98">
            <v>0</v>
          </cell>
          <cell r="K98">
            <v>0.7</v>
          </cell>
          <cell r="L98" t="str">
            <v>23</v>
          </cell>
          <cell r="M98" t="str">
            <v>50402</v>
          </cell>
          <cell r="N98" t="str">
            <v>15 3410373</v>
          </cell>
          <cell r="O98" t="str">
            <v>075</v>
          </cell>
          <cell r="P98">
            <v>0.37</v>
          </cell>
          <cell r="Q98">
            <v>0</v>
          </cell>
          <cell r="R98" t="str">
            <v>1</v>
          </cell>
          <cell r="S98" t="str">
            <v>50</v>
          </cell>
          <cell r="T98">
            <v>83</v>
          </cell>
          <cell r="U98">
            <v>12</v>
          </cell>
          <cell r="V98">
            <v>83</v>
          </cell>
          <cell r="W98">
            <v>12</v>
          </cell>
          <cell r="X98">
            <v>83</v>
          </cell>
          <cell r="AF98" t="str">
            <v>00</v>
          </cell>
          <cell r="AI98">
            <v>248888889</v>
          </cell>
          <cell r="AJ98">
            <v>181328547.63999999</v>
          </cell>
        </row>
        <row r="99">
          <cell r="A99" t="str">
            <v>02</v>
          </cell>
          <cell r="B99" t="str">
            <v>23</v>
          </cell>
          <cell r="C99" t="str">
            <v>1180</v>
          </cell>
          <cell r="D99" t="str">
            <v>ЗИЛ-130 NoВ804 КТ</v>
          </cell>
          <cell r="E99" t="str">
            <v xml:space="preserve"> грузовая бортовая</v>
          </cell>
          <cell r="F99" t="str">
            <v>дв383226 ш2364612</v>
          </cell>
          <cell r="G99" t="str">
            <v>01</v>
          </cell>
          <cell r="H99">
            <v>85880</v>
          </cell>
          <cell r="I99">
            <v>81072.27</v>
          </cell>
          <cell r="J99">
            <v>0</v>
          </cell>
          <cell r="K99">
            <v>0.86</v>
          </cell>
          <cell r="L99" t="str">
            <v>23</v>
          </cell>
          <cell r="M99" t="str">
            <v>50402</v>
          </cell>
          <cell r="N99" t="str">
            <v>15 3410441</v>
          </cell>
          <cell r="O99" t="str">
            <v>075</v>
          </cell>
          <cell r="P99">
            <v>0.37</v>
          </cell>
          <cell r="Q99">
            <v>0</v>
          </cell>
          <cell r="R99" t="str">
            <v>1</v>
          </cell>
          <cell r="S99" t="str">
            <v>50</v>
          </cell>
          <cell r="T99">
            <v>85</v>
          </cell>
          <cell r="U99">
            <v>9</v>
          </cell>
          <cell r="V99">
            <v>85</v>
          </cell>
          <cell r="W99">
            <v>9</v>
          </cell>
          <cell r="X99">
            <v>85</v>
          </cell>
          <cell r="AF99" t="str">
            <v>00</v>
          </cell>
          <cell r="AI99">
            <v>99555556</v>
          </cell>
          <cell r="AJ99">
            <v>99555556</v>
          </cell>
        </row>
        <row r="100">
          <cell r="A100" t="str">
            <v>02</v>
          </cell>
          <cell r="B100" t="str">
            <v>23</v>
          </cell>
          <cell r="C100" t="str">
            <v>1181</v>
          </cell>
          <cell r="D100" t="str">
            <v>УРАЛ-4320 No У783ЕУ</v>
          </cell>
          <cell r="E100" t="str">
            <v>грузовая дв826575</v>
          </cell>
          <cell r="F100" t="str">
            <v>ш093681</v>
          </cell>
          <cell r="G100" t="str">
            <v>01</v>
          </cell>
          <cell r="H100">
            <v>87980</v>
          </cell>
          <cell r="I100">
            <v>63023.38</v>
          </cell>
          <cell r="J100">
            <v>0</v>
          </cell>
          <cell r="K100">
            <v>0.78</v>
          </cell>
          <cell r="L100" t="str">
            <v>23</v>
          </cell>
          <cell r="M100" t="str">
            <v>50402</v>
          </cell>
          <cell r="N100" t="str">
            <v>14 2928262</v>
          </cell>
          <cell r="O100" t="str">
            <v>075</v>
          </cell>
          <cell r="P100">
            <v>0.37</v>
          </cell>
          <cell r="Q100">
            <v>0</v>
          </cell>
          <cell r="R100" t="str">
            <v>1</v>
          </cell>
          <cell r="S100" t="str">
            <v>50</v>
          </cell>
          <cell r="T100">
            <v>85</v>
          </cell>
          <cell r="U100">
            <v>11</v>
          </cell>
          <cell r="V100">
            <v>85</v>
          </cell>
          <cell r="W100">
            <v>11</v>
          </cell>
          <cell r="X100">
            <v>85</v>
          </cell>
          <cell r="AF100" t="str">
            <v>00</v>
          </cell>
          <cell r="AI100">
            <v>113382716</v>
          </cell>
          <cell r="AJ100">
            <v>93305718.689999998</v>
          </cell>
        </row>
        <row r="101">
          <cell r="A101" t="str">
            <v>02</v>
          </cell>
          <cell r="B101" t="str">
            <v>23</v>
          </cell>
          <cell r="C101" t="str">
            <v>1183</v>
          </cell>
          <cell r="D101" t="str">
            <v>ЗИЛ-130 NoВ831 КТ</v>
          </cell>
          <cell r="E101" t="str">
            <v xml:space="preserve"> грузовая бортовая</v>
          </cell>
          <cell r="F101" t="str">
            <v>дв292166 ш2308794</v>
          </cell>
          <cell r="G101" t="str">
            <v>01</v>
          </cell>
          <cell r="H101">
            <v>85880</v>
          </cell>
          <cell r="I101">
            <v>34764.239999999998</v>
          </cell>
          <cell r="J101">
            <v>0</v>
          </cell>
          <cell r="K101">
            <v>0.86</v>
          </cell>
          <cell r="L101" t="str">
            <v>23</v>
          </cell>
          <cell r="M101" t="str">
            <v>50402</v>
          </cell>
          <cell r="N101" t="str">
            <v>14 3410441</v>
          </cell>
          <cell r="O101" t="str">
            <v>075</v>
          </cell>
          <cell r="P101">
            <v>0.37</v>
          </cell>
          <cell r="Q101">
            <v>0</v>
          </cell>
          <cell r="R101" t="str">
            <v>1</v>
          </cell>
          <cell r="S101" t="str">
            <v>50</v>
          </cell>
          <cell r="T101">
            <v>84</v>
          </cell>
          <cell r="U101">
            <v>12</v>
          </cell>
          <cell r="V101">
            <v>84</v>
          </cell>
          <cell r="W101">
            <v>12</v>
          </cell>
          <cell r="X101">
            <v>84</v>
          </cell>
          <cell r="AF101" t="str">
            <v>00</v>
          </cell>
          <cell r="AI101">
            <v>99555556</v>
          </cell>
          <cell r="AJ101">
            <v>69549383.959999993</v>
          </cell>
        </row>
        <row r="102">
          <cell r="A102" t="str">
            <v>02</v>
          </cell>
          <cell r="B102" t="str">
            <v>23</v>
          </cell>
          <cell r="C102" t="str">
            <v>1185</v>
          </cell>
          <cell r="D102" t="str">
            <v>ЗИЛ-130 NoВ803 КТ</v>
          </cell>
          <cell r="E102" t="str">
            <v xml:space="preserve"> грузовая бортовая</v>
          </cell>
          <cell r="F102" t="str">
            <v>дв983577 ш2396382</v>
          </cell>
          <cell r="G102" t="str">
            <v>01</v>
          </cell>
          <cell r="H102">
            <v>85880</v>
          </cell>
          <cell r="I102">
            <v>49150</v>
          </cell>
          <cell r="J102">
            <v>0</v>
          </cell>
          <cell r="K102">
            <v>0.86</v>
          </cell>
          <cell r="L102" t="str">
            <v>23</v>
          </cell>
          <cell r="M102" t="str">
            <v>50402</v>
          </cell>
          <cell r="N102" t="str">
            <v>15 3410194</v>
          </cell>
          <cell r="O102" t="str">
            <v>075</v>
          </cell>
          <cell r="P102">
            <v>0.37</v>
          </cell>
          <cell r="Q102">
            <v>0</v>
          </cell>
          <cell r="R102" t="str">
            <v>1</v>
          </cell>
          <cell r="S102" t="str">
            <v>50</v>
          </cell>
          <cell r="T102">
            <v>85</v>
          </cell>
          <cell r="U102">
            <v>9</v>
          </cell>
          <cell r="V102">
            <v>85</v>
          </cell>
          <cell r="W102">
            <v>9</v>
          </cell>
          <cell r="X102">
            <v>85</v>
          </cell>
          <cell r="AF102" t="str">
            <v>00</v>
          </cell>
          <cell r="AI102">
            <v>99555556</v>
          </cell>
          <cell r="AJ102">
            <v>80747383.829999998</v>
          </cell>
        </row>
        <row r="103">
          <cell r="A103" t="str">
            <v>02</v>
          </cell>
          <cell r="B103" t="str">
            <v>23</v>
          </cell>
          <cell r="C103" t="str">
            <v>1188</v>
          </cell>
          <cell r="D103" t="str">
            <v>УРАЛ 4320 No А880УС</v>
          </cell>
          <cell r="E103" t="str">
            <v xml:space="preserve"> грузовая</v>
          </cell>
          <cell r="F103" t="str">
            <v>дв826575 ш077455</v>
          </cell>
          <cell r="G103" t="str">
            <v>01</v>
          </cell>
          <cell r="H103">
            <v>87980</v>
          </cell>
          <cell r="I103">
            <v>61866.87</v>
          </cell>
          <cell r="J103">
            <v>0</v>
          </cell>
          <cell r="K103">
            <v>0.78</v>
          </cell>
          <cell r="L103" t="str">
            <v>23</v>
          </cell>
          <cell r="M103" t="str">
            <v>50402</v>
          </cell>
          <cell r="N103" t="str">
            <v>14 2928262</v>
          </cell>
          <cell r="O103" t="str">
            <v>075</v>
          </cell>
          <cell r="P103">
            <v>0.37</v>
          </cell>
          <cell r="Q103">
            <v>0</v>
          </cell>
          <cell r="R103" t="str">
            <v>1</v>
          </cell>
          <cell r="S103" t="str">
            <v>50</v>
          </cell>
          <cell r="T103">
            <v>87</v>
          </cell>
          <cell r="U103">
            <v>6</v>
          </cell>
          <cell r="V103">
            <v>88</v>
          </cell>
          <cell r="W103">
            <v>6</v>
          </cell>
          <cell r="X103">
            <v>88</v>
          </cell>
          <cell r="AA103" t="str">
            <v>1</v>
          </cell>
          <cell r="AB103" t="str">
            <v>12</v>
          </cell>
          <cell r="AC103">
            <v>5</v>
          </cell>
          <cell r="AF103" t="str">
            <v>00</v>
          </cell>
          <cell r="AI103">
            <v>113382716</v>
          </cell>
          <cell r="AJ103">
            <v>113382716</v>
          </cell>
        </row>
        <row r="104">
          <cell r="A104" t="str">
            <v>02</v>
          </cell>
          <cell r="B104" t="str">
            <v>23</v>
          </cell>
          <cell r="C104" t="str">
            <v>1244</v>
          </cell>
          <cell r="D104" t="str">
            <v>А/мГАЗ 53-12 Волгарь</v>
          </cell>
          <cell r="E104" t="str">
            <v>автобус гос 11-86кшш</v>
          </cell>
          <cell r="F104" t="str">
            <v>дв0185604 ш138</v>
          </cell>
          <cell r="G104" t="str">
            <v>01</v>
          </cell>
          <cell r="H104">
            <v>59325</v>
          </cell>
          <cell r="I104">
            <v>12359.37</v>
          </cell>
          <cell r="J104">
            <v>0</v>
          </cell>
          <cell r="K104">
            <v>1.07</v>
          </cell>
          <cell r="L104" t="str">
            <v>23</v>
          </cell>
          <cell r="M104" t="str">
            <v>50423</v>
          </cell>
          <cell r="N104" t="str">
            <v>15 3410260</v>
          </cell>
          <cell r="O104" t="str">
            <v>072</v>
          </cell>
          <cell r="P104">
            <v>10</v>
          </cell>
          <cell r="Q104">
            <v>0</v>
          </cell>
          <cell r="R104" t="str">
            <v>1</v>
          </cell>
          <cell r="S104" t="str">
            <v>50</v>
          </cell>
          <cell r="T104">
            <v>92</v>
          </cell>
          <cell r="U104">
            <v>11</v>
          </cell>
          <cell r="V104">
            <v>92</v>
          </cell>
          <cell r="W104">
            <v>11</v>
          </cell>
          <cell r="X104">
            <v>92</v>
          </cell>
          <cell r="AF104" t="str">
            <v>00</v>
          </cell>
          <cell r="AI104">
            <v>55308642</v>
          </cell>
          <cell r="AJ104">
            <v>28115226.309999999</v>
          </cell>
        </row>
        <row r="105">
          <cell r="A105" t="str">
            <v>02</v>
          </cell>
          <cell r="B105" t="str">
            <v>23</v>
          </cell>
          <cell r="C105" t="str">
            <v>1249</v>
          </cell>
          <cell r="D105" t="str">
            <v>А/м ЗИЛ-131М вахта</v>
          </cell>
          <cell r="E105" t="str">
            <v>пассажир. Nо12-59кшш</v>
          </cell>
          <cell r="F105" t="str">
            <v>д962266 ш0959579</v>
          </cell>
          <cell r="G105" t="str">
            <v>01</v>
          </cell>
          <cell r="H105">
            <v>85880</v>
          </cell>
          <cell r="I105">
            <v>17176</v>
          </cell>
          <cell r="J105">
            <v>0</v>
          </cell>
          <cell r="K105">
            <v>0.97</v>
          </cell>
          <cell r="L105" t="str">
            <v>23</v>
          </cell>
          <cell r="M105" t="str">
            <v>50423</v>
          </cell>
          <cell r="N105" t="str">
            <v>15 3410359</v>
          </cell>
          <cell r="O105" t="str">
            <v>072</v>
          </cell>
          <cell r="P105">
            <v>10</v>
          </cell>
          <cell r="Q105">
            <v>0</v>
          </cell>
          <cell r="R105" t="str">
            <v>1</v>
          </cell>
          <cell r="S105" t="str">
            <v>50</v>
          </cell>
          <cell r="T105">
            <v>92</v>
          </cell>
          <cell r="U105">
            <v>12</v>
          </cell>
          <cell r="V105">
            <v>92</v>
          </cell>
          <cell r="W105">
            <v>12</v>
          </cell>
          <cell r="X105">
            <v>92</v>
          </cell>
          <cell r="AF105" t="str">
            <v>00</v>
          </cell>
          <cell r="AI105">
            <v>88493827</v>
          </cell>
          <cell r="AJ105">
            <v>44246913.5</v>
          </cell>
        </row>
        <row r="106">
          <cell r="A106" t="str">
            <v>02</v>
          </cell>
          <cell r="B106" t="str">
            <v>23</v>
          </cell>
          <cell r="C106" t="str">
            <v>1250</v>
          </cell>
          <cell r="D106" t="str">
            <v>А/м ЗИЛ-131М вахта</v>
          </cell>
          <cell r="E106" t="str">
            <v>пассажир.NоВ829УУ63</v>
          </cell>
          <cell r="F106" t="str">
            <v>дв409222 ш0954633</v>
          </cell>
          <cell r="G106" t="str">
            <v>01</v>
          </cell>
          <cell r="H106">
            <v>85880</v>
          </cell>
          <cell r="I106">
            <v>17176</v>
          </cell>
          <cell r="J106">
            <v>0</v>
          </cell>
          <cell r="K106">
            <v>0.97</v>
          </cell>
          <cell r="L106" t="str">
            <v>23</v>
          </cell>
          <cell r="M106" t="str">
            <v>50423</v>
          </cell>
          <cell r="N106" t="str">
            <v>15 3410359</v>
          </cell>
          <cell r="O106" t="str">
            <v>072</v>
          </cell>
          <cell r="P106">
            <v>10</v>
          </cell>
          <cell r="Q106">
            <v>0</v>
          </cell>
          <cell r="R106" t="str">
            <v>1</v>
          </cell>
          <cell r="S106" t="str">
            <v>50</v>
          </cell>
          <cell r="T106">
            <v>92</v>
          </cell>
          <cell r="U106">
            <v>12</v>
          </cell>
          <cell r="V106">
            <v>92</v>
          </cell>
          <cell r="W106">
            <v>12</v>
          </cell>
          <cell r="X106">
            <v>92</v>
          </cell>
          <cell r="AF106" t="str">
            <v>00</v>
          </cell>
          <cell r="AI106">
            <v>88493827</v>
          </cell>
          <cell r="AJ106">
            <v>44246913.5</v>
          </cell>
        </row>
        <row r="107">
          <cell r="A107" t="str">
            <v>02</v>
          </cell>
          <cell r="B107" t="str">
            <v>23</v>
          </cell>
          <cell r="C107" t="str">
            <v>1251</v>
          </cell>
          <cell r="D107" t="str">
            <v>А/м ЗИЛ-131М вахта</v>
          </cell>
          <cell r="E107" t="str">
            <v>пассажир.Nо12-62кшш</v>
          </cell>
          <cell r="F107" t="str">
            <v>дв957825 ш0959000</v>
          </cell>
          <cell r="G107" t="str">
            <v>01</v>
          </cell>
          <cell r="H107">
            <v>85880</v>
          </cell>
          <cell r="I107">
            <v>17176</v>
          </cell>
          <cell r="J107">
            <v>0</v>
          </cell>
          <cell r="K107">
            <v>0.97</v>
          </cell>
          <cell r="L107" t="str">
            <v>23</v>
          </cell>
          <cell r="M107" t="str">
            <v>50423</v>
          </cell>
          <cell r="N107" t="str">
            <v>15 3410359</v>
          </cell>
          <cell r="O107" t="str">
            <v>072</v>
          </cell>
          <cell r="P107">
            <v>10</v>
          </cell>
          <cell r="Q107">
            <v>0</v>
          </cell>
          <cell r="R107" t="str">
            <v>1</v>
          </cell>
          <cell r="S107" t="str">
            <v>50</v>
          </cell>
          <cell r="T107">
            <v>92</v>
          </cell>
          <cell r="U107">
            <v>12</v>
          </cell>
          <cell r="V107">
            <v>92</v>
          </cell>
          <cell r="W107">
            <v>12</v>
          </cell>
          <cell r="X107">
            <v>92</v>
          </cell>
          <cell r="AF107" t="str">
            <v>00</v>
          </cell>
          <cell r="AI107">
            <v>88493827</v>
          </cell>
          <cell r="AJ107">
            <v>44246913.5</v>
          </cell>
        </row>
        <row r="108">
          <cell r="A108" t="str">
            <v>02</v>
          </cell>
          <cell r="B108" t="str">
            <v>23</v>
          </cell>
          <cell r="C108" t="str">
            <v>1252</v>
          </cell>
          <cell r="D108" t="str">
            <v>А/м ЗИЛ-131М вахта</v>
          </cell>
          <cell r="E108" t="str">
            <v>пассажир. NоУ843ЕУ</v>
          </cell>
          <cell r="F108" t="str">
            <v>дв878064 ш0947659</v>
          </cell>
          <cell r="G108" t="str">
            <v>01</v>
          </cell>
          <cell r="H108">
            <v>85880</v>
          </cell>
          <cell r="I108">
            <v>17176</v>
          </cell>
          <cell r="J108">
            <v>0</v>
          </cell>
          <cell r="K108">
            <v>0.97</v>
          </cell>
          <cell r="L108" t="str">
            <v>23</v>
          </cell>
          <cell r="M108" t="str">
            <v>50423</v>
          </cell>
          <cell r="N108" t="str">
            <v>15 3410359</v>
          </cell>
          <cell r="O108" t="str">
            <v>072</v>
          </cell>
          <cell r="P108">
            <v>10</v>
          </cell>
          <cell r="Q108">
            <v>0</v>
          </cell>
          <cell r="R108" t="str">
            <v>1</v>
          </cell>
          <cell r="S108" t="str">
            <v>50</v>
          </cell>
          <cell r="T108">
            <v>92</v>
          </cell>
          <cell r="U108">
            <v>12</v>
          </cell>
          <cell r="V108">
            <v>92</v>
          </cell>
          <cell r="W108">
            <v>12</v>
          </cell>
          <cell r="X108">
            <v>92</v>
          </cell>
          <cell r="AF108" t="str">
            <v>00</v>
          </cell>
          <cell r="AI108">
            <v>88493827</v>
          </cell>
          <cell r="AJ108">
            <v>44246913.5</v>
          </cell>
        </row>
        <row r="109">
          <cell r="A109" t="str">
            <v>02</v>
          </cell>
          <cell r="B109" t="str">
            <v>23</v>
          </cell>
          <cell r="C109" t="str">
            <v>1263</v>
          </cell>
          <cell r="D109" t="str">
            <v>А/мУАЗ-3741 ПЭЛХЗ</v>
          </cell>
          <cell r="E109" t="str">
            <v>гос.N 48-52 КШЧ спец</v>
          </cell>
          <cell r="F109" t="str">
            <v>д20201759 ш135705</v>
          </cell>
          <cell r="G109" t="str">
            <v>01</v>
          </cell>
          <cell r="H109">
            <v>154697</v>
          </cell>
          <cell r="I109">
            <v>24804.04</v>
          </cell>
          <cell r="J109">
            <v>0</v>
          </cell>
          <cell r="K109">
            <v>1.66</v>
          </cell>
          <cell r="L109" t="str">
            <v>23</v>
          </cell>
          <cell r="M109" t="str">
            <v>50402</v>
          </cell>
          <cell r="N109" t="str">
            <v>15 3410160</v>
          </cell>
          <cell r="O109" t="str">
            <v>075</v>
          </cell>
          <cell r="P109">
            <v>0.37</v>
          </cell>
          <cell r="Q109">
            <v>0</v>
          </cell>
          <cell r="R109" t="str">
            <v>1</v>
          </cell>
          <cell r="S109" t="str">
            <v>50</v>
          </cell>
          <cell r="T109">
            <v>91</v>
          </cell>
          <cell r="U109">
            <v>12</v>
          </cell>
          <cell r="V109">
            <v>92</v>
          </cell>
          <cell r="W109">
            <v>12</v>
          </cell>
          <cell r="X109">
            <v>92</v>
          </cell>
          <cell r="AF109" t="str">
            <v>00</v>
          </cell>
          <cell r="AI109">
            <v>93333333</v>
          </cell>
          <cell r="AJ109">
            <v>42700466.520000003</v>
          </cell>
        </row>
        <row r="110">
          <cell r="A110" t="str">
            <v>02</v>
          </cell>
          <cell r="B110" t="str">
            <v>15</v>
          </cell>
          <cell r="C110" t="str">
            <v>1267</v>
          </cell>
          <cell r="D110" t="str">
            <v>Сварочное оборудован</v>
          </cell>
          <cell r="E110" t="str">
            <v>ие БАРС</v>
          </cell>
          <cell r="F110" t="str">
            <v>23</v>
          </cell>
          <cell r="G110" t="str">
            <v>01</v>
          </cell>
          <cell r="H110">
            <v>38000</v>
          </cell>
          <cell r="I110">
            <v>9500</v>
          </cell>
          <cell r="J110">
            <v>0</v>
          </cell>
          <cell r="K110">
            <v>1</v>
          </cell>
          <cell r="L110" t="str">
            <v>88/2</v>
          </cell>
          <cell r="M110" t="str">
            <v>42504</v>
          </cell>
          <cell r="N110" t="str">
            <v>14 2947193</v>
          </cell>
          <cell r="O110" t="str">
            <v>067</v>
          </cell>
          <cell r="P110">
            <v>12.5</v>
          </cell>
          <cell r="Q110">
            <v>0</v>
          </cell>
          <cell r="R110" t="str">
            <v>1</v>
          </cell>
          <cell r="S110" t="str">
            <v>42</v>
          </cell>
          <cell r="T110">
            <v>92</v>
          </cell>
          <cell r="U110">
            <v>12</v>
          </cell>
          <cell r="V110">
            <v>92</v>
          </cell>
          <cell r="W110">
            <v>12</v>
          </cell>
          <cell r="X110">
            <v>92</v>
          </cell>
          <cell r="AB110" t="str">
            <v>14</v>
          </cell>
          <cell r="AC110">
            <v>10</v>
          </cell>
          <cell r="AF110" t="str">
            <v>00</v>
          </cell>
          <cell r="AG110">
            <v>37890000</v>
          </cell>
          <cell r="AI110">
            <v>37890000</v>
          </cell>
          <cell r="AJ110">
            <v>23681250</v>
          </cell>
        </row>
        <row r="111">
          <cell r="A111" t="str">
            <v>02</v>
          </cell>
          <cell r="B111" t="str">
            <v>11</v>
          </cell>
          <cell r="C111" t="str">
            <v>1270</v>
          </cell>
          <cell r="D111" t="str">
            <v>Подьездная а/дорога</v>
          </cell>
          <cell r="E111" t="str">
            <v>к РБУ</v>
          </cell>
          <cell r="G111" t="str">
            <v>01</v>
          </cell>
          <cell r="H111">
            <v>1298400</v>
          </cell>
          <cell r="I111">
            <v>83097.600000000006</v>
          </cell>
          <cell r="J111">
            <v>0</v>
          </cell>
          <cell r="K111">
            <v>1.02</v>
          </cell>
          <cell r="L111" t="str">
            <v>20</v>
          </cell>
          <cell r="M111" t="str">
            <v>20223</v>
          </cell>
          <cell r="N111" t="str">
            <v>12 4526372</v>
          </cell>
          <cell r="O111" t="str">
            <v>03</v>
          </cell>
          <cell r="P111">
            <v>3.2</v>
          </cell>
          <cell r="Q111">
            <v>0</v>
          </cell>
          <cell r="R111" t="str">
            <v>1</v>
          </cell>
          <cell r="S111" t="str">
            <v>20</v>
          </cell>
          <cell r="T111">
            <v>92</v>
          </cell>
          <cell r="U111">
            <v>12</v>
          </cell>
          <cell r="V111">
            <v>92</v>
          </cell>
          <cell r="W111">
            <v>12</v>
          </cell>
          <cell r="X111">
            <v>92</v>
          </cell>
          <cell r="AB111" t="str">
            <v>14</v>
          </cell>
          <cell r="AC111">
            <v>9</v>
          </cell>
          <cell r="AD111" t="str">
            <v>2</v>
          </cell>
          <cell r="AF111" t="str">
            <v>00</v>
          </cell>
          <cell r="AG111">
            <v>1273560000</v>
          </cell>
          <cell r="AI111">
            <v>1273560000</v>
          </cell>
          <cell r="AJ111">
            <v>203769600</v>
          </cell>
        </row>
        <row r="112">
          <cell r="A112" t="str">
            <v>02</v>
          </cell>
          <cell r="B112" t="str">
            <v>05</v>
          </cell>
          <cell r="C112" t="str">
            <v>1271</v>
          </cell>
          <cell r="D112" t="str">
            <v>Теплоход Москва</v>
          </cell>
          <cell r="G112" t="str">
            <v>01</v>
          </cell>
          <cell r="H112">
            <v>540000</v>
          </cell>
          <cell r="I112">
            <v>24840</v>
          </cell>
          <cell r="J112">
            <v>0</v>
          </cell>
          <cell r="K112">
            <v>0.3</v>
          </cell>
          <cell r="L112" t="str">
            <v>20</v>
          </cell>
          <cell r="M112" t="str">
            <v>50212</v>
          </cell>
          <cell r="N112" t="str">
            <v>15 3511201</v>
          </cell>
          <cell r="O112" t="str">
            <v>075</v>
          </cell>
          <cell r="P112">
            <v>2.2999999999999998</v>
          </cell>
          <cell r="Q112">
            <v>0</v>
          </cell>
          <cell r="R112" t="str">
            <v>1</v>
          </cell>
          <cell r="S112" t="str">
            <v>50</v>
          </cell>
          <cell r="T112">
            <v>74</v>
          </cell>
          <cell r="U112">
            <v>12</v>
          </cell>
          <cell r="V112">
            <v>92</v>
          </cell>
          <cell r="W112">
            <v>12</v>
          </cell>
          <cell r="X112">
            <v>92</v>
          </cell>
          <cell r="AF112" t="str">
            <v>00</v>
          </cell>
          <cell r="AI112">
            <v>1787199461</v>
          </cell>
          <cell r="AJ112">
            <v>205527937.81</v>
          </cell>
        </row>
        <row r="113">
          <cell r="A113" t="str">
            <v>02</v>
          </cell>
          <cell r="B113" t="str">
            <v>02</v>
          </cell>
          <cell r="C113" t="str">
            <v>1273</v>
          </cell>
          <cell r="D113" t="str">
            <v>Эксковатор 4224</v>
          </cell>
          <cell r="E113" t="str">
            <v>дв АО1М 145948</v>
          </cell>
          <cell r="F113" t="str">
            <v>3292</v>
          </cell>
          <cell r="G113" t="str">
            <v>01</v>
          </cell>
          <cell r="H113">
            <v>390000</v>
          </cell>
          <cell r="I113">
            <v>70980</v>
          </cell>
          <cell r="J113">
            <v>0</v>
          </cell>
          <cell r="K113">
            <v>1.21</v>
          </cell>
          <cell r="L113" t="str">
            <v>20</v>
          </cell>
          <cell r="M113" t="str">
            <v>41803</v>
          </cell>
          <cell r="N113" t="str">
            <v>14 2924331</v>
          </cell>
          <cell r="O113" t="str">
            <v>064</v>
          </cell>
          <cell r="P113">
            <v>9.1</v>
          </cell>
          <cell r="Q113">
            <v>0</v>
          </cell>
          <cell r="R113" t="str">
            <v>1</v>
          </cell>
          <cell r="S113" t="str">
            <v>41</v>
          </cell>
          <cell r="T113">
            <v>92</v>
          </cell>
          <cell r="U113">
            <v>12</v>
          </cell>
          <cell r="V113">
            <v>92</v>
          </cell>
          <cell r="W113">
            <v>12</v>
          </cell>
          <cell r="X113">
            <v>92</v>
          </cell>
          <cell r="AB113" t="str">
            <v>14</v>
          </cell>
          <cell r="AC113">
            <v>12</v>
          </cell>
          <cell r="AF113" t="str">
            <v>00</v>
          </cell>
          <cell r="AI113">
            <v>322370370</v>
          </cell>
          <cell r="AJ113">
            <v>146678518.28999999</v>
          </cell>
        </row>
        <row r="114">
          <cell r="A114" t="str">
            <v>02</v>
          </cell>
          <cell r="B114" t="str">
            <v>02</v>
          </cell>
          <cell r="C114" t="str">
            <v>1274</v>
          </cell>
          <cell r="D114" t="str">
            <v>Эасковатор 4224</v>
          </cell>
          <cell r="E114" t="str">
            <v>А-О1М 145948</v>
          </cell>
          <cell r="F114" t="str">
            <v>3292</v>
          </cell>
          <cell r="G114" t="str">
            <v>01</v>
          </cell>
          <cell r="H114">
            <v>390000</v>
          </cell>
          <cell r="I114">
            <v>70980</v>
          </cell>
          <cell r="J114">
            <v>0</v>
          </cell>
          <cell r="K114">
            <v>1.21</v>
          </cell>
          <cell r="L114" t="str">
            <v>20</v>
          </cell>
          <cell r="M114" t="str">
            <v>41803</v>
          </cell>
          <cell r="N114" t="str">
            <v>14 2924331</v>
          </cell>
          <cell r="O114" t="str">
            <v>064</v>
          </cell>
          <cell r="P114">
            <v>9.1</v>
          </cell>
          <cell r="Q114">
            <v>0</v>
          </cell>
          <cell r="R114" t="str">
            <v>1</v>
          </cell>
          <cell r="S114" t="str">
            <v>41</v>
          </cell>
          <cell r="T114">
            <v>92</v>
          </cell>
          <cell r="U114">
            <v>12</v>
          </cell>
          <cell r="V114">
            <v>92</v>
          </cell>
          <cell r="W114">
            <v>12</v>
          </cell>
          <cell r="X114">
            <v>92</v>
          </cell>
          <cell r="AB114" t="str">
            <v>14</v>
          </cell>
          <cell r="AC114">
            <v>12</v>
          </cell>
          <cell r="AF114" t="str">
            <v>00</v>
          </cell>
          <cell r="AI114">
            <v>322370370</v>
          </cell>
          <cell r="AJ114">
            <v>146678518.28999999</v>
          </cell>
        </row>
        <row r="115">
          <cell r="A115" t="str">
            <v>02</v>
          </cell>
          <cell r="B115" t="str">
            <v>80</v>
          </cell>
          <cell r="C115" t="str">
            <v>1275</v>
          </cell>
          <cell r="D115" t="str">
            <v>Компьютер 1ВМ-РС Ат</v>
          </cell>
          <cell r="E115" t="str">
            <v>40Мгц 120Мв</v>
          </cell>
          <cell r="G115" t="str">
            <v>01</v>
          </cell>
          <cell r="H115">
            <v>2800</v>
          </cell>
          <cell r="I115">
            <v>560</v>
          </cell>
          <cell r="J115">
            <v>0</v>
          </cell>
          <cell r="K115">
            <v>0.04</v>
          </cell>
          <cell r="L115" t="str">
            <v>26</v>
          </cell>
          <cell r="M115" t="str">
            <v>48008</v>
          </cell>
          <cell r="N115" t="str">
            <v>14 3020203</v>
          </cell>
          <cell r="O115" t="str">
            <v>063</v>
          </cell>
          <cell r="P115">
            <v>10</v>
          </cell>
          <cell r="Q115">
            <v>0</v>
          </cell>
          <cell r="R115" t="str">
            <v>1</v>
          </cell>
          <cell r="S115" t="str">
            <v>48</v>
          </cell>
          <cell r="T115">
            <v>92</v>
          </cell>
          <cell r="U115">
            <v>12</v>
          </cell>
          <cell r="V115">
            <v>92</v>
          </cell>
          <cell r="W115">
            <v>12</v>
          </cell>
          <cell r="X115">
            <v>92</v>
          </cell>
          <cell r="AF115" t="str">
            <v>00</v>
          </cell>
          <cell r="AI115">
            <v>62272500</v>
          </cell>
          <cell r="AJ115">
            <v>31136250</v>
          </cell>
        </row>
        <row r="116">
          <cell r="A116" t="str">
            <v>02</v>
          </cell>
          <cell r="B116" t="str">
            <v>23</v>
          </cell>
          <cell r="C116" t="str">
            <v>1276</v>
          </cell>
          <cell r="D116" t="str">
            <v>Компьютер 1ВМРСАТ1МГ</v>
          </cell>
          <cell r="E116" t="str">
            <v>у 120 РС с принтером</v>
          </cell>
          <cell r="F116" t="str">
            <v>EPSON в к-те с кабел</v>
          </cell>
          <cell r="G116" t="str">
            <v>01</v>
          </cell>
          <cell r="H116">
            <v>5468.9</v>
          </cell>
          <cell r="I116">
            <v>760</v>
          </cell>
          <cell r="J116">
            <v>0</v>
          </cell>
          <cell r="K116">
            <v>0.06</v>
          </cell>
          <cell r="L116" t="str">
            <v>23</v>
          </cell>
          <cell r="M116" t="str">
            <v>48008</v>
          </cell>
          <cell r="N116" t="str">
            <v>22 0000000</v>
          </cell>
          <cell r="O116" t="str">
            <v>063</v>
          </cell>
          <cell r="P116">
            <v>10</v>
          </cell>
          <cell r="Q116">
            <v>0</v>
          </cell>
          <cell r="R116" t="str">
            <v>1</v>
          </cell>
          <cell r="S116" t="str">
            <v>48</v>
          </cell>
          <cell r="T116">
            <v>92</v>
          </cell>
          <cell r="U116">
            <v>12</v>
          </cell>
          <cell r="V116">
            <v>92</v>
          </cell>
          <cell r="W116">
            <v>12</v>
          </cell>
          <cell r="X116">
            <v>92</v>
          </cell>
          <cell r="AB116" t="str">
            <v>14</v>
          </cell>
          <cell r="AC116">
            <v>5</v>
          </cell>
          <cell r="AF116" t="str">
            <v>00</v>
          </cell>
          <cell r="AI116">
            <v>62272500</v>
          </cell>
          <cell r="AJ116">
            <v>31136250</v>
          </cell>
        </row>
        <row r="117">
          <cell r="A117" t="str">
            <v>02</v>
          </cell>
          <cell r="B117" t="str">
            <v>80</v>
          </cell>
          <cell r="C117" t="str">
            <v>1277</v>
          </cell>
          <cell r="D117" t="str">
            <v>Копировальный аппара</v>
          </cell>
          <cell r="E117" t="str">
            <v>т</v>
          </cell>
          <cell r="G117" t="str">
            <v>01</v>
          </cell>
          <cell r="H117">
            <v>3185</v>
          </cell>
          <cell r="I117">
            <v>796.25</v>
          </cell>
          <cell r="J117">
            <v>0</v>
          </cell>
          <cell r="K117">
            <v>0.19</v>
          </cell>
          <cell r="L117" t="str">
            <v>26</v>
          </cell>
          <cell r="M117" t="str">
            <v>44804</v>
          </cell>
          <cell r="N117" t="str">
            <v>14 3010210</v>
          </cell>
          <cell r="O117" t="str">
            <v>063</v>
          </cell>
          <cell r="P117">
            <v>12.5</v>
          </cell>
          <cell r="Q117">
            <v>0</v>
          </cell>
          <cell r="R117" t="str">
            <v>1</v>
          </cell>
          <cell r="S117" t="str">
            <v>48</v>
          </cell>
          <cell r="T117">
            <v>92</v>
          </cell>
          <cell r="U117">
            <v>12</v>
          </cell>
          <cell r="V117">
            <v>92</v>
          </cell>
          <cell r="W117">
            <v>12</v>
          </cell>
          <cell r="X117">
            <v>92</v>
          </cell>
          <cell r="AF117" t="str">
            <v>00</v>
          </cell>
          <cell r="AI117">
            <v>16606000</v>
          </cell>
          <cell r="AJ117">
            <v>8303000</v>
          </cell>
        </row>
        <row r="118">
          <cell r="A118" t="str">
            <v>02</v>
          </cell>
          <cell r="B118" t="str">
            <v>23</v>
          </cell>
          <cell r="C118" t="str">
            <v>1278</v>
          </cell>
          <cell r="D118" t="str">
            <v>А/м ТОЙОТА микроавто</v>
          </cell>
          <cell r="E118" t="str">
            <v>бус пассажир.N12-53</v>
          </cell>
          <cell r="F118" t="str">
            <v>КШШ дв0343209 ш00112</v>
          </cell>
          <cell r="G118" t="str">
            <v>01</v>
          </cell>
          <cell r="H118">
            <v>135018.25</v>
          </cell>
          <cell r="I118">
            <v>38615.22</v>
          </cell>
          <cell r="J118">
            <v>0</v>
          </cell>
          <cell r="K118">
            <v>1.31</v>
          </cell>
          <cell r="L118" t="str">
            <v>26</v>
          </cell>
          <cell r="M118" t="str">
            <v>50420</v>
          </cell>
          <cell r="N118" t="str">
            <v>15 3410250</v>
          </cell>
          <cell r="O118" t="str">
            <v>072</v>
          </cell>
          <cell r="P118">
            <v>14.3</v>
          </cell>
          <cell r="Q118">
            <v>0</v>
          </cell>
          <cell r="R118" t="str">
            <v>1</v>
          </cell>
          <cell r="S118" t="str">
            <v>50</v>
          </cell>
          <cell r="T118">
            <v>92</v>
          </cell>
          <cell r="U118">
            <v>12</v>
          </cell>
          <cell r="V118">
            <v>92</v>
          </cell>
          <cell r="W118">
            <v>12</v>
          </cell>
          <cell r="X118">
            <v>92</v>
          </cell>
          <cell r="AF118" t="str">
            <v>00</v>
          </cell>
          <cell r="AI118">
            <v>103067366</v>
          </cell>
          <cell r="AJ118">
            <v>73693166.689999998</v>
          </cell>
        </row>
        <row r="119">
          <cell r="A119" t="str">
            <v>02</v>
          </cell>
          <cell r="B119" t="str">
            <v>04</v>
          </cell>
          <cell r="C119" t="str">
            <v>1279</v>
          </cell>
          <cell r="D119" t="str">
            <v>Бензонасос</v>
          </cell>
          <cell r="F119" t="str">
            <v>1771</v>
          </cell>
          <cell r="G119" t="str">
            <v>01</v>
          </cell>
          <cell r="H119">
            <v>2326.3200000000002</v>
          </cell>
          <cell r="I119">
            <v>581.58000000000004</v>
          </cell>
          <cell r="J119">
            <v>0</v>
          </cell>
          <cell r="K119">
            <v>1.06</v>
          </cell>
          <cell r="L119" t="str">
            <v>23</v>
          </cell>
          <cell r="M119" t="str">
            <v>41502</v>
          </cell>
          <cell r="N119" t="str">
            <v>14 2912102</v>
          </cell>
          <cell r="O119" t="str">
            <v>064</v>
          </cell>
          <cell r="P119">
            <v>12.5</v>
          </cell>
          <cell r="Q119">
            <v>0</v>
          </cell>
          <cell r="R119" t="str">
            <v>1</v>
          </cell>
          <cell r="S119" t="str">
            <v>41</v>
          </cell>
          <cell r="T119">
            <v>91</v>
          </cell>
          <cell r="U119">
            <v>12</v>
          </cell>
          <cell r="V119">
            <v>92</v>
          </cell>
          <cell r="W119">
            <v>12</v>
          </cell>
          <cell r="X119">
            <v>92</v>
          </cell>
          <cell r="AB119" t="str">
            <v>14</v>
          </cell>
          <cell r="AC119">
            <v>2</v>
          </cell>
          <cell r="AF119" t="str">
            <v>00</v>
          </cell>
          <cell r="AI119">
            <v>2194637</v>
          </cell>
          <cell r="AJ119">
            <v>1371648.04</v>
          </cell>
        </row>
        <row r="120">
          <cell r="A120" t="str">
            <v>02</v>
          </cell>
          <cell r="B120" t="str">
            <v>11</v>
          </cell>
          <cell r="C120" t="str">
            <v>1280</v>
          </cell>
          <cell r="D120" t="str">
            <v>Бетоносмесительная</v>
          </cell>
          <cell r="E120" t="str">
            <v>установка СП</v>
          </cell>
          <cell r="F120" t="str">
            <v>0654376</v>
          </cell>
          <cell r="G120" t="str">
            <v>01</v>
          </cell>
          <cell r="H120">
            <v>161812.73000000001</v>
          </cell>
          <cell r="I120">
            <v>54045.45</v>
          </cell>
          <cell r="J120">
            <v>0</v>
          </cell>
          <cell r="K120">
            <v>1.61</v>
          </cell>
          <cell r="L120" t="str">
            <v>20</v>
          </cell>
          <cell r="M120" t="str">
            <v>42003</v>
          </cell>
          <cell r="N120" t="str">
            <v>14 2924633</v>
          </cell>
          <cell r="O120" t="str">
            <v>067</v>
          </cell>
          <cell r="P120">
            <v>16.7</v>
          </cell>
          <cell r="Q120">
            <v>0</v>
          </cell>
          <cell r="R120" t="str">
            <v>1</v>
          </cell>
          <cell r="S120" t="str">
            <v>42</v>
          </cell>
          <cell r="T120">
            <v>92</v>
          </cell>
          <cell r="U120">
            <v>12</v>
          </cell>
          <cell r="V120">
            <v>92</v>
          </cell>
          <cell r="W120">
            <v>12</v>
          </cell>
          <cell r="X120">
            <v>92</v>
          </cell>
          <cell r="AB120" t="str">
            <v>14</v>
          </cell>
          <cell r="AC120">
            <v>9</v>
          </cell>
          <cell r="AD120" t="str">
            <v>2</v>
          </cell>
          <cell r="AF120" t="str">
            <v>00</v>
          </cell>
          <cell r="AG120">
            <v>100504800</v>
          </cell>
          <cell r="AI120">
            <v>100504800</v>
          </cell>
          <cell r="AJ120">
            <v>83921507.799999997</v>
          </cell>
        </row>
        <row r="121">
          <cell r="A121" t="str">
            <v>02</v>
          </cell>
          <cell r="B121" t="str">
            <v>71</v>
          </cell>
          <cell r="C121" t="str">
            <v>1281</v>
          </cell>
          <cell r="D121" t="str">
            <v>Автопогрузчик</v>
          </cell>
          <cell r="F121" t="str">
            <v>28341</v>
          </cell>
          <cell r="G121" t="str">
            <v>01</v>
          </cell>
          <cell r="H121">
            <v>60888.800000000003</v>
          </cell>
          <cell r="I121">
            <v>12177.76</v>
          </cell>
          <cell r="J121">
            <v>0</v>
          </cell>
          <cell r="K121">
            <v>0.81</v>
          </cell>
          <cell r="L121" t="str">
            <v>23</v>
          </cell>
          <cell r="M121" t="str">
            <v>41720</v>
          </cell>
          <cell r="N121" t="str">
            <v>14 2915541</v>
          </cell>
          <cell r="O121" t="str">
            <v>067</v>
          </cell>
          <cell r="P121">
            <v>10</v>
          </cell>
          <cell r="Q121">
            <v>0</v>
          </cell>
          <cell r="R121" t="str">
            <v>1</v>
          </cell>
          <cell r="S121" t="str">
            <v>41</v>
          </cell>
          <cell r="T121">
            <v>92</v>
          </cell>
          <cell r="U121">
            <v>12</v>
          </cell>
          <cell r="V121">
            <v>92</v>
          </cell>
          <cell r="W121">
            <v>12</v>
          </cell>
          <cell r="X121">
            <v>92</v>
          </cell>
          <cell r="AF121" t="str">
            <v>00</v>
          </cell>
          <cell r="AI121">
            <v>75411000</v>
          </cell>
          <cell r="AJ121">
            <v>37705500</v>
          </cell>
        </row>
        <row r="122">
          <cell r="A122" t="str">
            <v>02</v>
          </cell>
          <cell r="B122" t="str">
            <v>23</v>
          </cell>
          <cell r="C122" t="str">
            <v>1282</v>
          </cell>
          <cell r="D122" t="str">
            <v>А/м УАЗ-3303 груз.</v>
          </cell>
          <cell r="E122" t="str">
            <v>фургон Nо В 886 ОВ</v>
          </cell>
          <cell r="F122" t="str">
            <v>дв50207055 ш077150</v>
          </cell>
          <cell r="G122" t="str">
            <v>01</v>
          </cell>
          <cell r="H122">
            <v>30000</v>
          </cell>
          <cell r="I122">
            <v>8580</v>
          </cell>
          <cell r="J122">
            <v>0</v>
          </cell>
          <cell r="K122">
            <v>0.54</v>
          </cell>
          <cell r="L122" t="str">
            <v>23</v>
          </cell>
          <cell r="M122" t="str">
            <v>50427</v>
          </cell>
          <cell r="N122" t="str">
            <v>15 3410349</v>
          </cell>
          <cell r="O122" t="str">
            <v>073</v>
          </cell>
          <cell r="P122">
            <v>14.3</v>
          </cell>
          <cell r="Q122">
            <v>0</v>
          </cell>
          <cell r="R122" t="str">
            <v>1</v>
          </cell>
          <cell r="S122" t="str">
            <v>50</v>
          </cell>
          <cell r="T122">
            <v>91</v>
          </cell>
          <cell r="U122">
            <v>12</v>
          </cell>
          <cell r="V122">
            <v>92</v>
          </cell>
          <cell r="W122">
            <v>12</v>
          </cell>
          <cell r="X122">
            <v>92</v>
          </cell>
          <cell r="AF122" t="str">
            <v>00</v>
          </cell>
          <cell r="AI122">
            <v>55308642</v>
          </cell>
          <cell r="AJ122">
            <v>39545679.009999998</v>
          </cell>
        </row>
        <row r="123">
          <cell r="A123" t="str">
            <v>02</v>
          </cell>
          <cell r="B123" t="str">
            <v>70</v>
          </cell>
          <cell r="C123" t="str">
            <v>1284</v>
          </cell>
          <cell r="D123" t="str">
            <v>Машина безогневой ре</v>
          </cell>
          <cell r="E123" t="str">
            <v>зки труб МБРТ 820 с</v>
          </cell>
          <cell r="F123" t="str">
            <v>34</v>
          </cell>
          <cell r="G123" t="str">
            <v>01</v>
          </cell>
          <cell r="H123">
            <v>40000</v>
          </cell>
          <cell r="I123">
            <v>10000</v>
          </cell>
          <cell r="J123">
            <v>0</v>
          </cell>
          <cell r="K123">
            <v>0.39</v>
          </cell>
          <cell r="L123" t="str">
            <v>20</v>
          </cell>
          <cell r="M123" t="str">
            <v>42504</v>
          </cell>
          <cell r="N123" t="str">
            <v>14 2922790</v>
          </cell>
          <cell r="O123" t="str">
            <v>067</v>
          </cell>
          <cell r="P123">
            <v>12.5</v>
          </cell>
          <cell r="Q123">
            <v>0</v>
          </cell>
          <cell r="R123" t="str">
            <v>1</v>
          </cell>
          <cell r="S123" t="str">
            <v>42</v>
          </cell>
          <cell r="T123">
            <v>90</v>
          </cell>
          <cell r="U123">
            <v>12</v>
          </cell>
          <cell r="V123">
            <v>92</v>
          </cell>
          <cell r="W123">
            <v>12</v>
          </cell>
          <cell r="X123">
            <v>92</v>
          </cell>
          <cell r="AB123" t="str">
            <v>14</v>
          </cell>
          <cell r="AC123">
            <v>12</v>
          </cell>
          <cell r="AF123" t="str">
            <v>00</v>
          </cell>
          <cell r="AI123">
            <v>103813243</v>
          </cell>
          <cell r="AJ123">
            <v>64883277.130000003</v>
          </cell>
        </row>
        <row r="124">
          <cell r="A124" t="str">
            <v>02</v>
          </cell>
          <cell r="B124" t="str">
            <v>41</v>
          </cell>
          <cell r="C124" t="str">
            <v>1285</v>
          </cell>
          <cell r="D124" t="str">
            <v>Рентскап аппарат</v>
          </cell>
          <cell r="G124" t="str">
            <v>01</v>
          </cell>
          <cell r="H124">
            <v>2842.67</v>
          </cell>
          <cell r="I124">
            <v>591.28</v>
          </cell>
          <cell r="J124">
            <v>0</v>
          </cell>
          <cell r="K124">
            <v>1.21</v>
          </cell>
          <cell r="L124" t="str">
            <v>20</v>
          </cell>
          <cell r="M124" t="str">
            <v>47024</v>
          </cell>
          <cell r="N124" t="str">
            <v>14 3322302</v>
          </cell>
          <cell r="O124" t="str">
            <v>063</v>
          </cell>
          <cell r="P124">
            <v>10.4</v>
          </cell>
          <cell r="Q124">
            <v>0</v>
          </cell>
          <cell r="R124" t="str">
            <v>1</v>
          </cell>
          <cell r="S124" t="str">
            <v>47</v>
          </cell>
          <cell r="T124">
            <v>92</v>
          </cell>
          <cell r="U124">
            <v>12</v>
          </cell>
          <cell r="V124">
            <v>92</v>
          </cell>
          <cell r="W124">
            <v>12</v>
          </cell>
          <cell r="X124">
            <v>92</v>
          </cell>
          <cell r="AF124" t="str">
            <v>00</v>
          </cell>
          <cell r="AI124">
            <v>2349312</v>
          </cell>
          <cell r="AJ124">
            <v>1221642.3400000001</v>
          </cell>
        </row>
        <row r="125">
          <cell r="A125" t="str">
            <v>02</v>
          </cell>
          <cell r="B125" t="str">
            <v>23</v>
          </cell>
          <cell r="C125" t="str">
            <v>1288</v>
          </cell>
          <cell r="D125" t="str">
            <v>А/мГАЗ-5312 груз.фур</v>
          </cell>
          <cell r="E125" t="str">
            <v>гон Nо 48-05 КШЧ</v>
          </cell>
          <cell r="F125" t="str">
            <v>дв0155708 ш1401588</v>
          </cell>
          <cell r="G125" t="str">
            <v>01</v>
          </cell>
          <cell r="H125">
            <v>27233</v>
          </cell>
          <cell r="I125">
            <v>5194.6899999999996</v>
          </cell>
          <cell r="J125">
            <v>0</v>
          </cell>
          <cell r="K125">
            <v>0.49</v>
          </cell>
          <cell r="L125" t="str">
            <v>23</v>
          </cell>
          <cell r="M125" t="str">
            <v>50402</v>
          </cell>
          <cell r="N125" t="str">
            <v>15 3410349</v>
          </cell>
          <cell r="O125" t="str">
            <v>075</v>
          </cell>
          <cell r="P125">
            <v>0.37</v>
          </cell>
          <cell r="Q125">
            <v>0</v>
          </cell>
          <cell r="R125" t="str">
            <v>1</v>
          </cell>
          <cell r="S125" t="str">
            <v>50</v>
          </cell>
          <cell r="T125">
            <v>92</v>
          </cell>
          <cell r="U125">
            <v>12</v>
          </cell>
          <cell r="V125">
            <v>92</v>
          </cell>
          <cell r="W125">
            <v>12</v>
          </cell>
          <cell r="X125">
            <v>92</v>
          </cell>
          <cell r="AF125" t="str">
            <v>00</v>
          </cell>
          <cell r="AI125">
            <v>55308642</v>
          </cell>
          <cell r="AJ125">
            <v>32672728.510000002</v>
          </cell>
        </row>
        <row r="126">
          <cell r="A126" t="str">
            <v>02</v>
          </cell>
          <cell r="B126" t="str">
            <v>23</v>
          </cell>
          <cell r="C126" t="str">
            <v>1289</v>
          </cell>
          <cell r="D126" t="str">
            <v>А/м КАМАЗ-5320 груз.</v>
          </cell>
          <cell r="E126" t="str">
            <v>борт.Nо В646ХО</v>
          </cell>
          <cell r="F126" t="str">
            <v>дв0017816ш1028619</v>
          </cell>
          <cell r="G126" t="str">
            <v>01</v>
          </cell>
          <cell r="H126">
            <v>85050</v>
          </cell>
          <cell r="I126">
            <v>15632.92</v>
          </cell>
          <cell r="J126">
            <v>0</v>
          </cell>
          <cell r="K126">
            <v>0.72</v>
          </cell>
          <cell r="L126" t="str">
            <v>23</v>
          </cell>
          <cell r="M126" t="str">
            <v>50402</v>
          </cell>
          <cell r="N126" t="str">
            <v>15 3410196</v>
          </cell>
          <cell r="O126" t="str">
            <v>075</v>
          </cell>
          <cell r="P126">
            <v>0.37</v>
          </cell>
          <cell r="Q126">
            <v>0</v>
          </cell>
          <cell r="R126" t="str">
            <v>1</v>
          </cell>
          <cell r="S126" t="str">
            <v>50</v>
          </cell>
          <cell r="T126">
            <v>92</v>
          </cell>
          <cell r="U126">
            <v>12</v>
          </cell>
          <cell r="V126">
            <v>92</v>
          </cell>
          <cell r="W126">
            <v>12</v>
          </cell>
          <cell r="X126">
            <v>92</v>
          </cell>
          <cell r="AF126" t="str">
            <v>00</v>
          </cell>
          <cell r="AI126">
            <v>117530864</v>
          </cell>
          <cell r="AJ126">
            <v>83627863.959999993</v>
          </cell>
        </row>
        <row r="127">
          <cell r="A127" t="str">
            <v>02</v>
          </cell>
          <cell r="B127" t="str">
            <v>23</v>
          </cell>
          <cell r="C127" t="str">
            <v>1291</v>
          </cell>
          <cell r="D127" t="str">
            <v>Волгарь ГАЗ-5312 ав-</v>
          </cell>
          <cell r="E127" t="str">
            <v>тобус Nо48-04 КШЧ</v>
          </cell>
          <cell r="F127" t="str">
            <v>д0155942 ш1401427</v>
          </cell>
          <cell r="G127" t="str">
            <v>01</v>
          </cell>
          <cell r="H127">
            <v>59325</v>
          </cell>
          <cell r="I127">
            <v>11865</v>
          </cell>
          <cell r="J127">
            <v>0</v>
          </cell>
          <cell r="K127">
            <v>1.07</v>
          </cell>
          <cell r="L127" t="str">
            <v>23</v>
          </cell>
          <cell r="M127" t="str">
            <v>50423</v>
          </cell>
          <cell r="N127" t="str">
            <v>15 3410260</v>
          </cell>
          <cell r="O127" t="str">
            <v>072</v>
          </cell>
          <cell r="P127">
            <v>10</v>
          </cell>
          <cell r="Q127">
            <v>0</v>
          </cell>
          <cell r="R127" t="str">
            <v>1</v>
          </cell>
          <cell r="S127" t="str">
            <v>50</v>
          </cell>
          <cell r="T127">
            <v>92</v>
          </cell>
          <cell r="U127">
            <v>12</v>
          </cell>
          <cell r="V127">
            <v>92</v>
          </cell>
          <cell r="W127">
            <v>12</v>
          </cell>
          <cell r="X127">
            <v>92</v>
          </cell>
          <cell r="AF127" t="str">
            <v>00</v>
          </cell>
          <cell r="AI127">
            <v>55308642</v>
          </cell>
          <cell r="AJ127">
            <v>27654321</v>
          </cell>
        </row>
        <row r="128">
          <cell r="A128" t="str">
            <v>02</v>
          </cell>
          <cell r="B128" t="str">
            <v>80</v>
          </cell>
          <cell r="C128" t="str">
            <v>1304</v>
          </cell>
          <cell r="D128" t="str">
            <v>Телетайп</v>
          </cell>
          <cell r="G128" t="str">
            <v>01</v>
          </cell>
          <cell r="H128">
            <v>3894</v>
          </cell>
          <cell r="I128">
            <v>2809.52</v>
          </cell>
          <cell r="J128">
            <v>0</v>
          </cell>
          <cell r="K128">
            <v>0.25</v>
          </cell>
          <cell r="L128" t="str">
            <v>26</v>
          </cell>
          <cell r="M128" t="str">
            <v>60000</v>
          </cell>
          <cell r="N128" t="str">
            <v>14 3222162</v>
          </cell>
          <cell r="O128" t="str">
            <v>08</v>
          </cell>
          <cell r="P128">
            <v>7.4</v>
          </cell>
          <cell r="Q128">
            <v>0</v>
          </cell>
          <cell r="R128" t="str">
            <v>1</v>
          </cell>
          <cell r="S128" t="str">
            <v>60</v>
          </cell>
          <cell r="T128">
            <v>0</v>
          </cell>
          <cell r="U128">
            <v>3</v>
          </cell>
          <cell r="V128">
            <v>85</v>
          </cell>
          <cell r="W128">
            <v>3</v>
          </cell>
          <cell r="X128">
            <v>85</v>
          </cell>
          <cell r="AF128" t="str">
            <v>00</v>
          </cell>
          <cell r="AI128">
            <v>15410380</v>
          </cell>
          <cell r="AJ128">
            <v>14539693.98</v>
          </cell>
        </row>
        <row r="129">
          <cell r="A129" t="str">
            <v>17</v>
          </cell>
          <cell r="B129" t="str">
            <v>82</v>
          </cell>
          <cell r="C129" t="str">
            <v>1309</v>
          </cell>
          <cell r="D129" t="str">
            <v>Холодильный шкаф</v>
          </cell>
          <cell r="G129" t="str">
            <v>01</v>
          </cell>
          <cell r="H129">
            <v>3742</v>
          </cell>
          <cell r="I129">
            <v>3742</v>
          </cell>
          <cell r="J129">
            <v>0</v>
          </cell>
          <cell r="K129">
            <v>0.78</v>
          </cell>
          <cell r="L129" t="str">
            <v>26</v>
          </cell>
          <cell r="M129" t="str">
            <v>45800</v>
          </cell>
          <cell r="N129" t="str">
            <v>16 2930100</v>
          </cell>
          <cell r="O129" t="str">
            <v>063</v>
          </cell>
          <cell r="P129">
            <v>10</v>
          </cell>
          <cell r="Q129">
            <v>0</v>
          </cell>
          <cell r="R129" t="str">
            <v>1</v>
          </cell>
          <cell r="S129" t="str">
            <v>45</v>
          </cell>
          <cell r="T129">
            <v>0</v>
          </cell>
          <cell r="U129">
            <v>2</v>
          </cell>
          <cell r="V129">
            <v>85</v>
          </cell>
          <cell r="W129">
            <v>2</v>
          </cell>
          <cell r="X129">
            <v>85</v>
          </cell>
          <cell r="AF129" t="str">
            <v>17</v>
          </cell>
          <cell r="AI129">
            <v>4769528</v>
          </cell>
          <cell r="AJ129">
            <v>4769528</v>
          </cell>
        </row>
        <row r="130">
          <cell r="A130" t="str">
            <v>02</v>
          </cell>
          <cell r="B130" t="str">
            <v>05</v>
          </cell>
          <cell r="C130" t="str">
            <v>1309/1</v>
          </cell>
          <cell r="D130" t="str">
            <v>Вагон жилой 3 х 9</v>
          </cell>
          <cell r="E130" t="str">
            <v>дерево-мет.</v>
          </cell>
          <cell r="G130" t="str">
            <v>01</v>
          </cell>
          <cell r="H130">
            <v>63142.14</v>
          </cell>
          <cell r="I130">
            <v>42094.79</v>
          </cell>
          <cell r="J130">
            <v>0</v>
          </cell>
          <cell r="K130">
            <v>1.22</v>
          </cell>
          <cell r="L130" t="str">
            <v>20</v>
          </cell>
          <cell r="M130" t="str">
            <v>10010</v>
          </cell>
          <cell r="N130" t="str">
            <v>13 2022231</v>
          </cell>
          <cell r="O130" t="str">
            <v>01</v>
          </cell>
          <cell r="P130">
            <v>12.5</v>
          </cell>
          <cell r="Q130">
            <v>0</v>
          </cell>
          <cell r="R130" t="str">
            <v>1</v>
          </cell>
          <cell r="S130" t="str">
            <v>10</v>
          </cell>
          <cell r="T130">
            <v>0</v>
          </cell>
          <cell r="U130">
            <v>8</v>
          </cell>
          <cell r="V130">
            <v>89</v>
          </cell>
          <cell r="W130">
            <v>8</v>
          </cell>
          <cell r="X130">
            <v>89</v>
          </cell>
          <cell r="AA130" t="str">
            <v>1</v>
          </cell>
          <cell r="AB130" t="str">
            <v>15</v>
          </cell>
          <cell r="AC130">
            <v>6</v>
          </cell>
          <cell r="AF130" t="str">
            <v>00</v>
          </cell>
          <cell r="AI130">
            <v>51947459</v>
          </cell>
          <cell r="AJ130">
            <v>51947459</v>
          </cell>
        </row>
        <row r="131">
          <cell r="A131" t="str">
            <v>15</v>
          </cell>
          <cell r="B131" t="str">
            <v>81</v>
          </cell>
          <cell r="C131" t="str">
            <v>1311</v>
          </cell>
          <cell r="D131" t="str">
            <v>Ин-эктор БИ-3</v>
          </cell>
          <cell r="G131" t="str">
            <v>01</v>
          </cell>
          <cell r="H131">
            <v>5894</v>
          </cell>
          <cell r="I131">
            <v>2554.0700000000002</v>
          </cell>
          <cell r="J131">
            <v>0</v>
          </cell>
          <cell r="K131">
            <v>1.1599999999999999</v>
          </cell>
          <cell r="L131" t="str">
            <v>88/2</v>
          </cell>
          <cell r="M131" t="str">
            <v>46012</v>
          </cell>
          <cell r="N131" t="str">
            <v>14 3311269</v>
          </cell>
          <cell r="O131" t="str">
            <v>067</v>
          </cell>
          <cell r="P131">
            <v>10</v>
          </cell>
          <cell r="Q131">
            <v>0</v>
          </cell>
          <cell r="R131" t="str">
            <v>1</v>
          </cell>
          <cell r="S131" t="str">
            <v>46</v>
          </cell>
          <cell r="T131">
            <v>0</v>
          </cell>
          <cell r="U131">
            <v>8</v>
          </cell>
          <cell r="V131">
            <v>90</v>
          </cell>
          <cell r="W131">
            <v>8</v>
          </cell>
          <cell r="X131">
            <v>90</v>
          </cell>
          <cell r="AF131" t="str">
            <v>15</v>
          </cell>
          <cell r="AI131">
            <v>5070574</v>
          </cell>
          <cell r="AJ131">
            <v>3718420.7</v>
          </cell>
        </row>
        <row r="132">
          <cell r="A132" t="str">
            <v>15</v>
          </cell>
          <cell r="B132" t="str">
            <v>81</v>
          </cell>
          <cell r="C132" t="str">
            <v>1312</v>
          </cell>
          <cell r="D132" t="str">
            <v>Место стоматолога</v>
          </cell>
          <cell r="G132" t="str">
            <v>01</v>
          </cell>
          <cell r="H132">
            <v>19913</v>
          </cell>
          <cell r="I132">
            <v>10786.27</v>
          </cell>
          <cell r="J132">
            <v>0</v>
          </cell>
          <cell r="K132">
            <v>0.76</v>
          </cell>
          <cell r="L132" t="str">
            <v>88/2</v>
          </cell>
          <cell r="M132" t="str">
            <v>46012</v>
          </cell>
          <cell r="N132" t="str">
            <v>14 3311322</v>
          </cell>
          <cell r="O132" t="str">
            <v>067</v>
          </cell>
          <cell r="P132">
            <v>10</v>
          </cell>
          <cell r="Q132">
            <v>0</v>
          </cell>
          <cell r="R132" t="str">
            <v>1</v>
          </cell>
          <cell r="S132" t="str">
            <v>46</v>
          </cell>
          <cell r="T132">
            <v>0</v>
          </cell>
          <cell r="U132">
            <v>7</v>
          </cell>
          <cell r="V132">
            <v>89</v>
          </cell>
          <cell r="W132">
            <v>7</v>
          </cell>
          <cell r="X132">
            <v>89</v>
          </cell>
          <cell r="AF132" t="str">
            <v>15</v>
          </cell>
          <cell r="AI132">
            <v>26242445</v>
          </cell>
          <cell r="AJ132">
            <v>22087468.07</v>
          </cell>
        </row>
        <row r="133">
          <cell r="A133" t="str">
            <v>17</v>
          </cell>
          <cell r="B133" t="str">
            <v>82</v>
          </cell>
          <cell r="C133" t="str">
            <v>1313</v>
          </cell>
          <cell r="D133" t="str">
            <v>Магнитофон "Россия"</v>
          </cell>
          <cell r="G133" t="str">
            <v>01</v>
          </cell>
          <cell r="H133">
            <v>850</v>
          </cell>
          <cell r="I133">
            <v>425</v>
          </cell>
          <cell r="J133">
            <v>0</v>
          </cell>
          <cell r="K133">
            <v>0.28000000000000003</v>
          </cell>
          <cell r="L133" t="str">
            <v>26</v>
          </cell>
          <cell r="M133" t="str">
            <v>45620</v>
          </cell>
          <cell r="N133" t="str">
            <v>14 3230142</v>
          </cell>
          <cell r="O133" t="str">
            <v>067</v>
          </cell>
          <cell r="P133">
            <v>12.5</v>
          </cell>
          <cell r="Q133">
            <v>0</v>
          </cell>
          <cell r="R133" t="str">
            <v>1</v>
          </cell>
          <cell r="S133" t="str">
            <v>45</v>
          </cell>
          <cell r="T133">
            <v>0</v>
          </cell>
          <cell r="U133">
            <v>12</v>
          </cell>
          <cell r="V133">
            <v>90</v>
          </cell>
          <cell r="W133">
            <v>12</v>
          </cell>
          <cell r="X133">
            <v>90</v>
          </cell>
          <cell r="AF133" t="str">
            <v>17</v>
          </cell>
          <cell r="AI133">
            <v>3013959</v>
          </cell>
          <cell r="AJ133">
            <v>2637213.63</v>
          </cell>
        </row>
        <row r="134">
          <cell r="A134" t="str">
            <v>02</v>
          </cell>
          <cell r="B134" t="str">
            <v>05</v>
          </cell>
          <cell r="C134" t="str">
            <v>1583</v>
          </cell>
          <cell r="D134" t="str">
            <v>Трубоукладчик Т-35-6</v>
          </cell>
          <cell r="E134" t="str">
            <v>0</v>
          </cell>
          <cell r="F134" t="str">
            <v>4980  Брянск</v>
          </cell>
          <cell r="G134" t="str">
            <v>01</v>
          </cell>
          <cell r="H134">
            <v>207500</v>
          </cell>
          <cell r="I134">
            <v>46687.55</v>
          </cell>
          <cell r="J134">
            <v>0</v>
          </cell>
          <cell r="K134">
            <v>0.74</v>
          </cell>
          <cell r="L134" t="str">
            <v>20</v>
          </cell>
          <cell r="M134" t="str">
            <v>41723</v>
          </cell>
          <cell r="N134" t="str">
            <v>14 2915246</v>
          </cell>
          <cell r="O134" t="str">
            <v>067</v>
          </cell>
          <cell r="P134">
            <v>10</v>
          </cell>
          <cell r="Q134">
            <v>0</v>
          </cell>
          <cell r="R134" t="str">
            <v>1</v>
          </cell>
          <cell r="S134" t="str">
            <v>41</v>
          </cell>
          <cell r="T134">
            <v>0</v>
          </cell>
          <cell r="U134">
            <v>9</v>
          </cell>
          <cell r="V134">
            <v>92</v>
          </cell>
          <cell r="W134">
            <v>9</v>
          </cell>
          <cell r="X134">
            <v>92</v>
          </cell>
          <cell r="AB134" t="str">
            <v>14</v>
          </cell>
          <cell r="AC134">
            <v>12</v>
          </cell>
          <cell r="AF134" t="str">
            <v>00</v>
          </cell>
          <cell r="AI134">
            <v>280000000</v>
          </cell>
          <cell r="AJ134">
            <v>147000063.11000001</v>
          </cell>
        </row>
        <row r="135">
          <cell r="A135" t="str">
            <v>02</v>
          </cell>
          <cell r="B135" t="str">
            <v>09</v>
          </cell>
          <cell r="C135" t="str">
            <v>1598</v>
          </cell>
          <cell r="D135" t="str">
            <v>Ангар</v>
          </cell>
          <cell r="G135" t="str">
            <v>01</v>
          </cell>
          <cell r="H135">
            <v>60070.25</v>
          </cell>
          <cell r="I135">
            <v>60070.25</v>
          </cell>
          <cell r="J135">
            <v>0</v>
          </cell>
          <cell r="K135">
            <v>1.1499999999999999</v>
          </cell>
          <cell r="L135" t="str">
            <v>88/4</v>
          </cell>
          <cell r="M135" t="str">
            <v>10006</v>
          </cell>
          <cell r="N135" t="str">
            <v>12 2811000</v>
          </cell>
          <cell r="O135" t="str">
            <v>01</v>
          </cell>
          <cell r="P135">
            <v>10</v>
          </cell>
          <cell r="Q135">
            <v>0</v>
          </cell>
          <cell r="R135" t="str">
            <v>1</v>
          </cell>
          <cell r="S135" t="str">
            <v>10</v>
          </cell>
          <cell r="T135">
            <v>88</v>
          </cell>
          <cell r="U135">
            <v>12</v>
          </cell>
          <cell r="V135">
            <v>88</v>
          </cell>
          <cell r="W135">
            <v>12</v>
          </cell>
          <cell r="X135">
            <v>88</v>
          </cell>
          <cell r="AF135" t="str">
            <v>00</v>
          </cell>
          <cell r="AI135">
            <v>52348800</v>
          </cell>
          <cell r="AJ135">
            <v>52348800</v>
          </cell>
        </row>
        <row r="136">
          <cell r="A136" t="str">
            <v>02</v>
          </cell>
          <cell r="B136" t="str">
            <v>05</v>
          </cell>
          <cell r="C136" t="str">
            <v>1973</v>
          </cell>
          <cell r="D136" t="str">
            <v>Трубоукладчик ТГ-124</v>
          </cell>
          <cell r="E136" t="str">
            <v xml:space="preserve"> А</v>
          </cell>
          <cell r="G136" t="str">
            <v>01</v>
          </cell>
          <cell r="H136">
            <v>314280</v>
          </cell>
          <cell r="I136">
            <v>149277.59</v>
          </cell>
          <cell r="J136">
            <v>0</v>
          </cell>
          <cell r="K136">
            <v>1.1599999999999999</v>
          </cell>
          <cell r="L136" t="str">
            <v>20</v>
          </cell>
          <cell r="M136" t="str">
            <v>41723</v>
          </cell>
          <cell r="N136" t="str">
            <v>14 2915246</v>
          </cell>
          <cell r="O136" t="str">
            <v>067</v>
          </cell>
          <cell r="P136">
            <v>10</v>
          </cell>
          <cell r="Q136">
            <v>0</v>
          </cell>
          <cell r="R136" t="str">
            <v>1</v>
          </cell>
          <cell r="S136" t="str">
            <v>41</v>
          </cell>
          <cell r="T136">
            <v>0</v>
          </cell>
          <cell r="U136">
            <v>3</v>
          </cell>
          <cell r="V136">
            <v>90</v>
          </cell>
          <cell r="W136">
            <v>3</v>
          </cell>
          <cell r="X136">
            <v>90</v>
          </cell>
          <cell r="AB136" t="str">
            <v>14</v>
          </cell>
          <cell r="AC136">
            <v>10</v>
          </cell>
          <cell r="AF136" t="str">
            <v>00</v>
          </cell>
          <cell r="AI136">
            <v>271111111</v>
          </cell>
          <cell r="AJ136">
            <v>210106444.58000001</v>
          </cell>
        </row>
        <row r="137">
          <cell r="A137" t="str">
            <v>02</v>
          </cell>
          <cell r="B137" t="str">
            <v>03</v>
          </cell>
          <cell r="C137" t="str">
            <v>2105</v>
          </cell>
          <cell r="D137" t="str">
            <v>Емкость под ГСМ</v>
          </cell>
          <cell r="E137" t="str">
            <v>металлич. КХТ</v>
          </cell>
          <cell r="G137" t="str">
            <v>01</v>
          </cell>
          <cell r="H137">
            <v>8530</v>
          </cell>
          <cell r="I137">
            <v>2746.66</v>
          </cell>
          <cell r="J137">
            <v>0</v>
          </cell>
          <cell r="K137">
            <v>0.38</v>
          </cell>
          <cell r="L137" t="str">
            <v>26</v>
          </cell>
          <cell r="M137" t="str">
            <v>20236</v>
          </cell>
          <cell r="N137" t="str">
            <v>12 2812000</v>
          </cell>
          <cell r="O137" t="str">
            <v>03</v>
          </cell>
          <cell r="P137">
            <v>2.8</v>
          </cell>
          <cell r="Q137">
            <v>0</v>
          </cell>
          <cell r="R137" t="str">
            <v>1</v>
          </cell>
          <cell r="S137" t="str">
            <v>20</v>
          </cell>
          <cell r="T137">
            <v>83</v>
          </cell>
          <cell r="U137">
            <v>6</v>
          </cell>
          <cell r="V137">
            <v>83</v>
          </cell>
          <cell r="W137">
            <v>6</v>
          </cell>
          <cell r="X137">
            <v>83</v>
          </cell>
          <cell r="AF137" t="str">
            <v>00</v>
          </cell>
          <cell r="AI137">
            <v>22735635</v>
          </cell>
          <cell r="AJ137">
            <v>9230667.0299999993</v>
          </cell>
        </row>
        <row r="138">
          <cell r="A138" t="str">
            <v>02</v>
          </cell>
          <cell r="B138" t="str">
            <v>03</v>
          </cell>
          <cell r="C138" t="str">
            <v>2106</v>
          </cell>
          <cell r="D138" t="str">
            <v>Емкость под ГСМ</v>
          </cell>
          <cell r="E138" t="str">
            <v>металлич. КХТ</v>
          </cell>
          <cell r="G138" t="str">
            <v>01</v>
          </cell>
          <cell r="H138">
            <v>8530</v>
          </cell>
          <cell r="I138">
            <v>2746.66</v>
          </cell>
          <cell r="J138">
            <v>0</v>
          </cell>
          <cell r="K138">
            <v>0.38</v>
          </cell>
          <cell r="L138" t="str">
            <v>26</v>
          </cell>
          <cell r="M138" t="str">
            <v>20236</v>
          </cell>
          <cell r="N138" t="str">
            <v>12 2812000</v>
          </cell>
          <cell r="O138" t="str">
            <v>03</v>
          </cell>
          <cell r="P138">
            <v>2.8</v>
          </cell>
          <cell r="Q138">
            <v>0</v>
          </cell>
          <cell r="R138" t="str">
            <v>1</v>
          </cell>
          <cell r="S138" t="str">
            <v>20</v>
          </cell>
          <cell r="T138">
            <v>83</v>
          </cell>
          <cell r="U138">
            <v>6</v>
          </cell>
          <cell r="V138">
            <v>83</v>
          </cell>
          <cell r="W138">
            <v>6</v>
          </cell>
          <cell r="X138">
            <v>83</v>
          </cell>
          <cell r="AF138" t="str">
            <v>00</v>
          </cell>
          <cell r="AI138">
            <v>22735635</v>
          </cell>
          <cell r="AJ138">
            <v>9230667.0299999993</v>
          </cell>
        </row>
        <row r="139">
          <cell r="A139" t="str">
            <v>02</v>
          </cell>
          <cell r="B139" t="str">
            <v>03</v>
          </cell>
          <cell r="C139" t="str">
            <v>2107</v>
          </cell>
          <cell r="D139" t="str">
            <v>Емкость под ГСМ</v>
          </cell>
          <cell r="E139" t="str">
            <v>металлич. КХТ</v>
          </cell>
          <cell r="G139" t="str">
            <v>01</v>
          </cell>
          <cell r="H139">
            <v>8530</v>
          </cell>
          <cell r="I139">
            <v>2746.66</v>
          </cell>
          <cell r="J139">
            <v>0</v>
          </cell>
          <cell r="K139">
            <v>0.38</v>
          </cell>
          <cell r="L139" t="str">
            <v>26</v>
          </cell>
          <cell r="M139" t="str">
            <v>20236</v>
          </cell>
          <cell r="N139" t="str">
            <v>12 2812000</v>
          </cell>
          <cell r="O139" t="str">
            <v>03</v>
          </cell>
          <cell r="P139">
            <v>2.8</v>
          </cell>
          <cell r="Q139">
            <v>0</v>
          </cell>
          <cell r="R139" t="str">
            <v>1</v>
          </cell>
          <cell r="S139" t="str">
            <v>20</v>
          </cell>
          <cell r="T139">
            <v>83</v>
          </cell>
          <cell r="U139">
            <v>6</v>
          </cell>
          <cell r="V139">
            <v>83</v>
          </cell>
          <cell r="W139">
            <v>6</v>
          </cell>
          <cell r="X139">
            <v>83</v>
          </cell>
          <cell r="AF139" t="str">
            <v>00</v>
          </cell>
          <cell r="AI139">
            <v>22735635</v>
          </cell>
          <cell r="AJ139">
            <v>9230667.0299999993</v>
          </cell>
        </row>
        <row r="140">
          <cell r="A140" t="str">
            <v>02</v>
          </cell>
          <cell r="B140" t="str">
            <v>03</v>
          </cell>
          <cell r="C140" t="str">
            <v>2108</v>
          </cell>
          <cell r="D140" t="str">
            <v>Емкость под ГСМ</v>
          </cell>
          <cell r="E140" t="str">
            <v>металлич. КХТ</v>
          </cell>
          <cell r="G140" t="str">
            <v>01</v>
          </cell>
          <cell r="H140">
            <v>8530</v>
          </cell>
          <cell r="I140">
            <v>2746.66</v>
          </cell>
          <cell r="J140">
            <v>0</v>
          </cell>
          <cell r="K140">
            <v>0.41</v>
          </cell>
          <cell r="L140" t="str">
            <v>26</v>
          </cell>
          <cell r="M140" t="str">
            <v>20236</v>
          </cell>
          <cell r="N140" t="str">
            <v>12 2812000</v>
          </cell>
          <cell r="O140" t="str">
            <v>03</v>
          </cell>
          <cell r="P140">
            <v>2.8</v>
          </cell>
          <cell r="Q140">
            <v>0</v>
          </cell>
          <cell r="R140" t="str">
            <v>1</v>
          </cell>
          <cell r="S140" t="str">
            <v>20</v>
          </cell>
          <cell r="T140">
            <v>83</v>
          </cell>
          <cell r="U140">
            <v>6</v>
          </cell>
          <cell r="V140">
            <v>83</v>
          </cell>
          <cell r="W140">
            <v>6</v>
          </cell>
          <cell r="X140">
            <v>83</v>
          </cell>
          <cell r="AF140" t="str">
            <v>00</v>
          </cell>
          <cell r="AI140">
            <v>20801209</v>
          </cell>
          <cell r="AJ140">
            <v>8445290.1799999997</v>
          </cell>
        </row>
        <row r="141">
          <cell r="A141" t="str">
            <v>02</v>
          </cell>
          <cell r="B141" t="str">
            <v>03</v>
          </cell>
          <cell r="C141" t="str">
            <v>2110</v>
          </cell>
          <cell r="D141" t="str">
            <v>Эл.орган "Электроник</v>
          </cell>
          <cell r="E141" t="str">
            <v>а"</v>
          </cell>
          <cell r="G141" t="str">
            <v>01</v>
          </cell>
          <cell r="H141">
            <v>1526</v>
          </cell>
          <cell r="I141">
            <v>249.63</v>
          </cell>
          <cell r="J141">
            <v>0</v>
          </cell>
          <cell r="K141">
            <v>0.06</v>
          </cell>
          <cell r="L141" t="str">
            <v>88</v>
          </cell>
          <cell r="M141" t="str">
            <v>49302</v>
          </cell>
          <cell r="N141" t="str">
            <v>14 3696000</v>
          </cell>
          <cell r="O141" t="str">
            <v>08</v>
          </cell>
          <cell r="P141">
            <v>1.3</v>
          </cell>
          <cell r="Q141">
            <v>0</v>
          </cell>
          <cell r="R141" t="str">
            <v>1</v>
          </cell>
          <cell r="S141" t="str">
            <v>70</v>
          </cell>
          <cell r="T141">
            <v>82</v>
          </cell>
          <cell r="U141">
            <v>5</v>
          </cell>
          <cell r="V141">
            <v>82</v>
          </cell>
          <cell r="W141">
            <v>5</v>
          </cell>
          <cell r="X141">
            <v>82</v>
          </cell>
          <cell r="AF141" t="str">
            <v>00</v>
          </cell>
          <cell r="AI141">
            <v>25301549</v>
          </cell>
          <cell r="AJ141">
            <v>5125672.13</v>
          </cell>
        </row>
        <row r="142">
          <cell r="A142" t="str">
            <v>02</v>
          </cell>
          <cell r="B142" t="str">
            <v>03</v>
          </cell>
          <cell r="C142" t="str">
            <v>2123</v>
          </cell>
          <cell r="D142" t="str">
            <v>Коммутатор КД 18</v>
          </cell>
          <cell r="G142" t="str">
            <v>01</v>
          </cell>
          <cell r="H142">
            <v>1360</v>
          </cell>
          <cell r="I142">
            <v>565.76</v>
          </cell>
          <cell r="J142">
            <v>0</v>
          </cell>
          <cell r="K142">
            <v>0.16</v>
          </cell>
          <cell r="L142" t="str">
            <v>26</v>
          </cell>
          <cell r="M142" t="str">
            <v>45618</v>
          </cell>
          <cell r="N142" t="str">
            <v>24 0008000</v>
          </cell>
          <cell r="O142" t="str">
            <v>067</v>
          </cell>
          <cell r="P142">
            <v>5.2</v>
          </cell>
          <cell r="Q142">
            <v>0</v>
          </cell>
          <cell r="R142" t="str">
            <v>1</v>
          </cell>
          <cell r="S142" t="str">
            <v>45</v>
          </cell>
          <cell r="T142">
            <v>86</v>
          </cell>
          <cell r="U142">
            <v>12</v>
          </cell>
          <cell r="V142">
            <v>86</v>
          </cell>
          <cell r="W142">
            <v>12</v>
          </cell>
          <cell r="X142">
            <v>86</v>
          </cell>
          <cell r="AF142" t="str">
            <v>00</v>
          </cell>
          <cell r="AI142">
            <v>8281129</v>
          </cell>
          <cell r="AJ142">
            <v>4736805.5199999996</v>
          </cell>
        </row>
        <row r="143">
          <cell r="A143" t="str">
            <v>02</v>
          </cell>
          <cell r="B143" t="str">
            <v>03</v>
          </cell>
          <cell r="C143" t="str">
            <v>2124</v>
          </cell>
          <cell r="D143" t="str">
            <v>Коммутатор КД 18</v>
          </cell>
          <cell r="G143" t="str">
            <v>01</v>
          </cell>
          <cell r="H143">
            <v>1360</v>
          </cell>
          <cell r="I143">
            <v>565.76</v>
          </cell>
          <cell r="J143">
            <v>0</v>
          </cell>
          <cell r="K143">
            <v>0.16</v>
          </cell>
          <cell r="L143" t="str">
            <v>26</v>
          </cell>
          <cell r="M143" t="str">
            <v>45618</v>
          </cell>
          <cell r="N143" t="str">
            <v>24 0008000</v>
          </cell>
          <cell r="O143" t="str">
            <v>067</v>
          </cell>
          <cell r="P143">
            <v>5.2</v>
          </cell>
          <cell r="Q143">
            <v>0</v>
          </cell>
          <cell r="R143" t="str">
            <v>1</v>
          </cell>
          <cell r="S143" t="str">
            <v>45</v>
          </cell>
          <cell r="T143">
            <v>86</v>
          </cell>
          <cell r="U143">
            <v>12</v>
          </cell>
          <cell r="V143">
            <v>86</v>
          </cell>
          <cell r="W143">
            <v>12</v>
          </cell>
          <cell r="X143">
            <v>86</v>
          </cell>
          <cell r="AF143" t="str">
            <v>00</v>
          </cell>
          <cell r="AI143">
            <v>8281129</v>
          </cell>
          <cell r="AJ143">
            <v>4736805.5199999996</v>
          </cell>
        </row>
        <row r="144">
          <cell r="A144" t="str">
            <v>02</v>
          </cell>
          <cell r="B144" t="str">
            <v>03</v>
          </cell>
          <cell r="C144" t="str">
            <v>2125</v>
          </cell>
          <cell r="D144" t="str">
            <v>Устройство ВУТ</v>
          </cell>
          <cell r="G144" t="str">
            <v>01</v>
          </cell>
          <cell r="H144">
            <v>11557.63</v>
          </cell>
          <cell r="I144">
            <v>6310.47</v>
          </cell>
          <cell r="J144">
            <v>0</v>
          </cell>
          <cell r="K144">
            <v>1.17</v>
          </cell>
          <cell r="L144" t="str">
            <v>26</v>
          </cell>
          <cell r="M144" t="str">
            <v>40702</v>
          </cell>
          <cell r="N144" t="str">
            <v>14 2894000</v>
          </cell>
          <cell r="O144" t="str">
            <v>067</v>
          </cell>
          <cell r="P144">
            <v>9.1</v>
          </cell>
          <cell r="Q144">
            <v>0</v>
          </cell>
          <cell r="R144" t="str">
            <v>1</v>
          </cell>
          <cell r="S144" t="str">
            <v>40</v>
          </cell>
          <cell r="T144">
            <v>88</v>
          </cell>
          <cell r="U144">
            <v>12</v>
          </cell>
          <cell r="V144">
            <v>88</v>
          </cell>
          <cell r="W144">
            <v>12</v>
          </cell>
          <cell r="X144">
            <v>88</v>
          </cell>
          <cell r="AF144" t="str">
            <v>00</v>
          </cell>
          <cell r="AI144">
            <v>9878319</v>
          </cell>
          <cell r="AJ144">
            <v>8090343.6500000004</v>
          </cell>
        </row>
        <row r="145">
          <cell r="A145" t="str">
            <v>02</v>
          </cell>
          <cell r="B145" t="str">
            <v>99</v>
          </cell>
          <cell r="C145" t="str">
            <v>2131</v>
          </cell>
          <cell r="D145" t="str">
            <v>Эл. печь СНО  555/4</v>
          </cell>
          <cell r="E145" t="str">
            <v>к ПАУ 502а</v>
          </cell>
          <cell r="G145" t="str">
            <v>01</v>
          </cell>
          <cell r="H145">
            <v>26747</v>
          </cell>
          <cell r="I145">
            <v>16716.88</v>
          </cell>
          <cell r="J145">
            <v>0</v>
          </cell>
          <cell r="K145">
            <v>1.17</v>
          </cell>
          <cell r="L145" t="str">
            <v>20</v>
          </cell>
          <cell r="M145" t="str">
            <v>45801</v>
          </cell>
          <cell r="N145" t="str">
            <v>14 2914136</v>
          </cell>
          <cell r="O145" t="str">
            <v>067</v>
          </cell>
          <cell r="P145">
            <v>12.5</v>
          </cell>
          <cell r="Q145">
            <v>0</v>
          </cell>
          <cell r="R145" t="str">
            <v>1</v>
          </cell>
          <cell r="S145" t="str">
            <v>45</v>
          </cell>
          <cell r="T145">
            <v>89</v>
          </cell>
          <cell r="U145">
            <v>12</v>
          </cell>
          <cell r="V145">
            <v>89</v>
          </cell>
          <cell r="W145">
            <v>12</v>
          </cell>
          <cell r="X145">
            <v>89</v>
          </cell>
          <cell r="AB145" t="str">
            <v>14</v>
          </cell>
          <cell r="AC145">
            <v>3</v>
          </cell>
          <cell r="AF145" t="str">
            <v>00</v>
          </cell>
          <cell r="AI145">
            <v>22926758</v>
          </cell>
          <cell r="AJ145">
            <v>22926758</v>
          </cell>
        </row>
        <row r="146">
          <cell r="A146" t="str">
            <v>02</v>
          </cell>
          <cell r="B146" t="str">
            <v>04</v>
          </cell>
          <cell r="C146" t="str">
            <v>2132</v>
          </cell>
          <cell r="D146" t="str">
            <v>Блок питания</v>
          </cell>
          <cell r="G146" t="str">
            <v>01</v>
          </cell>
          <cell r="H146">
            <v>2266</v>
          </cell>
          <cell r="I146">
            <v>915.46</v>
          </cell>
          <cell r="J146">
            <v>0</v>
          </cell>
          <cell r="K146">
            <v>0.48</v>
          </cell>
          <cell r="L146" t="str">
            <v>23</v>
          </cell>
          <cell r="M146" t="str">
            <v>40702</v>
          </cell>
          <cell r="N146" t="str">
            <v>14 2922810</v>
          </cell>
          <cell r="O146" t="str">
            <v>067</v>
          </cell>
          <cell r="P146">
            <v>10.1</v>
          </cell>
          <cell r="Q146">
            <v>0</v>
          </cell>
          <cell r="R146" t="str">
            <v>1</v>
          </cell>
          <cell r="S146" t="str">
            <v>40</v>
          </cell>
          <cell r="T146">
            <v>90</v>
          </cell>
          <cell r="U146">
            <v>12</v>
          </cell>
          <cell r="V146">
            <v>90</v>
          </cell>
          <cell r="W146">
            <v>12</v>
          </cell>
          <cell r="X146">
            <v>90</v>
          </cell>
          <cell r="AB146" t="str">
            <v>14</v>
          </cell>
          <cell r="AC146">
            <v>2</v>
          </cell>
          <cell r="AF146" t="str">
            <v>00</v>
          </cell>
          <cell r="AI146">
            <v>4690483</v>
          </cell>
          <cell r="AJ146">
            <v>3316171.35</v>
          </cell>
        </row>
        <row r="147">
          <cell r="A147" t="str">
            <v>02</v>
          </cell>
          <cell r="B147" t="str">
            <v>03</v>
          </cell>
          <cell r="C147" t="str">
            <v>2137</v>
          </cell>
          <cell r="D147" t="str">
            <v>Станок строгальный 4</v>
          </cell>
          <cell r="E147" t="str">
            <v>х сторонний</v>
          </cell>
          <cell r="G147" t="str">
            <v>01</v>
          </cell>
          <cell r="H147">
            <v>65130</v>
          </cell>
          <cell r="I147">
            <v>10447.94</v>
          </cell>
          <cell r="J147">
            <v>0</v>
          </cell>
          <cell r="K147">
            <v>0.59</v>
          </cell>
          <cell r="L147" t="str">
            <v>26</v>
          </cell>
          <cell r="M147" t="str">
            <v>41000</v>
          </cell>
          <cell r="N147" t="str">
            <v>14 2922620</v>
          </cell>
          <cell r="O147" t="str">
            <v>067</v>
          </cell>
          <cell r="P147">
            <v>3.5</v>
          </cell>
          <cell r="Q147">
            <v>0</v>
          </cell>
          <cell r="R147" t="str">
            <v>1</v>
          </cell>
          <cell r="S147" t="str">
            <v>41</v>
          </cell>
          <cell r="T147">
            <v>90</v>
          </cell>
          <cell r="U147">
            <v>5</v>
          </cell>
          <cell r="V147">
            <v>90</v>
          </cell>
          <cell r="W147">
            <v>5</v>
          </cell>
          <cell r="X147">
            <v>90</v>
          </cell>
          <cell r="AF147" t="str">
            <v>00</v>
          </cell>
          <cell r="AI147">
            <v>111035565</v>
          </cell>
          <cell r="AJ147">
            <v>29470689.460000001</v>
          </cell>
        </row>
        <row r="148">
          <cell r="A148" t="str">
            <v>02</v>
          </cell>
          <cell r="B148" t="str">
            <v>99</v>
          </cell>
          <cell r="C148" t="str">
            <v>2141</v>
          </cell>
          <cell r="D148" t="str">
            <v>Трансформаторная под</v>
          </cell>
          <cell r="E148" t="str">
            <v>станция КТП-100/10</v>
          </cell>
          <cell r="G148" t="str">
            <v>01</v>
          </cell>
          <cell r="H148">
            <v>13861.59</v>
          </cell>
          <cell r="I148">
            <v>2998.72</v>
          </cell>
          <cell r="J148">
            <v>0</v>
          </cell>
          <cell r="K148">
            <v>1.17</v>
          </cell>
          <cell r="L148" t="str">
            <v>20</v>
          </cell>
          <cell r="M148" t="str">
            <v>40705</v>
          </cell>
          <cell r="N148" t="str">
            <v>14 3115201</v>
          </cell>
          <cell r="O148" t="str">
            <v>067</v>
          </cell>
          <cell r="P148">
            <v>4.4000000000000004</v>
          </cell>
          <cell r="Q148">
            <v>0</v>
          </cell>
          <cell r="R148" t="str">
            <v>1</v>
          </cell>
          <cell r="S148" t="str">
            <v>40</v>
          </cell>
          <cell r="T148">
            <v>90</v>
          </cell>
          <cell r="U148">
            <v>1</v>
          </cell>
          <cell r="V148">
            <v>90</v>
          </cell>
          <cell r="W148">
            <v>1</v>
          </cell>
          <cell r="X148">
            <v>90</v>
          </cell>
          <cell r="AF148" t="str">
            <v>00</v>
          </cell>
          <cell r="AI148">
            <v>11847514</v>
          </cell>
          <cell r="AJ148">
            <v>4126883.69</v>
          </cell>
        </row>
        <row r="149">
          <cell r="A149" t="str">
            <v>02</v>
          </cell>
          <cell r="B149" t="str">
            <v>02</v>
          </cell>
          <cell r="C149" t="str">
            <v>2466</v>
          </cell>
          <cell r="D149" t="str">
            <v>Холодильник "Орск"</v>
          </cell>
          <cell r="G149" t="str">
            <v>01</v>
          </cell>
          <cell r="H149">
            <v>1250</v>
          </cell>
          <cell r="I149">
            <v>875</v>
          </cell>
          <cell r="J149">
            <v>0</v>
          </cell>
          <cell r="K149">
            <v>0.3</v>
          </cell>
          <cell r="L149" t="str">
            <v>20</v>
          </cell>
          <cell r="M149" t="str">
            <v>45800</v>
          </cell>
          <cell r="N149" t="str">
            <v>16 2930100</v>
          </cell>
          <cell r="O149" t="str">
            <v>063</v>
          </cell>
          <cell r="P149">
            <v>10</v>
          </cell>
          <cell r="Q149">
            <v>0</v>
          </cell>
          <cell r="R149" t="str">
            <v>1</v>
          </cell>
          <cell r="S149" t="str">
            <v>45</v>
          </cell>
          <cell r="T149">
            <v>87</v>
          </cell>
          <cell r="U149">
            <v>12</v>
          </cell>
          <cell r="V149">
            <v>87</v>
          </cell>
          <cell r="W149">
            <v>12</v>
          </cell>
          <cell r="X149">
            <v>87</v>
          </cell>
          <cell r="AF149" t="str">
            <v>00</v>
          </cell>
          <cell r="AI149">
            <v>4133376</v>
          </cell>
          <cell r="AJ149">
            <v>4133376</v>
          </cell>
        </row>
        <row r="150">
          <cell r="A150" t="str">
            <v>02</v>
          </cell>
          <cell r="B150" t="str">
            <v>02</v>
          </cell>
          <cell r="C150" t="str">
            <v>2468</v>
          </cell>
          <cell r="D150" t="str">
            <v>Холодильник "Орск"</v>
          </cell>
          <cell r="G150" t="str">
            <v>01</v>
          </cell>
          <cell r="H150">
            <v>1250</v>
          </cell>
          <cell r="I150">
            <v>875</v>
          </cell>
          <cell r="J150">
            <v>0</v>
          </cell>
          <cell r="K150">
            <v>0.43</v>
          </cell>
          <cell r="L150" t="str">
            <v>20</v>
          </cell>
          <cell r="M150" t="str">
            <v>45800</v>
          </cell>
          <cell r="N150" t="str">
            <v>16 2930100</v>
          </cell>
          <cell r="O150" t="str">
            <v>063</v>
          </cell>
          <cell r="P150">
            <v>10</v>
          </cell>
          <cell r="Q150">
            <v>0</v>
          </cell>
          <cell r="R150" t="str">
            <v>1</v>
          </cell>
          <cell r="S150" t="str">
            <v>45</v>
          </cell>
          <cell r="T150">
            <v>87</v>
          </cell>
          <cell r="U150">
            <v>12</v>
          </cell>
          <cell r="V150">
            <v>87</v>
          </cell>
          <cell r="W150">
            <v>12</v>
          </cell>
          <cell r="X150">
            <v>87</v>
          </cell>
          <cell r="AF150" t="str">
            <v>00</v>
          </cell>
          <cell r="AI150">
            <v>2893363</v>
          </cell>
          <cell r="AJ150">
            <v>2893363</v>
          </cell>
        </row>
        <row r="151">
          <cell r="A151" t="str">
            <v>17</v>
          </cell>
          <cell r="B151" t="str">
            <v>82</v>
          </cell>
          <cell r="C151" t="str">
            <v>2482</v>
          </cell>
          <cell r="D151" t="str">
            <v>Холодильная камера</v>
          </cell>
          <cell r="G151" t="str">
            <v>01</v>
          </cell>
          <cell r="H151">
            <v>16600</v>
          </cell>
          <cell r="I151">
            <v>13003.33</v>
          </cell>
          <cell r="J151">
            <v>0</v>
          </cell>
          <cell r="K151">
            <v>0.77</v>
          </cell>
          <cell r="L151" t="str">
            <v>26</v>
          </cell>
          <cell r="M151" t="str">
            <v>45800</v>
          </cell>
          <cell r="N151" t="str">
            <v>16 2930100</v>
          </cell>
          <cell r="O151" t="str">
            <v>063</v>
          </cell>
          <cell r="P151">
            <v>10</v>
          </cell>
          <cell r="Q151">
            <v>0</v>
          </cell>
          <cell r="R151" t="str">
            <v>1</v>
          </cell>
          <cell r="S151" t="str">
            <v>45</v>
          </cell>
          <cell r="T151">
            <v>87</v>
          </cell>
          <cell r="U151">
            <v>2</v>
          </cell>
          <cell r="V151">
            <v>87</v>
          </cell>
          <cell r="W151">
            <v>2</v>
          </cell>
          <cell r="X151">
            <v>87</v>
          </cell>
          <cell r="AB151" t="str">
            <v>14</v>
          </cell>
          <cell r="AC151">
            <v>11</v>
          </cell>
          <cell r="AF151" t="str">
            <v>17</v>
          </cell>
          <cell r="AI151">
            <v>21482318</v>
          </cell>
          <cell r="AJ151">
            <v>21482318</v>
          </cell>
        </row>
        <row r="152">
          <cell r="A152" t="str">
            <v>15</v>
          </cell>
          <cell r="B152" t="str">
            <v>81</v>
          </cell>
          <cell r="C152" t="str">
            <v>2488</v>
          </cell>
          <cell r="D152" t="str">
            <v>Телевизор "Крым"</v>
          </cell>
          <cell r="G152" t="str">
            <v>01</v>
          </cell>
          <cell r="H152">
            <v>624</v>
          </cell>
          <cell r="I152">
            <v>624</v>
          </cell>
          <cell r="J152">
            <v>0</v>
          </cell>
          <cell r="K152">
            <v>0.31</v>
          </cell>
          <cell r="L152" t="str">
            <v>88/2</v>
          </cell>
          <cell r="M152" t="str">
            <v>45620</v>
          </cell>
          <cell r="N152" t="str">
            <v>14 3230101</v>
          </cell>
          <cell r="O152" t="str">
            <v>067</v>
          </cell>
          <cell r="P152">
            <v>12.5</v>
          </cell>
          <cell r="Q152">
            <v>0</v>
          </cell>
          <cell r="R152" t="str">
            <v>1</v>
          </cell>
          <cell r="S152" t="str">
            <v>45</v>
          </cell>
          <cell r="T152">
            <v>77</v>
          </cell>
          <cell r="U152">
            <v>5</v>
          </cell>
          <cell r="V152">
            <v>77</v>
          </cell>
          <cell r="W152">
            <v>5</v>
          </cell>
          <cell r="X152">
            <v>77</v>
          </cell>
          <cell r="AB152" t="str">
            <v>14</v>
          </cell>
          <cell r="AC152">
            <v>2</v>
          </cell>
          <cell r="AF152" t="str">
            <v>15</v>
          </cell>
          <cell r="AI152">
            <v>2043056</v>
          </cell>
          <cell r="AJ152">
            <v>2043056</v>
          </cell>
        </row>
        <row r="153">
          <cell r="A153" t="str">
            <v>02</v>
          </cell>
          <cell r="B153" t="str">
            <v>02</v>
          </cell>
          <cell r="C153" t="str">
            <v>2490</v>
          </cell>
          <cell r="D153" t="str">
            <v>Холодильная камера</v>
          </cell>
          <cell r="E153" t="str">
            <v>САРАТОВ</v>
          </cell>
          <cell r="G153" t="str">
            <v>01</v>
          </cell>
          <cell r="H153">
            <v>6110.54</v>
          </cell>
          <cell r="I153">
            <v>2851.58</v>
          </cell>
          <cell r="J153">
            <v>0</v>
          </cell>
          <cell r="K153">
            <v>0.86</v>
          </cell>
          <cell r="L153" t="str">
            <v>20</v>
          </cell>
          <cell r="M153" t="str">
            <v>45800</v>
          </cell>
          <cell r="N153" t="str">
            <v>16 2920100</v>
          </cell>
          <cell r="O153" t="str">
            <v>063</v>
          </cell>
          <cell r="P153">
            <v>10</v>
          </cell>
          <cell r="Q153">
            <v>0</v>
          </cell>
          <cell r="R153" t="str">
            <v>1</v>
          </cell>
          <cell r="S153" t="str">
            <v>45</v>
          </cell>
          <cell r="T153">
            <v>90</v>
          </cell>
          <cell r="U153">
            <v>4</v>
          </cell>
          <cell r="V153">
            <v>90</v>
          </cell>
          <cell r="W153">
            <v>4</v>
          </cell>
          <cell r="X153">
            <v>90</v>
          </cell>
          <cell r="AF153" t="str">
            <v>00</v>
          </cell>
          <cell r="AI153">
            <v>7105273</v>
          </cell>
          <cell r="AJ153">
            <v>5447376.0899999999</v>
          </cell>
        </row>
        <row r="154">
          <cell r="A154" t="str">
            <v>02</v>
          </cell>
          <cell r="B154" t="str">
            <v>71</v>
          </cell>
          <cell r="C154" t="str">
            <v>2492</v>
          </cell>
          <cell r="D154" t="str">
            <v>Станок отрезной П-1</v>
          </cell>
          <cell r="G154" t="str">
            <v>01</v>
          </cell>
          <cell r="H154">
            <v>5311</v>
          </cell>
          <cell r="I154">
            <v>2726.31</v>
          </cell>
          <cell r="J154">
            <v>0</v>
          </cell>
          <cell r="K154">
            <v>0.94</v>
          </cell>
          <cell r="L154" t="str">
            <v>23</v>
          </cell>
          <cell r="M154" t="str">
            <v>41000</v>
          </cell>
          <cell r="N154" t="str">
            <v>14 2922165</v>
          </cell>
          <cell r="O154" t="str">
            <v>067</v>
          </cell>
          <cell r="P154">
            <v>3.5</v>
          </cell>
          <cell r="Q154">
            <v>0</v>
          </cell>
          <cell r="R154" t="str">
            <v>1</v>
          </cell>
          <cell r="S154" t="str">
            <v>41</v>
          </cell>
          <cell r="T154">
            <v>80</v>
          </cell>
          <cell r="U154">
            <v>4</v>
          </cell>
          <cell r="V154">
            <v>80</v>
          </cell>
          <cell r="W154">
            <v>4</v>
          </cell>
          <cell r="X154">
            <v>80</v>
          </cell>
          <cell r="AF154" t="str">
            <v>00</v>
          </cell>
          <cell r="AI154">
            <v>5677439</v>
          </cell>
          <cell r="AJ154">
            <v>3510550.35</v>
          </cell>
        </row>
        <row r="155">
          <cell r="A155" t="str">
            <v>02</v>
          </cell>
          <cell r="B155" t="str">
            <v>71</v>
          </cell>
          <cell r="C155" t="str">
            <v>2493</v>
          </cell>
          <cell r="D155" t="str">
            <v>Станок горизонт.фрез</v>
          </cell>
          <cell r="E155" t="str">
            <v>. 6М 83Г</v>
          </cell>
          <cell r="G155" t="str">
            <v>01</v>
          </cell>
          <cell r="H155">
            <v>7396</v>
          </cell>
          <cell r="I155">
            <v>4659.4799999999996</v>
          </cell>
          <cell r="J155">
            <v>0</v>
          </cell>
          <cell r="K155">
            <v>1.1100000000000001</v>
          </cell>
          <cell r="L155" t="str">
            <v>23</v>
          </cell>
          <cell r="M155" t="str">
            <v>41000</v>
          </cell>
          <cell r="N155" t="str">
            <v>14 2922165</v>
          </cell>
          <cell r="O155" t="str">
            <v>067</v>
          </cell>
          <cell r="P155">
            <v>3.5</v>
          </cell>
          <cell r="Q155">
            <v>0</v>
          </cell>
          <cell r="R155" t="str">
            <v>1</v>
          </cell>
          <cell r="S155" t="str">
            <v>41</v>
          </cell>
          <cell r="T155">
            <v>76</v>
          </cell>
          <cell r="U155">
            <v>12</v>
          </cell>
          <cell r="V155">
            <v>76</v>
          </cell>
          <cell r="W155">
            <v>12</v>
          </cell>
          <cell r="X155">
            <v>76</v>
          </cell>
          <cell r="AF155" t="str">
            <v>00</v>
          </cell>
          <cell r="AI155">
            <v>6663356</v>
          </cell>
          <cell r="AJ155">
            <v>4897567.05</v>
          </cell>
        </row>
        <row r="156">
          <cell r="A156" t="str">
            <v>02</v>
          </cell>
          <cell r="B156" t="str">
            <v>71</v>
          </cell>
          <cell r="C156" t="str">
            <v>2494</v>
          </cell>
          <cell r="D156" t="str">
            <v>Станок токарно-комби</v>
          </cell>
          <cell r="E156" t="str">
            <v>нир.универс.</v>
          </cell>
          <cell r="G156" t="str">
            <v>01</v>
          </cell>
          <cell r="H156">
            <v>15406.01</v>
          </cell>
          <cell r="I156">
            <v>9166.57</v>
          </cell>
          <cell r="J156">
            <v>0</v>
          </cell>
          <cell r="K156">
            <v>1.1200000000000001</v>
          </cell>
          <cell r="L156" t="str">
            <v>23</v>
          </cell>
          <cell r="M156" t="str">
            <v>41000</v>
          </cell>
          <cell r="N156" t="str">
            <v>14 2922100</v>
          </cell>
          <cell r="O156" t="str">
            <v>067</v>
          </cell>
          <cell r="P156">
            <v>3.5</v>
          </cell>
          <cell r="Q156">
            <v>0</v>
          </cell>
          <cell r="R156" t="str">
            <v>1</v>
          </cell>
          <cell r="S156" t="str">
            <v>41</v>
          </cell>
          <cell r="T156">
            <v>77</v>
          </cell>
          <cell r="U156">
            <v>12</v>
          </cell>
          <cell r="V156">
            <v>77</v>
          </cell>
          <cell r="W156">
            <v>12</v>
          </cell>
          <cell r="X156">
            <v>77</v>
          </cell>
          <cell r="AF156" t="str">
            <v>00</v>
          </cell>
          <cell r="AI156">
            <v>13755363</v>
          </cell>
          <cell r="AJ156">
            <v>9628754.3699999992</v>
          </cell>
        </row>
        <row r="157">
          <cell r="A157" t="str">
            <v>02</v>
          </cell>
          <cell r="B157" t="str">
            <v>71</v>
          </cell>
          <cell r="C157" t="str">
            <v>2495</v>
          </cell>
          <cell r="D157" t="str">
            <v>Станок ТО-161</v>
          </cell>
          <cell r="G157" t="str">
            <v>01</v>
          </cell>
          <cell r="H157">
            <v>5450</v>
          </cell>
          <cell r="I157">
            <v>3083.79</v>
          </cell>
          <cell r="J157">
            <v>0</v>
          </cell>
          <cell r="K157">
            <v>0.93</v>
          </cell>
          <cell r="L157" t="str">
            <v>23</v>
          </cell>
          <cell r="M157" t="str">
            <v>41000</v>
          </cell>
          <cell r="N157" t="str">
            <v>14 2922100</v>
          </cell>
          <cell r="O157" t="str">
            <v>067</v>
          </cell>
          <cell r="P157">
            <v>3.5</v>
          </cell>
          <cell r="Q157">
            <v>0</v>
          </cell>
          <cell r="R157" t="str">
            <v>1</v>
          </cell>
          <cell r="S157" t="str">
            <v>41</v>
          </cell>
          <cell r="T157">
            <v>78</v>
          </cell>
          <cell r="U157">
            <v>10</v>
          </cell>
          <cell r="V157">
            <v>78</v>
          </cell>
          <cell r="W157">
            <v>10</v>
          </cell>
          <cell r="X157">
            <v>78</v>
          </cell>
          <cell r="AF157" t="str">
            <v>00</v>
          </cell>
          <cell r="AI157">
            <v>5842257</v>
          </cell>
          <cell r="AJ157">
            <v>3919181.54</v>
          </cell>
        </row>
        <row r="158">
          <cell r="A158" t="str">
            <v>02</v>
          </cell>
          <cell r="B158" t="str">
            <v>71</v>
          </cell>
          <cell r="C158" t="str">
            <v>2496</v>
          </cell>
          <cell r="D158" t="str">
            <v>Станок росточный 2А-</v>
          </cell>
          <cell r="E158" t="str">
            <v>78</v>
          </cell>
          <cell r="G158" t="str">
            <v>01</v>
          </cell>
          <cell r="H158">
            <v>3661.2</v>
          </cell>
          <cell r="I158">
            <v>2456.0500000000002</v>
          </cell>
          <cell r="J158">
            <v>0</v>
          </cell>
          <cell r="K158">
            <v>0.33</v>
          </cell>
          <cell r="L158" t="str">
            <v>23</v>
          </cell>
          <cell r="M158" t="str">
            <v>41000</v>
          </cell>
          <cell r="N158" t="str">
            <v>14 2922100</v>
          </cell>
          <cell r="O158" t="str">
            <v>067</v>
          </cell>
          <cell r="P158">
            <v>3.5</v>
          </cell>
          <cell r="Q158">
            <v>0</v>
          </cell>
          <cell r="R158" t="str">
            <v>1</v>
          </cell>
          <cell r="S158" t="str">
            <v>41</v>
          </cell>
          <cell r="T158">
            <v>75</v>
          </cell>
          <cell r="U158">
            <v>10</v>
          </cell>
          <cell r="V158">
            <v>75</v>
          </cell>
          <cell r="W158">
            <v>10</v>
          </cell>
          <cell r="X158">
            <v>75</v>
          </cell>
          <cell r="AF158" t="str">
            <v>00</v>
          </cell>
          <cell r="AI158">
            <v>11116966</v>
          </cell>
          <cell r="AJ158">
            <v>8624911.75</v>
          </cell>
        </row>
        <row r="159">
          <cell r="A159" t="str">
            <v>02</v>
          </cell>
          <cell r="B159" t="str">
            <v>71</v>
          </cell>
          <cell r="C159" t="str">
            <v>2497</v>
          </cell>
          <cell r="D159" t="str">
            <v>Станок сверлильный П</v>
          </cell>
          <cell r="E159" t="str">
            <v>К-203</v>
          </cell>
          <cell r="G159" t="str">
            <v>01</v>
          </cell>
          <cell r="H159">
            <v>3322</v>
          </cell>
          <cell r="I159">
            <v>1705.29</v>
          </cell>
          <cell r="J159">
            <v>0</v>
          </cell>
          <cell r="K159">
            <v>0.74</v>
          </cell>
          <cell r="L159" t="str">
            <v>23</v>
          </cell>
          <cell r="M159" t="str">
            <v>41000</v>
          </cell>
          <cell r="N159" t="str">
            <v>14 2922111</v>
          </cell>
          <cell r="O159" t="str">
            <v>067</v>
          </cell>
          <cell r="P159">
            <v>3.5</v>
          </cell>
          <cell r="Q159">
            <v>0</v>
          </cell>
          <cell r="R159" t="str">
            <v>1</v>
          </cell>
          <cell r="S159" t="str">
            <v>41</v>
          </cell>
          <cell r="T159">
            <v>80</v>
          </cell>
          <cell r="U159">
            <v>4</v>
          </cell>
          <cell r="V159">
            <v>80</v>
          </cell>
          <cell r="W159">
            <v>4</v>
          </cell>
          <cell r="X159">
            <v>80</v>
          </cell>
          <cell r="AF159" t="str">
            <v>00</v>
          </cell>
          <cell r="AI159">
            <v>4472245</v>
          </cell>
          <cell r="AJ159">
            <v>2765338.57</v>
          </cell>
        </row>
        <row r="160">
          <cell r="A160" t="str">
            <v>02</v>
          </cell>
          <cell r="B160" t="str">
            <v>71</v>
          </cell>
          <cell r="C160" t="str">
            <v>2502/1</v>
          </cell>
          <cell r="D160" t="str">
            <v>Станок токарновинтор</v>
          </cell>
          <cell r="E160" t="str">
            <v>ез.</v>
          </cell>
          <cell r="G160" t="str">
            <v>01</v>
          </cell>
          <cell r="H160">
            <v>3808.67</v>
          </cell>
          <cell r="I160">
            <v>2532.77</v>
          </cell>
          <cell r="J160">
            <v>0</v>
          </cell>
          <cell r="K160">
            <v>1.1200000000000001</v>
          </cell>
          <cell r="L160" t="str">
            <v>23</v>
          </cell>
          <cell r="M160" t="str">
            <v>41000</v>
          </cell>
          <cell r="N160" t="str">
            <v>14 2922105</v>
          </cell>
          <cell r="O160" t="str">
            <v>067</v>
          </cell>
          <cell r="P160">
            <v>3.5</v>
          </cell>
          <cell r="Q160">
            <v>0</v>
          </cell>
          <cell r="R160" t="str">
            <v>1</v>
          </cell>
          <cell r="S160" t="str">
            <v>41</v>
          </cell>
          <cell r="T160">
            <v>75</v>
          </cell>
          <cell r="U160">
            <v>12</v>
          </cell>
          <cell r="V160">
            <v>75</v>
          </cell>
          <cell r="W160">
            <v>12</v>
          </cell>
          <cell r="X160">
            <v>75</v>
          </cell>
          <cell r="AF160" t="str">
            <v>00</v>
          </cell>
          <cell r="AI160">
            <v>3400600</v>
          </cell>
          <cell r="AJ160">
            <v>2618462.8199999998</v>
          </cell>
        </row>
        <row r="161">
          <cell r="A161" t="str">
            <v>02</v>
          </cell>
          <cell r="B161" t="str">
            <v>02</v>
          </cell>
          <cell r="C161" t="str">
            <v>2504</v>
          </cell>
          <cell r="D161" t="str">
            <v>Сварочное оборудован</v>
          </cell>
          <cell r="E161" t="str">
            <v>ие ЛСТ-8 в к-те</v>
          </cell>
          <cell r="G161" t="str">
            <v>01</v>
          </cell>
          <cell r="H161">
            <v>236000</v>
          </cell>
          <cell r="I161">
            <v>46708.35</v>
          </cell>
          <cell r="J161">
            <v>0</v>
          </cell>
          <cell r="K161">
            <v>1.02</v>
          </cell>
          <cell r="L161" t="str">
            <v>20</v>
          </cell>
          <cell r="M161" t="str">
            <v>42504</v>
          </cell>
          <cell r="N161" t="str">
            <v>14 2947193</v>
          </cell>
          <cell r="O161" t="str">
            <v>067</v>
          </cell>
          <cell r="P161">
            <v>12.5</v>
          </cell>
          <cell r="Q161">
            <v>0</v>
          </cell>
          <cell r="R161" t="str">
            <v>1</v>
          </cell>
          <cell r="S161" t="str">
            <v>42</v>
          </cell>
          <cell r="T161">
            <v>90</v>
          </cell>
          <cell r="U161">
            <v>5</v>
          </cell>
          <cell r="V161">
            <v>93</v>
          </cell>
          <cell r="W161">
            <v>5</v>
          </cell>
          <cell r="X161">
            <v>93</v>
          </cell>
          <cell r="AB161" t="str">
            <v>14</v>
          </cell>
          <cell r="AC161">
            <v>2</v>
          </cell>
          <cell r="AF161" t="str">
            <v>00</v>
          </cell>
          <cell r="AI161">
            <v>230382351</v>
          </cell>
          <cell r="AJ161">
            <v>131989907.63</v>
          </cell>
        </row>
        <row r="162">
          <cell r="A162" t="str">
            <v>02</v>
          </cell>
          <cell r="B162" t="str">
            <v>71</v>
          </cell>
          <cell r="C162" t="str">
            <v>2504/1</v>
          </cell>
          <cell r="D162" t="str">
            <v>Хонинговальный стано</v>
          </cell>
          <cell r="E162" t="str">
            <v>к</v>
          </cell>
          <cell r="G162" t="str">
            <v>01</v>
          </cell>
          <cell r="H162">
            <v>7029</v>
          </cell>
          <cell r="I162">
            <v>2952.18</v>
          </cell>
          <cell r="J162">
            <v>0</v>
          </cell>
          <cell r="K162">
            <v>0.74</v>
          </cell>
          <cell r="L162" t="str">
            <v>23</v>
          </cell>
          <cell r="M162" t="str">
            <v>41000</v>
          </cell>
          <cell r="N162" t="str">
            <v>14 2922176</v>
          </cell>
          <cell r="O162" t="str">
            <v>067</v>
          </cell>
          <cell r="P162">
            <v>3.5</v>
          </cell>
          <cell r="Q162">
            <v>0</v>
          </cell>
          <cell r="R162" t="str">
            <v>1</v>
          </cell>
          <cell r="S162" t="str">
            <v>41</v>
          </cell>
          <cell r="T162">
            <v>82</v>
          </cell>
          <cell r="U162">
            <v>12</v>
          </cell>
          <cell r="V162">
            <v>82</v>
          </cell>
          <cell r="W162">
            <v>12</v>
          </cell>
          <cell r="X162">
            <v>82</v>
          </cell>
          <cell r="AF162" t="str">
            <v>00</v>
          </cell>
          <cell r="AI162">
            <v>9530109</v>
          </cell>
          <cell r="AJ162">
            <v>5003307.03</v>
          </cell>
        </row>
        <row r="163">
          <cell r="A163" t="str">
            <v>02</v>
          </cell>
          <cell r="B163" t="str">
            <v>71</v>
          </cell>
          <cell r="C163" t="str">
            <v>2510</v>
          </cell>
          <cell r="D163" t="str">
            <v>Круглошлиф.станок 3</v>
          </cell>
          <cell r="E163" t="str">
            <v>У131 М</v>
          </cell>
          <cell r="G163" t="str">
            <v>01</v>
          </cell>
          <cell r="H163">
            <v>70946.86</v>
          </cell>
          <cell r="I163">
            <v>25038.33</v>
          </cell>
          <cell r="J163">
            <v>0</v>
          </cell>
          <cell r="K163">
            <v>1.06</v>
          </cell>
          <cell r="L163" t="str">
            <v>23</v>
          </cell>
          <cell r="M163" t="str">
            <v>41000</v>
          </cell>
          <cell r="N163" t="str">
            <v>14 2922623</v>
          </cell>
          <cell r="O163" t="str">
            <v>067</v>
          </cell>
          <cell r="P163">
            <v>3.5</v>
          </cell>
          <cell r="Q163">
            <v>0</v>
          </cell>
          <cell r="R163" t="str">
            <v>1</v>
          </cell>
          <cell r="S163" t="str">
            <v>41</v>
          </cell>
          <cell r="T163">
            <v>84</v>
          </cell>
          <cell r="U163">
            <v>11</v>
          </cell>
          <cell r="V163">
            <v>84</v>
          </cell>
          <cell r="W163">
            <v>11</v>
          </cell>
          <cell r="X163">
            <v>84</v>
          </cell>
          <cell r="AF163" t="str">
            <v>00</v>
          </cell>
          <cell r="AI163">
            <v>66930997</v>
          </cell>
          <cell r="AJ163">
            <v>30648819.34</v>
          </cell>
        </row>
        <row r="164">
          <cell r="A164" t="str">
            <v>02</v>
          </cell>
          <cell r="B164" t="str">
            <v>55</v>
          </cell>
          <cell r="C164" t="str">
            <v>2513</v>
          </cell>
          <cell r="D164" t="str">
            <v>Рампа 2010 кислр.</v>
          </cell>
          <cell r="G164" t="str">
            <v>01</v>
          </cell>
          <cell r="H164">
            <v>2085.4499999999998</v>
          </cell>
          <cell r="I164">
            <v>2085.4499999999998</v>
          </cell>
          <cell r="J164">
            <v>0</v>
          </cell>
          <cell r="K164">
            <v>1.27</v>
          </cell>
          <cell r="L164" t="str">
            <v>26</v>
          </cell>
          <cell r="M164" t="str">
            <v>43401</v>
          </cell>
          <cell r="N164" t="str">
            <v>14 2919107</v>
          </cell>
          <cell r="O164" t="str">
            <v>064</v>
          </cell>
          <cell r="P164">
            <v>16.7</v>
          </cell>
          <cell r="Q164">
            <v>0</v>
          </cell>
          <cell r="R164" t="str">
            <v>1</v>
          </cell>
          <cell r="S164" t="str">
            <v>43</v>
          </cell>
          <cell r="T164">
            <v>83</v>
          </cell>
          <cell r="U164">
            <v>9</v>
          </cell>
          <cell r="V164">
            <v>83</v>
          </cell>
          <cell r="W164">
            <v>9</v>
          </cell>
          <cell r="X164">
            <v>83</v>
          </cell>
          <cell r="AF164" t="str">
            <v>00</v>
          </cell>
          <cell r="AI164">
            <v>1642088</v>
          </cell>
          <cell r="AJ164">
            <v>1642088</v>
          </cell>
        </row>
        <row r="165">
          <cell r="A165" t="str">
            <v>02</v>
          </cell>
          <cell r="B165" t="str">
            <v>71</v>
          </cell>
          <cell r="C165" t="str">
            <v>2515</v>
          </cell>
          <cell r="D165" t="str">
            <v>Пресс гидравл. ПО 93</v>
          </cell>
          <cell r="E165" t="str">
            <v>0</v>
          </cell>
          <cell r="G165" t="str">
            <v>01</v>
          </cell>
          <cell r="H165">
            <v>20340</v>
          </cell>
          <cell r="I165">
            <v>4093.43</v>
          </cell>
          <cell r="J165">
            <v>0</v>
          </cell>
          <cell r="K165">
            <v>1.1399999999999999</v>
          </cell>
          <cell r="L165" t="str">
            <v>23</v>
          </cell>
          <cell r="M165" t="str">
            <v>41000</v>
          </cell>
          <cell r="N165" t="str">
            <v>14 2922200</v>
          </cell>
          <cell r="O165" t="str">
            <v>067</v>
          </cell>
          <cell r="P165">
            <v>3.5</v>
          </cell>
          <cell r="Q165">
            <v>0</v>
          </cell>
          <cell r="R165" t="str">
            <v>1</v>
          </cell>
          <cell r="S165" t="str">
            <v>41</v>
          </cell>
          <cell r="T165">
            <v>89</v>
          </cell>
          <cell r="U165">
            <v>3</v>
          </cell>
          <cell r="V165">
            <v>89</v>
          </cell>
          <cell r="W165">
            <v>3</v>
          </cell>
          <cell r="X165">
            <v>89</v>
          </cell>
          <cell r="AF165" t="str">
            <v>00</v>
          </cell>
          <cell r="AI165">
            <v>17791488</v>
          </cell>
          <cell r="AJ165">
            <v>5448643.2000000002</v>
          </cell>
        </row>
        <row r="166">
          <cell r="A166" t="str">
            <v>02</v>
          </cell>
          <cell r="B166" t="str">
            <v>71</v>
          </cell>
          <cell r="C166" t="str">
            <v>2516</v>
          </cell>
          <cell r="D166" t="str">
            <v>Пресс-ножницы</v>
          </cell>
          <cell r="G166" t="str">
            <v>01</v>
          </cell>
          <cell r="H166">
            <v>34250</v>
          </cell>
          <cell r="I166">
            <v>13485.94</v>
          </cell>
          <cell r="J166">
            <v>0</v>
          </cell>
          <cell r="K166">
            <v>0.97</v>
          </cell>
          <cell r="L166" t="str">
            <v>23</v>
          </cell>
          <cell r="M166" t="str">
            <v>41000</v>
          </cell>
          <cell r="N166" t="str">
            <v>14 2922250</v>
          </cell>
          <cell r="O166" t="str">
            <v>067</v>
          </cell>
          <cell r="P166">
            <v>3.5</v>
          </cell>
          <cell r="Q166">
            <v>0</v>
          </cell>
          <cell r="R166" t="str">
            <v>1</v>
          </cell>
          <cell r="S166" t="str">
            <v>41</v>
          </cell>
          <cell r="T166">
            <v>83</v>
          </cell>
          <cell r="U166">
            <v>9</v>
          </cell>
          <cell r="V166">
            <v>83</v>
          </cell>
          <cell r="W166">
            <v>9</v>
          </cell>
          <cell r="X166">
            <v>83</v>
          </cell>
          <cell r="AF166" t="str">
            <v>00</v>
          </cell>
          <cell r="AI166">
            <v>35304984</v>
          </cell>
          <cell r="AJ166">
            <v>17608360.77</v>
          </cell>
        </row>
        <row r="167">
          <cell r="A167" t="str">
            <v>02</v>
          </cell>
          <cell r="B167" t="str">
            <v>55</v>
          </cell>
          <cell r="C167" t="str">
            <v>2524</v>
          </cell>
          <cell r="D167" t="str">
            <v>Резервуар УТК 05/025</v>
          </cell>
          <cell r="G167" t="str">
            <v>01</v>
          </cell>
          <cell r="H167">
            <v>35800</v>
          </cell>
          <cell r="I167">
            <v>10525.2</v>
          </cell>
          <cell r="J167">
            <v>0</v>
          </cell>
          <cell r="K167">
            <v>1.03</v>
          </cell>
          <cell r="L167" t="str">
            <v>26</v>
          </cell>
          <cell r="M167" t="str">
            <v>20236</v>
          </cell>
          <cell r="N167" t="str">
            <v>12 2812000</v>
          </cell>
          <cell r="O167" t="str">
            <v>03</v>
          </cell>
          <cell r="P167">
            <v>2.8</v>
          </cell>
          <cell r="Q167">
            <v>0</v>
          </cell>
          <cell r="R167" t="str">
            <v>1</v>
          </cell>
          <cell r="S167" t="str">
            <v>20</v>
          </cell>
          <cell r="T167">
            <v>84</v>
          </cell>
          <cell r="U167">
            <v>6</v>
          </cell>
          <cell r="V167">
            <v>84</v>
          </cell>
          <cell r="W167">
            <v>6</v>
          </cell>
          <cell r="X167">
            <v>84</v>
          </cell>
          <cell r="AF167" t="str">
            <v>00</v>
          </cell>
          <cell r="AI167">
            <v>34899200</v>
          </cell>
          <cell r="AJ167">
            <v>13191898.08</v>
          </cell>
        </row>
        <row r="168">
          <cell r="A168" t="str">
            <v>02</v>
          </cell>
          <cell r="B168" t="str">
            <v>71</v>
          </cell>
          <cell r="C168" t="str">
            <v>2525</v>
          </cell>
          <cell r="D168" t="str">
            <v>Сверлил.станок</v>
          </cell>
          <cell r="G168" t="str">
            <v>01</v>
          </cell>
          <cell r="H168">
            <v>7719</v>
          </cell>
          <cell r="I168">
            <v>3782.31</v>
          </cell>
          <cell r="J168">
            <v>0</v>
          </cell>
          <cell r="K168">
            <v>0.66</v>
          </cell>
          <cell r="L168" t="str">
            <v>23</v>
          </cell>
          <cell r="M168" t="str">
            <v>41000</v>
          </cell>
          <cell r="N168" t="str">
            <v>14 2922111</v>
          </cell>
          <cell r="O168" t="str">
            <v>067</v>
          </cell>
          <cell r="P168">
            <v>3.5</v>
          </cell>
          <cell r="Q168">
            <v>0</v>
          </cell>
          <cell r="R168" t="str">
            <v>1</v>
          </cell>
          <cell r="S168" t="str">
            <v>41</v>
          </cell>
          <cell r="T168">
            <v>80</v>
          </cell>
          <cell r="U168">
            <v>12</v>
          </cell>
          <cell r="V168">
            <v>80</v>
          </cell>
          <cell r="W168">
            <v>12</v>
          </cell>
          <cell r="X168">
            <v>80</v>
          </cell>
          <cell r="AF168" t="str">
            <v>00</v>
          </cell>
          <cell r="AI168">
            <v>11732723</v>
          </cell>
          <cell r="AJ168">
            <v>6980969.7999999998</v>
          </cell>
        </row>
        <row r="169">
          <cell r="A169" t="str">
            <v>02</v>
          </cell>
          <cell r="B169" t="str">
            <v>71</v>
          </cell>
          <cell r="C169" t="str">
            <v>2527</v>
          </cell>
          <cell r="D169" t="str">
            <v>Установка для мойки</v>
          </cell>
          <cell r="E169" t="str">
            <v>деталей</v>
          </cell>
          <cell r="G169" t="str">
            <v>01</v>
          </cell>
          <cell r="H169">
            <v>3860</v>
          </cell>
          <cell r="I169">
            <v>2621.9</v>
          </cell>
          <cell r="J169">
            <v>0</v>
          </cell>
          <cell r="K169">
            <v>0.92</v>
          </cell>
          <cell r="L169" t="str">
            <v>23</v>
          </cell>
          <cell r="M169" t="str">
            <v>46115</v>
          </cell>
          <cell r="N169" t="str">
            <v>14 3740102</v>
          </cell>
          <cell r="O169" t="str">
            <v>067</v>
          </cell>
          <cell r="P169">
            <v>14.3</v>
          </cell>
          <cell r="Q169">
            <v>0</v>
          </cell>
          <cell r="R169" t="str">
            <v>1</v>
          </cell>
          <cell r="S169" t="str">
            <v>46</v>
          </cell>
          <cell r="T169">
            <v>90</v>
          </cell>
          <cell r="U169">
            <v>3</v>
          </cell>
          <cell r="V169">
            <v>90</v>
          </cell>
          <cell r="W169">
            <v>3</v>
          </cell>
          <cell r="X169">
            <v>90</v>
          </cell>
          <cell r="AF169" t="str">
            <v>00</v>
          </cell>
          <cell r="AI169">
            <v>4181000</v>
          </cell>
          <cell r="AJ169">
            <v>4181000</v>
          </cell>
        </row>
        <row r="170">
          <cell r="A170" t="str">
            <v>02</v>
          </cell>
          <cell r="B170" t="str">
            <v>05</v>
          </cell>
          <cell r="C170" t="str">
            <v>2539</v>
          </cell>
          <cell r="D170" t="str">
            <v>Катер Р-376 1524</v>
          </cell>
          <cell r="E170" t="str">
            <v>/Сосновский судостр.</v>
          </cell>
          <cell r="F170" t="str">
            <v>завод /</v>
          </cell>
          <cell r="G170" t="str">
            <v>01</v>
          </cell>
          <cell r="H170">
            <v>226430.84</v>
          </cell>
          <cell r="I170">
            <v>201372.49</v>
          </cell>
          <cell r="J170">
            <v>0</v>
          </cell>
          <cell r="K170">
            <v>1.1499999999999999</v>
          </cell>
          <cell r="L170" t="str">
            <v>20</v>
          </cell>
          <cell r="M170" t="str">
            <v>50202</v>
          </cell>
          <cell r="N170" t="str">
            <v>15 3511225</v>
          </cell>
          <cell r="O170" t="str">
            <v>075</v>
          </cell>
          <cell r="P170">
            <v>4.5999999999999996</v>
          </cell>
          <cell r="Q170">
            <v>0</v>
          </cell>
          <cell r="R170" t="str">
            <v>1</v>
          </cell>
          <cell r="S170" t="str">
            <v>50</v>
          </cell>
          <cell r="T170">
            <v>75</v>
          </cell>
          <cell r="U170">
            <v>8</v>
          </cell>
          <cell r="V170">
            <v>75</v>
          </cell>
          <cell r="W170">
            <v>8</v>
          </cell>
          <cell r="X170">
            <v>75</v>
          </cell>
          <cell r="AF170" t="str">
            <v>00</v>
          </cell>
          <cell r="AI170">
            <v>196896380</v>
          </cell>
          <cell r="AJ170">
            <v>196896380</v>
          </cell>
        </row>
        <row r="171">
          <cell r="A171" t="str">
            <v>02</v>
          </cell>
          <cell r="B171" t="str">
            <v>05</v>
          </cell>
          <cell r="C171" t="str">
            <v>2540</v>
          </cell>
          <cell r="D171" t="str">
            <v>Водолазный бот РВ-19</v>
          </cell>
          <cell r="E171" t="str">
            <v>30/ Сосновский судос</v>
          </cell>
          <cell r="F171" t="str">
            <v>троит.з-д/</v>
          </cell>
          <cell r="G171" t="str">
            <v>01</v>
          </cell>
          <cell r="H171">
            <v>302939.57</v>
          </cell>
          <cell r="I171">
            <v>302939.57</v>
          </cell>
          <cell r="J171">
            <v>0</v>
          </cell>
          <cell r="K171">
            <v>1.1499999999999999</v>
          </cell>
          <cell r="L171" t="str">
            <v>20</v>
          </cell>
          <cell r="M171" t="str">
            <v>42402</v>
          </cell>
          <cell r="N171" t="str">
            <v>15 3511232</v>
          </cell>
          <cell r="O171" t="str">
            <v>067</v>
          </cell>
          <cell r="P171">
            <v>5.6</v>
          </cell>
          <cell r="Q171">
            <v>0</v>
          </cell>
          <cell r="R171" t="str">
            <v>1</v>
          </cell>
          <cell r="S171" t="str">
            <v>42</v>
          </cell>
          <cell r="T171">
            <v>72</v>
          </cell>
          <cell r="U171">
            <v>2</v>
          </cell>
          <cell r="V171">
            <v>72</v>
          </cell>
          <cell r="W171">
            <v>2</v>
          </cell>
          <cell r="X171">
            <v>72</v>
          </cell>
          <cell r="AF171" t="str">
            <v>00</v>
          </cell>
          <cell r="AI171">
            <v>263425713</v>
          </cell>
          <cell r="AJ171">
            <v>263425713</v>
          </cell>
        </row>
        <row r="172">
          <cell r="A172" t="str">
            <v>02</v>
          </cell>
          <cell r="B172" t="str">
            <v>05</v>
          </cell>
          <cell r="C172" t="str">
            <v>2542</v>
          </cell>
          <cell r="D172" t="str">
            <v>Баржа-площадка N 1</v>
          </cell>
          <cell r="G172" t="str">
            <v>01</v>
          </cell>
          <cell r="H172">
            <v>212416.78</v>
          </cell>
          <cell r="I172">
            <v>212416.78</v>
          </cell>
          <cell r="J172">
            <v>0</v>
          </cell>
          <cell r="K172">
            <v>1.1499999999999999</v>
          </cell>
          <cell r="L172" t="str">
            <v>20</v>
          </cell>
          <cell r="M172" t="str">
            <v>50219</v>
          </cell>
          <cell r="N172" t="str">
            <v>15 3511242</v>
          </cell>
          <cell r="O172" t="str">
            <v>075</v>
          </cell>
          <cell r="P172">
            <v>4.5</v>
          </cell>
          <cell r="Q172">
            <v>0</v>
          </cell>
          <cell r="R172" t="str">
            <v>1</v>
          </cell>
          <cell r="S172" t="str">
            <v>50</v>
          </cell>
          <cell r="T172">
            <v>72</v>
          </cell>
          <cell r="U172">
            <v>8</v>
          </cell>
          <cell r="V172">
            <v>72</v>
          </cell>
          <cell r="W172">
            <v>8</v>
          </cell>
          <cell r="X172">
            <v>72</v>
          </cell>
          <cell r="AF172" t="str">
            <v>00</v>
          </cell>
          <cell r="AI172">
            <v>184710240</v>
          </cell>
          <cell r="AJ172">
            <v>184710240</v>
          </cell>
        </row>
        <row r="173">
          <cell r="A173" t="str">
            <v>02</v>
          </cell>
          <cell r="B173" t="str">
            <v>70</v>
          </cell>
          <cell r="C173" t="str">
            <v>2589</v>
          </cell>
          <cell r="D173" t="str">
            <v>Трубоукладчик Т-12-2</v>
          </cell>
          <cell r="E173" t="str">
            <v>4</v>
          </cell>
          <cell r="G173" t="str">
            <v>01</v>
          </cell>
          <cell r="H173">
            <v>268920</v>
          </cell>
          <cell r="I173">
            <v>107568</v>
          </cell>
          <cell r="J173">
            <v>0</v>
          </cell>
          <cell r="K173">
            <v>1.04</v>
          </cell>
          <cell r="L173" t="str">
            <v>20</v>
          </cell>
          <cell r="M173" t="str">
            <v>41723</v>
          </cell>
          <cell r="N173" t="str">
            <v>14 2915246</v>
          </cell>
          <cell r="O173" t="str">
            <v>067</v>
          </cell>
          <cell r="P173">
            <v>10</v>
          </cell>
          <cell r="Q173">
            <v>0</v>
          </cell>
          <cell r="R173" t="str">
            <v>1</v>
          </cell>
          <cell r="S173" t="str">
            <v>41</v>
          </cell>
          <cell r="T173">
            <v>0</v>
          </cell>
          <cell r="U173">
            <v>12</v>
          </cell>
          <cell r="V173">
            <v>90</v>
          </cell>
          <cell r="W173">
            <v>12</v>
          </cell>
          <cell r="X173">
            <v>90</v>
          </cell>
          <cell r="AB173" t="str">
            <v>14</v>
          </cell>
          <cell r="AC173">
            <v>10</v>
          </cell>
          <cell r="AF173" t="str">
            <v>00</v>
          </cell>
          <cell r="AI173">
            <v>257777778</v>
          </cell>
          <cell r="AJ173">
            <v>180444444.59999999</v>
          </cell>
        </row>
        <row r="174">
          <cell r="A174" t="str">
            <v>02</v>
          </cell>
          <cell r="B174" t="str">
            <v>05</v>
          </cell>
          <cell r="C174" t="str">
            <v>2595</v>
          </cell>
          <cell r="D174" t="str">
            <v>Будка КуМГ /ЗИЛ-131/</v>
          </cell>
          <cell r="G174" t="str">
            <v>01</v>
          </cell>
          <cell r="H174">
            <v>11100</v>
          </cell>
          <cell r="I174">
            <v>7631.21</v>
          </cell>
          <cell r="J174">
            <v>0</v>
          </cell>
          <cell r="K174">
            <v>0.92</v>
          </cell>
          <cell r="L174" t="str">
            <v>20</v>
          </cell>
          <cell r="M174" t="str">
            <v>10010</v>
          </cell>
          <cell r="N174" t="str">
            <v>13 2022231</v>
          </cell>
          <cell r="O174" t="str">
            <v>01</v>
          </cell>
          <cell r="P174">
            <v>12.5</v>
          </cell>
          <cell r="Q174">
            <v>0</v>
          </cell>
          <cell r="R174" t="str">
            <v>1</v>
          </cell>
          <cell r="S174" t="str">
            <v>10</v>
          </cell>
          <cell r="T174">
            <v>89</v>
          </cell>
          <cell r="U174">
            <v>6</v>
          </cell>
          <cell r="V174">
            <v>89</v>
          </cell>
          <cell r="W174">
            <v>6</v>
          </cell>
          <cell r="X174">
            <v>89</v>
          </cell>
          <cell r="AF174" t="str">
            <v>00</v>
          </cell>
          <cell r="AI174">
            <v>12031040</v>
          </cell>
          <cell r="AJ174">
            <v>12031040</v>
          </cell>
        </row>
        <row r="175">
          <cell r="A175" t="str">
            <v>02</v>
          </cell>
          <cell r="B175" t="str">
            <v>05</v>
          </cell>
          <cell r="C175" t="str">
            <v>2596</v>
          </cell>
          <cell r="D175" t="str">
            <v>Лодка "Казанка"</v>
          </cell>
          <cell r="G175" t="str">
            <v>01</v>
          </cell>
          <cell r="H175">
            <v>3800</v>
          </cell>
          <cell r="I175">
            <v>2736</v>
          </cell>
          <cell r="J175">
            <v>0</v>
          </cell>
          <cell r="K175">
            <v>0.56999999999999995</v>
          </cell>
          <cell r="L175" t="str">
            <v>20</v>
          </cell>
          <cell r="M175" t="str">
            <v>50224</v>
          </cell>
          <cell r="N175" t="str">
            <v>15 3511230</v>
          </cell>
          <cell r="O175" t="str">
            <v>075</v>
          </cell>
          <cell r="P175">
            <v>12</v>
          </cell>
          <cell r="Q175">
            <v>0</v>
          </cell>
          <cell r="R175" t="str">
            <v>1</v>
          </cell>
          <cell r="S175" t="str">
            <v>50</v>
          </cell>
          <cell r="T175">
            <v>88</v>
          </cell>
          <cell r="U175">
            <v>12</v>
          </cell>
          <cell r="V175">
            <v>88</v>
          </cell>
          <cell r="W175">
            <v>12</v>
          </cell>
          <cell r="X175">
            <v>88</v>
          </cell>
          <cell r="AF175" t="str">
            <v>00</v>
          </cell>
          <cell r="AI175">
            <v>6631373</v>
          </cell>
          <cell r="AJ175">
            <v>6631373</v>
          </cell>
        </row>
        <row r="176">
          <cell r="A176" t="str">
            <v>02</v>
          </cell>
          <cell r="B176" t="str">
            <v>05</v>
          </cell>
          <cell r="C176" t="str">
            <v>2600</v>
          </cell>
          <cell r="D176" t="str">
            <v>Шаланда СШ-20</v>
          </cell>
          <cell r="G176" t="str">
            <v>01</v>
          </cell>
          <cell r="H176">
            <v>95535.29</v>
          </cell>
          <cell r="I176">
            <v>61739.68</v>
          </cell>
          <cell r="J176">
            <v>0</v>
          </cell>
          <cell r="K176">
            <v>1.23</v>
          </cell>
          <cell r="L176" t="str">
            <v>20</v>
          </cell>
          <cell r="M176" t="str">
            <v>45503</v>
          </cell>
          <cell r="N176" t="str">
            <v>15 2947192</v>
          </cell>
          <cell r="O176" t="str">
            <v>067</v>
          </cell>
          <cell r="P176">
            <v>4.7</v>
          </cell>
          <cell r="Q176">
            <v>0</v>
          </cell>
          <cell r="R176" t="str">
            <v>1</v>
          </cell>
          <cell r="S176" t="str">
            <v>45</v>
          </cell>
          <cell r="T176">
            <v>81</v>
          </cell>
          <cell r="U176">
            <v>3</v>
          </cell>
          <cell r="V176">
            <v>81</v>
          </cell>
          <cell r="W176">
            <v>3</v>
          </cell>
          <cell r="X176">
            <v>81</v>
          </cell>
          <cell r="AF176" t="str">
            <v>00</v>
          </cell>
          <cell r="AI176">
            <v>77670965</v>
          </cell>
          <cell r="AJ176">
            <v>61146467.280000001</v>
          </cell>
        </row>
        <row r="177">
          <cell r="A177" t="str">
            <v>02</v>
          </cell>
          <cell r="B177" t="str">
            <v>05</v>
          </cell>
          <cell r="C177" t="str">
            <v>2603</v>
          </cell>
          <cell r="D177" t="str">
            <v>Станция насосная СНП</v>
          </cell>
          <cell r="E177" t="str">
            <v xml:space="preserve"> 100х80</v>
          </cell>
          <cell r="G177" t="str">
            <v>01</v>
          </cell>
          <cell r="H177">
            <v>26278</v>
          </cell>
          <cell r="I177">
            <v>17244.91</v>
          </cell>
          <cell r="J177">
            <v>0</v>
          </cell>
          <cell r="K177">
            <v>0.89</v>
          </cell>
          <cell r="L177" t="str">
            <v>20</v>
          </cell>
          <cell r="M177" t="str">
            <v>42405</v>
          </cell>
          <cell r="N177" t="str">
            <v>14 2912000</v>
          </cell>
          <cell r="O177" t="str">
            <v>067</v>
          </cell>
          <cell r="P177">
            <v>12.5</v>
          </cell>
          <cell r="Q177">
            <v>0</v>
          </cell>
          <cell r="R177" t="str">
            <v>1</v>
          </cell>
          <cell r="S177" t="str">
            <v>42</v>
          </cell>
          <cell r="T177">
            <v>89</v>
          </cell>
          <cell r="U177">
            <v>9</v>
          </cell>
          <cell r="V177">
            <v>89</v>
          </cell>
          <cell r="W177">
            <v>9</v>
          </cell>
          <cell r="X177">
            <v>89</v>
          </cell>
          <cell r="AF177" t="str">
            <v>00</v>
          </cell>
          <cell r="AI177">
            <v>29617652</v>
          </cell>
          <cell r="AJ177">
            <v>29617652</v>
          </cell>
        </row>
        <row r="178">
          <cell r="A178" t="str">
            <v>02</v>
          </cell>
          <cell r="B178" t="str">
            <v>05</v>
          </cell>
          <cell r="C178" t="str">
            <v>2612</v>
          </cell>
          <cell r="D178" t="str">
            <v>Катер "Волга" на П/К</v>
          </cell>
          <cell r="E178" t="str">
            <v>Гомель</v>
          </cell>
          <cell r="G178" t="str">
            <v>01</v>
          </cell>
          <cell r="H178">
            <v>71877.55</v>
          </cell>
          <cell r="I178">
            <v>32344.9</v>
          </cell>
          <cell r="J178">
            <v>0</v>
          </cell>
          <cell r="K178">
            <v>1.23</v>
          </cell>
          <cell r="L178" t="str">
            <v>20</v>
          </cell>
          <cell r="M178" t="str">
            <v>50215</v>
          </cell>
          <cell r="N178" t="str">
            <v>15 3511236</v>
          </cell>
          <cell r="O178" t="str">
            <v>075</v>
          </cell>
          <cell r="P178">
            <v>4.5</v>
          </cell>
          <cell r="Q178">
            <v>0</v>
          </cell>
          <cell r="R178" t="str">
            <v>1</v>
          </cell>
          <cell r="S178" t="str">
            <v>50</v>
          </cell>
          <cell r="T178">
            <v>84</v>
          </cell>
          <cell r="U178">
            <v>12</v>
          </cell>
          <cell r="V178">
            <v>84</v>
          </cell>
          <cell r="W178">
            <v>12</v>
          </cell>
          <cell r="X178">
            <v>84</v>
          </cell>
          <cell r="AF178" t="str">
            <v>00</v>
          </cell>
          <cell r="AI178">
            <v>58437032</v>
          </cell>
          <cell r="AJ178">
            <v>34185663.719999999</v>
          </cell>
        </row>
        <row r="179">
          <cell r="A179" t="str">
            <v>02</v>
          </cell>
          <cell r="B179" t="str">
            <v>05</v>
          </cell>
          <cell r="C179" t="str">
            <v>2613</v>
          </cell>
          <cell r="D179" t="str">
            <v>Катер на подводных к</v>
          </cell>
          <cell r="E179" t="str">
            <v>рыльях</v>
          </cell>
          <cell r="F179" t="str">
            <v>Гомель</v>
          </cell>
          <cell r="G179" t="str">
            <v>01</v>
          </cell>
          <cell r="H179">
            <v>81591.38</v>
          </cell>
          <cell r="I179">
            <v>36716.120000000003</v>
          </cell>
          <cell r="J179">
            <v>0</v>
          </cell>
          <cell r="K179">
            <v>1.23</v>
          </cell>
          <cell r="L179" t="str">
            <v>20</v>
          </cell>
          <cell r="M179" t="str">
            <v>50215</v>
          </cell>
          <cell r="N179" t="str">
            <v>15 3511236</v>
          </cell>
          <cell r="O179" t="str">
            <v>075</v>
          </cell>
          <cell r="P179">
            <v>4.5</v>
          </cell>
          <cell r="Q179">
            <v>0</v>
          </cell>
          <cell r="R179" t="str">
            <v>1</v>
          </cell>
          <cell r="S179" t="str">
            <v>50</v>
          </cell>
          <cell r="T179">
            <v>84</v>
          </cell>
          <cell r="U179">
            <v>12</v>
          </cell>
          <cell r="V179">
            <v>84</v>
          </cell>
          <cell r="W179">
            <v>12</v>
          </cell>
          <cell r="X179">
            <v>84</v>
          </cell>
          <cell r="AF179" t="str">
            <v>00</v>
          </cell>
          <cell r="AI179">
            <v>66334451</v>
          </cell>
          <cell r="AJ179">
            <v>38805653.670000002</v>
          </cell>
        </row>
        <row r="180">
          <cell r="A180" t="str">
            <v>02</v>
          </cell>
          <cell r="B180" t="str">
            <v>05</v>
          </cell>
          <cell r="C180" t="str">
            <v>2617</v>
          </cell>
          <cell r="D180" t="str">
            <v>Дальномер</v>
          </cell>
          <cell r="G180" t="str">
            <v>01</v>
          </cell>
          <cell r="H180">
            <v>83333</v>
          </cell>
          <cell r="I180">
            <v>42999.83</v>
          </cell>
          <cell r="J180">
            <v>0</v>
          </cell>
          <cell r="K180">
            <v>0.98</v>
          </cell>
          <cell r="L180" t="str">
            <v>20</v>
          </cell>
          <cell r="M180" t="str">
            <v>47034</v>
          </cell>
          <cell r="N180" t="str">
            <v>14 3915230</v>
          </cell>
          <cell r="O180" t="str">
            <v>063</v>
          </cell>
          <cell r="P180">
            <v>12.9</v>
          </cell>
          <cell r="Q180">
            <v>0</v>
          </cell>
          <cell r="R180" t="str">
            <v>1</v>
          </cell>
          <cell r="S180" t="str">
            <v>47</v>
          </cell>
          <cell r="T180">
            <v>90</v>
          </cell>
          <cell r="U180">
            <v>12</v>
          </cell>
          <cell r="V180">
            <v>90</v>
          </cell>
          <cell r="W180">
            <v>12</v>
          </cell>
          <cell r="X180">
            <v>90</v>
          </cell>
          <cell r="AF180" t="str">
            <v>00</v>
          </cell>
          <cell r="AI180">
            <v>85444632</v>
          </cell>
          <cell r="AJ180">
            <v>77156502.579999998</v>
          </cell>
        </row>
        <row r="181">
          <cell r="A181" t="str">
            <v>02</v>
          </cell>
          <cell r="B181" t="str">
            <v>41</v>
          </cell>
          <cell r="C181" t="str">
            <v>2618</v>
          </cell>
          <cell r="D181" t="str">
            <v>Фотоувеличитель "Азо</v>
          </cell>
          <cell r="E181" t="str">
            <v>в"</v>
          </cell>
          <cell r="G181" t="str">
            <v>01</v>
          </cell>
          <cell r="H181">
            <v>275</v>
          </cell>
          <cell r="I181">
            <v>165.55</v>
          </cell>
          <cell r="J181">
            <v>0</v>
          </cell>
          <cell r="K181">
            <v>0.04</v>
          </cell>
          <cell r="L181" t="str">
            <v>20</v>
          </cell>
          <cell r="M181" t="str">
            <v>45904</v>
          </cell>
          <cell r="N181" t="str">
            <v>14 3322330</v>
          </cell>
          <cell r="O181" t="str">
            <v>067</v>
          </cell>
          <cell r="P181">
            <v>8.4</v>
          </cell>
          <cell r="Q181">
            <v>0</v>
          </cell>
          <cell r="R181" t="str">
            <v>1</v>
          </cell>
          <cell r="S181" t="str">
            <v>45</v>
          </cell>
          <cell r="T181">
            <v>87</v>
          </cell>
          <cell r="U181">
            <v>10</v>
          </cell>
          <cell r="V181">
            <v>87</v>
          </cell>
          <cell r="W181">
            <v>10</v>
          </cell>
          <cell r="X181">
            <v>87</v>
          </cell>
          <cell r="AF181" t="str">
            <v>00</v>
          </cell>
          <cell r="AI181">
            <v>6307891</v>
          </cell>
          <cell r="AJ181">
            <v>5386938.5300000003</v>
          </cell>
        </row>
        <row r="182">
          <cell r="A182" t="str">
            <v>02</v>
          </cell>
          <cell r="B182" t="str">
            <v>03</v>
          </cell>
          <cell r="C182" t="str">
            <v>2626</v>
          </cell>
          <cell r="D182" t="str">
            <v>Щит ЩПТ 4/200 649</v>
          </cell>
          <cell r="G182" t="str">
            <v>01</v>
          </cell>
          <cell r="H182">
            <v>6140.73</v>
          </cell>
          <cell r="I182">
            <v>3352.84</v>
          </cell>
          <cell r="J182">
            <v>0</v>
          </cell>
          <cell r="K182">
            <v>1.17</v>
          </cell>
          <cell r="L182" t="str">
            <v>26</v>
          </cell>
          <cell r="M182" t="str">
            <v>40702</v>
          </cell>
          <cell r="N182" t="str">
            <v>14 3120390</v>
          </cell>
          <cell r="O182" t="str">
            <v>067</v>
          </cell>
          <cell r="P182">
            <v>9.1</v>
          </cell>
          <cell r="Q182">
            <v>0</v>
          </cell>
          <cell r="R182" t="str">
            <v>1</v>
          </cell>
          <cell r="S182" t="str">
            <v>40</v>
          </cell>
          <cell r="T182">
            <v>88</v>
          </cell>
          <cell r="U182">
            <v>12</v>
          </cell>
          <cell r="V182">
            <v>88</v>
          </cell>
          <cell r="W182">
            <v>12</v>
          </cell>
          <cell r="X182">
            <v>88</v>
          </cell>
          <cell r="AF182" t="str">
            <v>00</v>
          </cell>
          <cell r="AI182">
            <v>5248489</v>
          </cell>
          <cell r="AJ182">
            <v>4298512.3499999996</v>
          </cell>
        </row>
        <row r="183">
          <cell r="A183" t="str">
            <v>02</v>
          </cell>
          <cell r="B183" t="str">
            <v>05</v>
          </cell>
          <cell r="C183" t="str">
            <v>2628</v>
          </cell>
          <cell r="D183" t="str">
            <v>Эл.агрегат АВ-1</v>
          </cell>
          <cell r="G183" t="str">
            <v>01</v>
          </cell>
          <cell r="H183">
            <v>1631.5</v>
          </cell>
          <cell r="I183">
            <v>968.69</v>
          </cell>
          <cell r="J183">
            <v>0</v>
          </cell>
          <cell r="K183">
            <v>1.17</v>
          </cell>
          <cell r="L183" t="str">
            <v>20</v>
          </cell>
          <cell r="M183" t="str">
            <v>47016</v>
          </cell>
          <cell r="N183" t="str">
            <v>14 2947193</v>
          </cell>
          <cell r="O183" t="str">
            <v>063</v>
          </cell>
          <cell r="P183">
            <v>12.5</v>
          </cell>
          <cell r="Q183">
            <v>0</v>
          </cell>
          <cell r="R183" t="str">
            <v>1</v>
          </cell>
          <cell r="S183" t="str">
            <v>47</v>
          </cell>
          <cell r="T183">
            <v>90</v>
          </cell>
          <cell r="U183">
            <v>3</v>
          </cell>
          <cell r="V183">
            <v>90</v>
          </cell>
          <cell r="W183">
            <v>3</v>
          </cell>
          <cell r="X183">
            <v>90</v>
          </cell>
          <cell r="AB183" t="str">
            <v>14</v>
          </cell>
          <cell r="AC183">
            <v>9</v>
          </cell>
          <cell r="AF183" t="str">
            <v>00</v>
          </cell>
          <cell r="AI183">
            <v>1394440</v>
          </cell>
          <cell r="AJ183">
            <v>1350859</v>
          </cell>
        </row>
        <row r="184">
          <cell r="A184" t="str">
            <v>02</v>
          </cell>
          <cell r="B184" t="str">
            <v>08</v>
          </cell>
          <cell r="C184" t="str">
            <v>2629</v>
          </cell>
          <cell r="D184" t="str">
            <v>Рентгенотелевизионны</v>
          </cell>
          <cell r="E184" t="str">
            <v>й интерскоп РТ-60ТК</v>
          </cell>
          <cell r="G184" t="str">
            <v>01</v>
          </cell>
          <cell r="H184">
            <v>21000</v>
          </cell>
          <cell r="I184">
            <v>10374</v>
          </cell>
          <cell r="J184">
            <v>0</v>
          </cell>
          <cell r="K184">
            <v>1.04</v>
          </cell>
          <cell r="L184" t="str">
            <v>20</v>
          </cell>
          <cell r="M184" t="str">
            <v>47024</v>
          </cell>
          <cell r="N184" t="str">
            <v>14 3313341</v>
          </cell>
          <cell r="O184" t="str">
            <v>063</v>
          </cell>
          <cell r="P184">
            <v>10.4</v>
          </cell>
          <cell r="Q184">
            <v>0</v>
          </cell>
          <cell r="R184" t="str">
            <v>1</v>
          </cell>
          <cell r="S184" t="str">
            <v>47</v>
          </cell>
          <cell r="T184">
            <v>90</v>
          </cell>
          <cell r="U184">
            <v>3</v>
          </cell>
          <cell r="V184">
            <v>90</v>
          </cell>
          <cell r="W184">
            <v>3</v>
          </cell>
          <cell r="X184">
            <v>90</v>
          </cell>
          <cell r="AF184" t="str">
            <v>00</v>
          </cell>
          <cell r="AG184">
            <v>20250000</v>
          </cell>
          <cell r="AI184">
            <v>20250000</v>
          </cell>
          <cell r="AJ184">
            <v>16321500</v>
          </cell>
        </row>
        <row r="185">
          <cell r="A185" t="str">
            <v>02</v>
          </cell>
          <cell r="B185" t="str">
            <v>41</v>
          </cell>
          <cell r="C185" t="str">
            <v>2630</v>
          </cell>
          <cell r="D185" t="str">
            <v>ЭВМ "Электроника"</v>
          </cell>
          <cell r="G185" t="str">
            <v>01</v>
          </cell>
          <cell r="H185">
            <v>1800</v>
          </cell>
          <cell r="I185">
            <v>765</v>
          </cell>
          <cell r="J185">
            <v>0</v>
          </cell>
          <cell r="K185">
            <v>0.27</v>
          </cell>
          <cell r="L185" t="str">
            <v>20</v>
          </cell>
          <cell r="M185" t="str">
            <v>48000</v>
          </cell>
          <cell r="N185" t="str">
            <v>14 3020206</v>
          </cell>
          <cell r="O185" t="str">
            <v>063</v>
          </cell>
          <cell r="P185">
            <v>10</v>
          </cell>
          <cell r="Q185">
            <v>0</v>
          </cell>
          <cell r="R185" t="str">
            <v>1</v>
          </cell>
          <cell r="S185" t="str">
            <v>48</v>
          </cell>
          <cell r="T185">
            <v>90</v>
          </cell>
          <cell r="U185">
            <v>9</v>
          </cell>
          <cell r="V185">
            <v>90</v>
          </cell>
          <cell r="W185">
            <v>9</v>
          </cell>
          <cell r="X185">
            <v>90</v>
          </cell>
          <cell r="AF185" t="str">
            <v>00</v>
          </cell>
          <cell r="AI185">
            <v>6707291</v>
          </cell>
          <cell r="AJ185">
            <v>4862784.3</v>
          </cell>
        </row>
        <row r="186">
          <cell r="A186" t="str">
            <v>02</v>
          </cell>
          <cell r="B186" t="str">
            <v>41</v>
          </cell>
          <cell r="C186" t="str">
            <v>2633</v>
          </cell>
          <cell r="D186" t="str">
            <v>Прибор ИТТ-10 НК</v>
          </cell>
          <cell r="G186" t="str">
            <v>01</v>
          </cell>
          <cell r="H186">
            <v>4896</v>
          </cell>
          <cell r="I186">
            <v>2376.19</v>
          </cell>
          <cell r="J186">
            <v>0</v>
          </cell>
          <cell r="K186">
            <v>0.72</v>
          </cell>
          <cell r="L186" t="str">
            <v>20</v>
          </cell>
          <cell r="M186" t="str">
            <v>47024</v>
          </cell>
          <cell r="N186" t="str">
            <v>14 3313366</v>
          </cell>
          <cell r="O186" t="str">
            <v>063</v>
          </cell>
          <cell r="P186">
            <v>10.4</v>
          </cell>
          <cell r="Q186">
            <v>0</v>
          </cell>
          <cell r="R186" t="str">
            <v>1</v>
          </cell>
          <cell r="S186" t="str">
            <v>47</v>
          </cell>
          <cell r="T186">
            <v>90</v>
          </cell>
          <cell r="U186">
            <v>4</v>
          </cell>
          <cell r="V186">
            <v>90</v>
          </cell>
          <cell r="W186">
            <v>4</v>
          </cell>
          <cell r="X186">
            <v>90</v>
          </cell>
          <cell r="AF186" t="str">
            <v>00</v>
          </cell>
          <cell r="AI186">
            <v>6765859</v>
          </cell>
          <cell r="AJ186">
            <v>5394644.9199999999</v>
          </cell>
        </row>
        <row r="187">
          <cell r="A187" t="str">
            <v>02</v>
          </cell>
          <cell r="B187" t="str">
            <v>41</v>
          </cell>
          <cell r="C187" t="str">
            <v>2634</v>
          </cell>
          <cell r="D187" t="str">
            <v>Ренгенаппарат "Арина</v>
          </cell>
          <cell r="E187" t="str">
            <v>" 02М</v>
          </cell>
          <cell r="G187" t="str">
            <v>01</v>
          </cell>
          <cell r="H187">
            <v>6350</v>
          </cell>
          <cell r="I187">
            <v>2696.63</v>
          </cell>
          <cell r="J187">
            <v>0</v>
          </cell>
          <cell r="K187">
            <v>0.63</v>
          </cell>
          <cell r="L187" t="str">
            <v>20</v>
          </cell>
          <cell r="M187" t="str">
            <v>47024</v>
          </cell>
          <cell r="N187" t="str">
            <v>14 3313341</v>
          </cell>
          <cell r="O187" t="str">
            <v>063</v>
          </cell>
          <cell r="P187">
            <v>10.4</v>
          </cell>
          <cell r="Q187">
            <v>0</v>
          </cell>
          <cell r="R187" t="str">
            <v>1</v>
          </cell>
          <cell r="S187" t="str">
            <v>47</v>
          </cell>
          <cell r="T187">
            <v>90</v>
          </cell>
          <cell r="U187">
            <v>11</v>
          </cell>
          <cell r="V187">
            <v>90</v>
          </cell>
          <cell r="W187">
            <v>11</v>
          </cell>
          <cell r="X187">
            <v>90</v>
          </cell>
          <cell r="AF187" t="str">
            <v>00</v>
          </cell>
          <cell r="AI187">
            <v>10032407</v>
          </cell>
          <cell r="AJ187">
            <v>7390539.8200000003</v>
          </cell>
        </row>
        <row r="188">
          <cell r="A188" t="str">
            <v>02</v>
          </cell>
          <cell r="B188" t="str">
            <v>41</v>
          </cell>
          <cell r="C188" t="str">
            <v>2635</v>
          </cell>
          <cell r="D188" t="str">
            <v>Ренгенаппарат "Арина</v>
          </cell>
          <cell r="E188" t="str">
            <v>" 02М</v>
          </cell>
          <cell r="G188" t="str">
            <v>01</v>
          </cell>
          <cell r="H188">
            <v>6350</v>
          </cell>
          <cell r="I188">
            <v>2696.63</v>
          </cell>
          <cell r="J188">
            <v>0</v>
          </cell>
          <cell r="K188">
            <v>0.63</v>
          </cell>
          <cell r="L188" t="str">
            <v>20</v>
          </cell>
          <cell r="M188" t="str">
            <v>47024</v>
          </cell>
          <cell r="N188" t="str">
            <v>14 3313341</v>
          </cell>
          <cell r="O188" t="str">
            <v>063</v>
          </cell>
          <cell r="P188">
            <v>10.4</v>
          </cell>
          <cell r="Q188">
            <v>0</v>
          </cell>
          <cell r="R188" t="str">
            <v>1</v>
          </cell>
          <cell r="S188" t="str">
            <v>47</v>
          </cell>
          <cell r="T188">
            <v>90</v>
          </cell>
          <cell r="U188">
            <v>11</v>
          </cell>
          <cell r="V188">
            <v>90</v>
          </cell>
          <cell r="W188">
            <v>11</v>
          </cell>
          <cell r="X188">
            <v>90</v>
          </cell>
          <cell r="AF188" t="str">
            <v>00</v>
          </cell>
          <cell r="AI188">
            <v>10032407</v>
          </cell>
          <cell r="AJ188">
            <v>7390539.8200000003</v>
          </cell>
        </row>
        <row r="189">
          <cell r="A189" t="str">
            <v>02</v>
          </cell>
          <cell r="B189" t="str">
            <v>41</v>
          </cell>
          <cell r="C189" t="str">
            <v>2636</v>
          </cell>
          <cell r="D189" t="str">
            <v>Ренгенаппарат "Арина</v>
          </cell>
          <cell r="E189" t="str">
            <v xml:space="preserve"> "02М</v>
          </cell>
          <cell r="G189" t="str">
            <v>01</v>
          </cell>
          <cell r="H189">
            <v>6350</v>
          </cell>
          <cell r="I189">
            <v>2696.63</v>
          </cell>
          <cell r="J189">
            <v>0</v>
          </cell>
          <cell r="K189">
            <v>0.63</v>
          </cell>
          <cell r="L189" t="str">
            <v>20</v>
          </cell>
          <cell r="M189" t="str">
            <v>47024</v>
          </cell>
          <cell r="N189" t="str">
            <v>14 3313341</v>
          </cell>
          <cell r="O189" t="str">
            <v>063</v>
          </cell>
          <cell r="P189">
            <v>10.4</v>
          </cell>
          <cell r="Q189">
            <v>0</v>
          </cell>
          <cell r="R189" t="str">
            <v>1</v>
          </cell>
          <cell r="S189" t="str">
            <v>47</v>
          </cell>
          <cell r="T189">
            <v>90</v>
          </cell>
          <cell r="U189">
            <v>11</v>
          </cell>
          <cell r="V189">
            <v>90</v>
          </cell>
          <cell r="W189">
            <v>11</v>
          </cell>
          <cell r="X189">
            <v>90</v>
          </cell>
          <cell r="AF189" t="str">
            <v>00</v>
          </cell>
          <cell r="AI189">
            <v>10032407</v>
          </cell>
          <cell r="AJ189">
            <v>7390539.8200000003</v>
          </cell>
        </row>
        <row r="190">
          <cell r="A190" t="str">
            <v>02</v>
          </cell>
          <cell r="B190" t="str">
            <v>41</v>
          </cell>
          <cell r="C190" t="str">
            <v>2637</v>
          </cell>
          <cell r="D190" t="str">
            <v>Ренгенаппарат "Арина</v>
          </cell>
          <cell r="E190" t="str">
            <v>"</v>
          </cell>
          <cell r="G190" t="str">
            <v>01</v>
          </cell>
          <cell r="H190">
            <v>6200</v>
          </cell>
          <cell r="I190">
            <v>3062.8</v>
          </cell>
          <cell r="J190">
            <v>0</v>
          </cell>
          <cell r="K190">
            <v>0.3</v>
          </cell>
          <cell r="L190" t="str">
            <v>20</v>
          </cell>
          <cell r="M190" t="str">
            <v>47024</v>
          </cell>
          <cell r="N190" t="str">
            <v>14 3313341</v>
          </cell>
          <cell r="O190" t="str">
            <v>063</v>
          </cell>
          <cell r="P190">
            <v>10.4</v>
          </cell>
          <cell r="Q190">
            <v>0</v>
          </cell>
          <cell r="R190" t="str">
            <v>1</v>
          </cell>
          <cell r="S190" t="str">
            <v>47</v>
          </cell>
          <cell r="T190">
            <v>90</v>
          </cell>
          <cell r="U190">
            <v>3</v>
          </cell>
          <cell r="V190">
            <v>90</v>
          </cell>
          <cell r="W190">
            <v>3</v>
          </cell>
          <cell r="X190">
            <v>90</v>
          </cell>
          <cell r="AF190" t="str">
            <v>00</v>
          </cell>
          <cell r="AI190">
            <v>21015352</v>
          </cell>
          <cell r="AJ190">
            <v>16938373.710000001</v>
          </cell>
        </row>
        <row r="191">
          <cell r="A191" t="str">
            <v>02</v>
          </cell>
          <cell r="B191" t="str">
            <v>41</v>
          </cell>
          <cell r="C191" t="str">
            <v>2638</v>
          </cell>
          <cell r="D191" t="str">
            <v>Ренгенаппарат "Арина</v>
          </cell>
          <cell r="E191" t="str">
            <v>"</v>
          </cell>
          <cell r="G191" t="str">
            <v>01</v>
          </cell>
          <cell r="H191">
            <v>6200</v>
          </cell>
          <cell r="I191">
            <v>3062.8</v>
          </cell>
          <cell r="J191">
            <v>0</v>
          </cell>
          <cell r="K191">
            <v>0.3</v>
          </cell>
          <cell r="L191" t="str">
            <v>20</v>
          </cell>
          <cell r="M191" t="str">
            <v>47024</v>
          </cell>
          <cell r="N191" t="str">
            <v>14 3313341</v>
          </cell>
          <cell r="O191" t="str">
            <v>063</v>
          </cell>
          <cell r="P191">
            <v>10.4</v>
          </cell>
          <cell r="Q191">
            <v>0</v>
          </cell>
          <cell r="R191" t="str">
            <v>1</v>
          </cell>
          <cell r="S191" t="str">
            <v>47</v>
          </cell>
          <cell r="T191">
            <v>90</v>
          </cell>
          <cell r="U191">
            <v>3</v>
          </cell>
          <cell r="V191">
            <v>90</v>
          </cell>
          <cell r="W191">
            <v>3</v>
          </cell>
          <cell r="X191">
            <v>90</v>
          </cell>
          <cell r="AF191" t="str">
            <v>00</v>
          </cell>
          <cell r="AI191">
            <v>21015352</v>
          </cell>
          <cell r="AJ191">
            <v>16938373.710000001</v>
          </cell>
        </row>
        <row r="192">
          <cell r="A192" t="str">
            <v>02</v>
          </cell>
          <cell r="B192" t="str">
            <v>41</v>
          </cell>
          <cell r="C192" t="str">
            <v>2639</v>
          </cell>
          <cell r="D192" t="str">
            <v>Ренгенаппарат "Арина</v>
          </cell>
          <cell r="E192" t="str">
            <v>"</v>
          </cell>
          <cell r="G192" t="str">
            <v>01</v>
          </cell>
          <cell r="H192">
            <v>6200</v>
          </cell>
          <cell r="I192">
            <v>3062.8</v>
          </cell>
          <cell r="J192">
            <v>0</v>
          </cell>
          <cell r="K192">
            <v>0.3</v>
          </cell>
          <cell r="L192" t="str">
            <v>20</v>
          </cell>
          <cell r="M192" t="str">
            <v>47024</v>
          </cell>
          <cell r="N192" t="str">
            <v>14 3313341</v>
          </cell>
          <cell r="O192" t="str">
            <v>063</v>
          </cell>
          <cell r="P192">
            <v>10.4</v>
          </cell>
          <cell r="Q192">
            <v>0</v>
          </cell>
          <cell r="R192" t="str">
            <v>1</v>
          </cell>
          <cell r="S192" t="str">
            <v>47</v>
          </cell>
          <cell r="T192">
            <v>90</v>
          </cell>
          <cell r="U192">
            <v>3</v>
          </cell>
          <cell r="V192">
            <v>90</v>
          </cell>
          <cell r="W192">
            <v>3</v>
          </cell>
          <cell r="X192">
            <v>90</v>
          </cell>
          <cell r="AF192" t="str">
            <v>00</v>
          </cell>
          <cell r="AI192">
            <v>21015352</v>
          </cell>
          <cell r="AJ192">
            <v>16938373.710000001</v>
          </cell>
        </row>
        <row r="193">
          <cell r="A193" t="str">
            <v>02</v>
          </cell>
          <cell r="B193" t="str">
            <v>41</v>
          </cell>
          <cell r="C193" t="str">
            <v>2640</v>
          </cell>
          <cell r="D193" t="str">
            <v>Ренгенаппарат "Арина</v>
          </cell>
          <cell r="E193" t="str">
            <v>"</v>
          </cell>
          <cell r="G193" t="str">
            <v>01</v>
          </cell>
          <cell r="H193">
            <v>6200</v>
          </cell>
          <cell r="I193">
            <v>3062.8</v>
          </cell>
          <cell r="J193">
            <v>0</v>
          </cell>
          <cell r="K193">
            <v>0.3</v>
          </cell>
          <cell r="L193" t="str">
            <v>20</v>
          </cell>
          <cell r="M193" t="str">
            <v>47024</v>
          </cell>
          <cell r="N193" t="str">
            <v>14 3313341</v>
          </cell>
          <cell r="O193" t="str">
            <v>063</v>
          </cell>
          <cell r="P193">
            <v>10.4</v>
          </cell>
          <cell r="Q193">
            <v>0</v>
          </cell>
          <cell r="R193" t="str">
            <v>1</v>
          </cell>
          <cell r="S193" t="str">
            <v>47</v>
          </cell>
          <cell r="T193">
            <v>90</v>
          </cell>
          <cell r="U193">
            <v>3</v>
          </cell>
          <cell r="V193">
            <v>90</v>
          </cell>
          <cell r="W193">
            <v>3</v>
          </cell>
          <cell r="X193">
            <v>90</v>
          </cell>
          <cell r="AF193" t="str">
            <v>00</v>
          </cell>
          <cell r="AI193">
            <v>21015352</v>
          </cell>
          <cell r="AJ193">
            <v>16938373.710000001</v>
          </cell>
        </row>
        <row r="194">
          <cell r="A194" t="str">
            <v>02</v>
          </cell>
          <cell r="B194" t="str">
            <v>41</v>
          </cell>
          <cell r="C194" t="str">
            <v>2641</v>
          </cell>
          <cell r="D194" t="str">
            <v>Рентген.ап-т Андрекс</v>
          </cell>
          <cell r="G194" t="str">
            <v>01</v>
          </cell>
          <cell r="H194">
            <v>6300</v>
          </cell>
          <cell r="I194">
            <v>3112.2</v>
          </cell>
          <cell r="J194">
            <v>0</v>
          </cell>
          <cell r="K194">
            <v>0.3</v>
          </cell>
          <cell r="L194" t="str">
            <v>20</v>
          </cell>
          <cell r="M194" t="str">
            <v>47024</v>
          </cell>
          <cell r="N194" t="str">
            <v>14 3313341</v>
          </cell>
          <cell r="O194" t="str">
            <v>063</v>
          </cell>
          <cell r="P194">
            <v>10.4</v>
          </cell>
          <cell r="Q194">
            <v>0</v>
          </cell>
          <cell r="R194" t="str">
            <v>1</v>
          </cell>
          <cell r="S194" t="str">
            <v>47</v>
          </cell>
          <cell r="T194">
            <v>90</v>
          </cell>
          <cell r="U194">
            <v>3</v>
          </cell>
          <cell r="V194">
            <v>90</v>
          </cell>
          <cell r="W194">
            <v>3</v>
          </cell>
          <cell r="X194">
            <v>90</v>
          </cell>
          <cell r="AF194" t="str">
            <v>00</v>
          </cell>
          <cell r="AI194">
            <v>21015352</v>
          </cell>
          <cell r="AJ194">
            <v>16938373.710000001</v>
          </cell>
        </row>
        <row r="195">
          <cell r="A195" t="str">
            <v>02</v>
          </cell>
          <cell r="B195" t="str">
            <v>41</v>
          </cell>
          <cell r="C195" t="str">
            <v>2644</v>
          </cell>
          <cell r="D195" t="str">
            <v>Аппарат"Андрекс"</v>
          </cell>
          <cell r="G195" t="str">
            <v>01</v>
          </cell>
          <cell r="H195">
            <v>3956.49</v>
          </cell>
          <cell r="I195">
            <v>1978.25</v>
          </cell>
          <cell r="J195">
            <v>0</v>
          </cell>
          <cell r="K195">
            <v>1.17</v>
          </cell>
          <cell r="L195" t="str">
            <v>20</v>
          </cell>
          <cell r="M195" t="str">
            <v>47033</v>
          </cell>
          <cell r="N195" t="str">
            <v>14 3313341</v>
          </cell>
          <cell r="O195" t="str">
            <v>063</v>
          </cell>
          <cell r="P195">
            <v>12.5</v>
          </cell>
          <cell r="Q195">
            <v>0</v>
          </cell>
          <cell r="R195" t="str">
            <v>1</v>
          </cell>
          <cell r="S195" t="str">
            <v>47</v>
          </cell>
          <cell r="T195">
            <v>90</v>
          </cell>
          <cell r="U195">
            <v>12</v>
          </cell>
          <cell r="V195">
            <v>90</v>
          </cell>
          <cell r="W195">
            <v>12</v>
          </cell>
          <cell r="X195">
            <v>90</v>
          </cell>
          <cell r="AF195" t="str">
            <v>00</v>
          </cell>
          <cell r="AI195">
            <v>3381618</v>
          </cell>
          <cell r="AJ195">
            <v>2958915.75</v>
          </cell>
        </row>
        <row r="196">
          <cell r="A196" t="str">
            <v>02</v>
          </cell>
          <cell r="B196" t="str">
            <v>99</v>
          </cell>
          <cell r="C196" t="str">
            <v>2668</v>
          </cell>
          <cell r="D196" t="str">
            <v>Холодильная камера</v>
          </cell>
          <cell r="G196" t="str">
            <v>01</v>
          </cell>
          <cell r="H196">
            <v>16600</v>
          </cell>
          <cell r="I196">
            <v>12726.7</v>
          </cell>
          <cell r="J196">
            <v>0</v>
          </cell>
          <cell r="K196">
            <v>0.83</v>
          </cell>
          <cell r="L196" t="str">
            <v>20</v>
          </cell>
          <cell r="M196" t="str">
            <v>45800</v>
          </cell>
          <cell r="N196" t="str">
            <v>16 2930100</v>
          </cell>
          <cell r="O196" t="str">
            <v>063</v>
          </cell>
          <cell r="P196">
            <v>10</v>
          </cell>
          <cell r="Q196">
            <v>0</v>
          </cell>
          <cell r="R196" t="str">
            <v>1</v>
          </cell>
          <cell r="S196" t="str">
            <v>45</v>
          </cell>
          <cell r="T196">
            <v>0</v>
          </cell>
          <cell r="U196">
            <v>4</v>
          </cell>
          <cell r="V196">
            <v>87</v>
          </cell>
          <cell r="W196">
            <v>4</v>
          </cell>
          <cell r="X196">
            <v>87</v>
          </cell>
          <cell r="AB196" t="str">
            <v>14</v>
          </cell>
          <cell r="AC196">
            <v>12</v>
          </cell>
          <cell r="AF196" t="str">
            <v>00</v>
          </cell>
          <cell r="AI196">
            <v>20008123</v>
          </cell>
          <cell r="AJ196">
            <v>20008123</v>
          </cell>
        </row>
        <row r="197">
          <cell r="A197" t="str">
            <v>15</v>
          </cell>
          <cell r="B197" t="str">
            <v>81</v>
          </cell>
          <cell r="C197" t="str">
            <v>2727</v>
          </cell>
          <cell r="D197" t="str">
            <v>Кресло-стоматологиче</v>
          </cell>
          <cell r="E197" t="str">
            <v>ское</v>
          </cell>
          <cell r="G197" t="str">
            <v>01</v>
          </cell>
          <cell r="H197">
            <v>3644.7</v>
          </cell>
          <cell r="I197">
            <v>2156.4499999999998</v>
          </cell>
          <cell r="J197">
            <v>0</v>
          </cell>
          <cell r="K197">
            <v>1.17</v>
          </cell>
          <cell r="L197" t="str">
            <v>88/2</v>
          </cell>
          <cell r="M197" t="str">
            <v>46012</v>
          </cell>
          <cell r="N197" t="str">
            <v>14 3311269</v>
          </cell>
          <cell r="O197" t="str">
            <v>067</v>
          </cell>
          <cell r="P197">
            <v>10</v>
          </cell>
          <cell r="Q197">
            <v>0</v>
          </cell>
          <cell r="R197" t="str">
            <v>1</v>
          </cell>
          <cell r="S197" t="str">
            <v>46</v>
          </cell>
          <cell r="T197">
            <v>0</v>
          </cell>
          <cell r="U197">
            <v>1</v>
          </cell>
          <cell r="V197">
            <v>89</v>
          </cell>
          <cell r="W197">
            <v>1</v>
          </cell>
          <cell r="X197">
            <v>89</v>
          </cell>
          <cell r="AF197" t="str">
            <v>15</v>
          </cell>
          <cell r="AI197">
            <v>3115128</v>
          </cell>
          <cell r="AJ197">
            <v>2777655.8</v>
          </cell>
        </row>
        <row r="198">
          <cell r="A198" t="str">
            <v>02</v>
          </cell>
          <cell r="B198" t="str">
            <v>71</v>
          </cell>
          <cell r="C198" t="str">
            <v>2736</v>
          </cell>
          <cell r="D198" t="str">
            <v>ЭО УБ 1233-1</v>
          </cell>
          <cell r="E198" t="str">
            <v>экскаватор</v>
          </cell>
          <cell r="F198" t="str">
            <v>963-900-12</v>
          </cell>
          <cell r="G198" t="str">
            <v>01</v>
          </cell>
          <cell r="H198">
            <v>473100</v>
          </cell>
          <cell r="I198">
            <v>226023.52</v>
          </cell>
          <cell r="J198">
            <v>0</v>
          </cell>
          <cell r="K198">
            <v>0.85</v>
          </cell>
          <cell r="L198" t="str">
            <v>23</v>
          </cell>
          <cell r="M198" t="str">
            <v>41803</v>
          </cell>
          <cell r="N198" t="str">
            <v>14 2924331</v>
          </cell>
          <cell r="O198" t="str">
            <v>064</v>
          </cell>
          <cell r="P198">
            <v>9.1</v>
          </cell>
          <cell r="Q198">
            <v>0</v>
          </cell>
          <cell r="R198" t="str">
            <v>1</v>
          </cell>
          <cell r="S198" t="str">
            <v>41</v>
          </cell>
          <cell r="T198">
            <v>0</v>
          </cell>
          <cell r="U198">
            <v>9</v>
          </cell>
          <cell r="V198">
            <v>89</v>
          </cell>
          <cell r="W198">
            <v>9</v>
          </cell>
          <cell r="X198">
            <v>89</v>
          </cell>
          <cell r="AB198" t="str">
            <v>14</v>
          </cell>
          <cell r="AC198">
            <v>10</v>
          </cell>
          <cell r="AF198" t="str">
            <v>00</v>
          </cell>
          <cell r="AI198">
            <v>559263744</v>
          </cell>
          <cell r="AJ198">
            <v>419867255.63999999</v>
          </cell>
        </row>
        <row r="199">
          <cell r="A199" t="str">
            <v>02</v>
          </cell>
          <cell r="B199" t="str">
            <v>03</v>
          </cell>
          <cell r="C199" t="str">
            <v>2741</v>
          </cell>
          <cell r="D199" t="str">
            <v>Водонагреватель</v>
          </cell>
          <cell r="G199" t="str">
            <v>01</v>
          </cell>
          <cell r="H199">
            <v>1750</v>
          </cell>
          <cell r="I199">
            <v>1134</v>
          </cell>
          <cell r="J199">
            <v>0</v>
          </cell>
          <cell r="K199">
            <v>1.01</v>
          </cell>
          <cell r="L199" t="str">
            <v>26</v>
          </cell>
          <cell r="M199" t="str">
            <v>43126</v>
          </cell>
          <cell r="N199" t="str">
            <v>16 2930151</v>
          </cell>
          <cell r="O199" t="str">
            <v>067</v>
          </cell>
          <cell r="P199">
            <v>5.4</v>
          </cell>
          <cell r="Q199">
            <v>0</v>
          </cell>
          <cell r="R199" t="str">
            <v>1</v>
          </cell>
          <cell r="S199" t="str">
            <v>43</v>
          </cell>
          <cell r="T199">
            <v>82</v>
          </cell>
          <cell r="U199">
            <v>12</v>
          </cell>
          <cell r="V199">
            <v>82</v>
          </cell>
          <cell r="W199">
            <v>12</v>
          </cell>
          <cell r="X199">
            <v>82</v>
          </cell>
          <cell r="AB199" t="str">
            <v>14</v>
          </cell>
          <cell r="AC199">
            <v>8</v>
          </cell>
          <cell r="AF199" t="str">
            <v>00</v>
          </cell>
          <cell r="AI199">
            <v>1732034</v>
          </cell>
          <cell r="AJ199">
            <v>1402947.06</v>
          </cell>
        </row>
        <row r="200">
          <cell r="A200" t="str">
            <v>16</v>
          </cell>
          <cell r="B200" t="str">
            <v>06</v>
          </cell>
          <cell r="C200" t="str">
            <v>3101/1</v>
          </cell>
          <cell r="D200" t="str">
            <v>Въездной знак металл</v>
          </cell>
          <cell r="E200" t="str">
            <v>навигацион.опознават</v>
          </cell>
          <cell r="F200" t="str">
            <v>3286-АР</v>
          </cell>
          <cell r="G200" t="str">
            <v>01</v>
          </cell>
          <cell r="H200">
            <v>25720</v>
          </cell>
          <cell r="I200">
            <v>1929</v>
          </cell>
          <cell r="J200">
            <v>0</v>
          </cell>
          <cell r="K200">
            <v>1.08</v>
          </cell>
          <cell r="L200" t="str">
            <v>88/1</v>
          </cell>
          <cell r="M200" t="str">
            <v>20250</v>
          </cell>
          <cell r="N200" t="str">
            <v>12 4526314</v>
          </cell>
          <cell r="O200" t="str">
            <v>03</v>
          </cell>
          <cell r="P200">
            <v>2</v>
          </cell>
          <cell r="Q200">
            <v>0</v>
          </cell>
          <cell r="R200" t="str">
            <v>1</v>
          </cell>
          <cell r="S200" t="str">
            <v>20</v>
          </cell>
          <cell r="T200">
            <v>91</v>
          </cell>
          <cell r="U200">
            <v>3</v>
          </cell>
          <cell r="V200">
            <v>91</v>
          </cell>
          <cell r="W200">
            <v>3</v>
          </cell>
          <cell r="X200">
            <v>91</v>
          </cell>
          <cell r="AF200" t="str">
            <v>16</v>
          </cell>
          <cell r="AG200">
            <v>23800000</v>
          </cell>
          <cell r="AI200">
            <v>23800000</v>
          </cell>
          <cell r="AJ200">
            <v>3213000</v>
          </cell>
        </row>
        <row r="201">
          <cell r="A201" t="str">
            <v>02</v>
          </cell>
          <cell r="B201" t="str">
            <v>03</v>
          </cell>
          <cell r="C201" t="str">
            <v>3104/1</v>
          </cell>
          <cell r="D201" t="str">
            <v>Мясорубка МНМ</v>
          </cell>
          <cell r="G201" t="str">
            <v>01</v>
          </cell>
          <cell r="H201">
            <v>2117</v>
          </cell>
          <cell r="I201">
            <v>1135.24</v>
          </cell>
          <cell r="J201">
            <v>0</v>
          </cell>
          <cell r="K201">
            <v>0.99</v>
          </cell>
          <cell r="L201" t="str">
            <v>26</v>
          </cell>
          <cell r="M201" t="str">
            <v>45803</v>
          </cell>
          <cell r="N201" t="str">
            <v>14 2945102</v>
          </cell>
          <cell r="O201" t="str">
            <v>067</v>
          </cell>
          <cell r="P201">
            <v>14.3</v>
          </cell>
          <cell r="Q201">
            <v>0</v>
          </cell>
          <cell r="R201" t="str">
            <v>1</v>
          </cell>
          <cell r="S201" t="str">
            <v>45</v>
          </cell>
          <cell r="T201">
            <v>91</v>
          </cell>
          <cell r="U201">
            <v>3</v>
          </cell>
          <cell r="V201">
            <v>91</v>
          </cell>
          <cell r="W201">
            <v>3</v>
          </cell>
          <cell r="X201">
            <v>91</v>
          </cell>
          <cell r="AB201" t="str">
            <v>14</v>
          </cell>
          <cell r="AC201">
            <v>8</v>
          </cell>
          <cell r="AF201" t="str">
            <v>00</v>
          </cell>
          <cell r="AI201">
            <v>2143413</v>
          </cell>
          <cell r="AJ201">
            <v>2068929.18</v>
          </cell>
        </row>
        <row r="202">
          <cell r="A202" t="str">
            <v>02</v>
          </cell>
          <cell r="B202" t="str">
            <v>55</v>
          </cell>
          <cell r="C202" t="str">
            <v>3106</v>
          </cell>
          <cell r="D202" t="str">
            <v>Вагон-домик</v>
          </cell>
          <cell r="E202" t="str">
            <v>дерево-мет. 3 х 6</v>
          </cell>
          <cell r="G202" t="str">
            <v>01</v>
          </cell>
          <cell r="H202">
            <v>28105.46</v>
          </cell>
          <cell r="I202">
            <v>28105.46</v>
          </cell>
          <cell r="J202">
            <v>0</v>
          </cell>
          <cell r="K202">
            <v>1.1299999999999999</v>
          </cell>
          <cell r="L202" t="str">
            <v>26</v>
          </cell>
          <cell r="M202" t="str">
            <v>10010</v>
          </cell>
          <cell r="N202" t="str">
            <v>13 2022261</v>
          </cell>
          <cell r="O202" t="str">
            <v>01</v>
          </cell>
          <cell r="P202">
            <v>12.5</v>
          </cell>
          <cell r="Q202">
            <v>0</v>
          </cell>
          <cell r="R202" t="str">
            <v>1</v>
          </cell>
          <cell r="S202" t="str">
            <v>10</v>
          </cell>
          <cell r="T202">
            <v>78</v>
          </cell>
          <cell r="U202">
            <v>12</v>
          </cell>
          <cell r="V202">
            <v>78</v>
          </cell>
          <cell r="W202">
            <v>12</v>
          </cell>
          <cell r="X202">
            <v>78</v>
          </cell>
          <cell r="AF202" t="str">
            <v>00</v>
          </cell>
          <cell r="AI202">
            <v>24861088</v>
          </cell>
          <cell r="AJ202">
            <v>24861088</v>
          </cell>
        </row>
        <row r="203">
          <cell r="A203" t="str">
            <v>02</v>
          </cell>
          <cell r="B203" t="str">
            <v>55</v>
          </cell>
          <cell r="C203" t="str">
            <v>3107</v>
          </cell>
          <cell r="D203" t="str">
            <v>Вагон-домик</v>
          </cell>
          <cell r="E203" t="str">
            <v>дерево-мет. 6 х 9</v>
          </cell>
          <cell r="G203" t="str">
            <v>01</v>
          </cell>
          <cell r="H203">
            <v>54710.61</v>
          </cell>
          <cell r="I203">
            <v>38183.449999999997</v>
          </cell>
          <cell r="J203">
            <v>0</v>
          </cell>
          <cell r="K203">
            <v>1.22</v>
          </cell>
          <cell r="L203" t="str">
            <v>26</v>
          </cell>
          <cell r="M203" t="str">
            <v>10010</v>
          </cell>
          <cell r="N203" t="str">
            <v>13 2022261</v>
          </cell>
          <cell r="O203" t="str">
            <v>01</v>
          </cell>
          <cell r="P203">
            <v>12.5</v>
          </cell>
          <cell r="Q203">
            <v>0</v>
          </cell>
          <cell r="R203" t="str">
            <v>1</v>
          </cell>
          <cell r="S203" t="str">
            <v>10</v>
          </cell>
          <cell r="T203">
            <v>89</v>
          </cell>
          <cell r="U203">
            <v>5</v>
          </cell>
          <cell r="V203">
            <v>89</v>
          </cell>
          <cell r="W203">
            <v>5</v>
          </cell>
          <cell r="X203">
            <v>89</v>
          </cell>
          <cell r="AF203" t="str">
            <v>00</v>
          </cell>
          <cell r="AI203">
            <v>45010784</v>
          </cell>
          <cell r="AJ203">
            <v>45010784</v>
          </cell>
        </row>
        <row r="204">
          <cell r="A204" t="str">
            <v>02</v>
          </cell>
          <cell r="B204" t="str">
            <v>02</v>
          </cell>
          <cell r="C204" t="str">
            <v>3119</v>
          </cell>
          <cell r="D204" t="str">
            <v>Вагон-столовая</v>
          </cell>
          <cell r="E204" t="str">
            <v>дерево-металлич.</v>
          </cell>
          <cell r="F204" t="str">
            <v>Финляндия</v>
          </cell>
          <cell r="G204" t="str">
            <v>01</v>
          </cell>
          <cell r="H204">
            <v>56485.55</v>
          </cell>
          <cell r="I204">
            <v>28831.17</v>
          </cell>
          <cell r="J204">
            <v>0</v>
          </cell>
          <cell r="K204">
            <v>1.43</v>
          </cell>
          <cell r="L204" t="str">
            <v>20</v>
          </cell>
          <cell r="M204" t="str">
            <v>10010</v>
          </cell>
          <cell r="N204" t="str">
            <v>13 2022261</v>
          </cell>
          <cell r="O204" t="str">
            <v>01</v>
          </cell>
          <cell r="P204">
            <v>12.5</v>
          </cell>
          <cell r="Q204">
            <v>0</v>
          </cell>
          <cell r="R204" t="str">
            <v>1</v>
          </cell>
          <cell r="S204" t="str">
            <v>10</v>
          </cell>
          <cell r="T204">
            <v>90</v>
          </cell>
          <cell r="U204">
            <v>11</v>
          </cell>
          <cell r="V204">
            <v>90</v>
          </cell>
          <cell r="W204">
            <v>11</v>
          </cell>
          <cell r="X204">
            <v>90</v>
          </cell>
          <cell r="AF204" t="str">
            <v>00</v>
          </cell>
          <cell r="AI204">
            <v>39500384</v>
          </cell>
          <cell r="AJ204">
            <v>34974298.109999999</v>
          </cell>
        </row>
        <row r="205">
          <cell r="A205" t="str">
            <v>02</v>
          </cell>
          <cell r="B205" t="str">
            <v>03</v>
          </cell>
          <cell r="C205" t="str">
            <v>3125</v>
          </cell>
          <cell r="D205" t="str">
            <v>Устройство ВУТ 31/60</v>
          </cell>
          <cell r="G205" t="str">
            <v>01</v>
          </cell>
          <cell r="H205">
            <v>11557.63</v>
          </cell>
          <cell r="I205">
            <v>5872.24</v>
          </cell>
          <cell r="J205">
            <v>0</v>
          </cell>
          <cell r="K205">
            <v>1.17</v>
          </cell>
          <cell r="L205" t="str">
            <v>26</v>
          </cell>
          <cell r="M205" t="str">
            <v>40702</v>
          </cell>
          <cell r="N205" t="str">
            <v>14 2894000</v>
          </cell>
          <cell r="O205" t="str">
            <v>067</v>
          </cell>
          <cell r="P205">
            <v>9.1</v>
          </cell>
          <cell r="Q205">
            <v>0</v>
          </cell>
          <cell r="R205" t="str">
            <v>1</v>
          </cell>
          <cell r="S205" t="str">
            <v>10</v>
          </cell>
          <cell r="T205">
            <v>89</v>
          </cell>
          <cell r="U205">
            <v>5</v>
          </cell>
          <cell r="V205">
            <v>89</v>
          </cell>
          <cell r="W205">
            <v>5</v>
          </cell>
          <cell r="X205">
            <v>89</v>
          </cell>
          <cell r="AF205" t="str">
            <v>00</v>
          </cell>
          <cell r="AI205">
            <v>9878319</v>
          </cell>
          <cell r="AJ205">
            <v>7715790.7000000002</v>
          </cell>
        </row>
        <row r="206">
          <cell r="A206" t="str">
            <v>02</v>
          </cell>
          <cell r="B206" t="str">
            <v>03</v>
          </cell>
          <cell r="C206" t="str">
            <v>3204</v>
          </cell>
          <cell r="D206" t="str">
            <v>Люльки строительные</v>
          </cell>
          <cell r="E206" t="str">
            <v>2штуки подвесные</v>
          </cell>
          <cell r="G206" t="str">
            <v>01</v>
          </cell>
          <cell r="H206">
            <v>12900</v>
          </cell>
          <cell r="I206">
            <v>7001.48</v>
          </cell>
          <cell r="J206">
            <v>0</v>
          </cell>
          <cell r="K206">
            <v>0.54</v>
          </cell>
          <cell r="L206" t="str">
            <v>26</v>
          </cell>
          <cell r="M206" t="str">
            <v>42008</v>
          </cell>
          <cell r="N206" t="str">
            <v>14 2947109</v>
          </cell>
          <cell r="O206" t="str">
            <v>067</v>
          </cell>
          <cell r="P206">
            <v>16.7</v>
          </cell>
          <cell r="Q206">
            <v>0</v>
          </cell>
          <cell r="R206" t="str">
            <v>1</v>
          </cell>
          <cell r="S206" t="str">
            <v>42</v>
          </cell>
          <cell r="T206">
            <v>91</v>
          </cell>
          <cell r="U206">
            <v>9</v>
          </cell>
          <cell r="V206">
            <v>91</v>
          </cell>
          <cell r="W206">
            <v>9</v>
          </cell>
          <cell r="X206">
            <v>91</v>
          </cell>
          <cell r="AB206" t="str">
            <v>14</v>
          </cell>
          <cell r="AC206">
            <v>12</v>
          </cell>
          <cell r="AF206" t="str">
            <v>00</v>
          </cell>
          <cell r="AI206">
            <v>23749151</v>
          </cell>
          <cell r="AJ206">
            <v>23749151</v>
          </cell>
        </row>
        <row r="207">
          <cell r="A207" t="str">
            <v>02</v>
          </cell>
          <cell r="B207" t="str">
            <v>41</v>
          </cell>
          <cell r="C207" t="str">
            <v>3209/1</v>
          </cell>
          <cell r="D207" t="str">
            <v>Аппарат АРИНА</v>
          </cell>
          <cell r="F207" t="str">
            <v>5961</v>
          </cell>
          <cell r="G207" t="str">
            <v>01</v>
          </cell>
          <cell r="H207">
            <v>6200</v>
          </cell>
          <cell r="I207">
            <v>1934.4</v>
          </cell>
          <cell r="J207">
            <v>0</v>
          </cell>
          <cell r="K207">
            <v>1.08</v>
          </cell>
          <cell r="L207" t="str">
            <v>20</v>
          </cell>
          <cell r="M207" t="str">
            <v>47024</v>
          </cell>
          <cell r="N207" t="str">
            <v>14 3313341</v>
          </cell>
          <cell r="O207" t="str">
            <v>063</v>
          </cell>
          <cell r="P207">
            <v>10.4</v>
          </cell>
          <cell r="Q207">
            <v>0</v>
          </cell>
          <cell r="R207" t="str">
            <v>1</v>
          </cell>
          <cell r="S207" t="str">
            <v>47</v>
          </cell>
          <cell r="T207">
            <v>91</v>
          </cell>
          <cell r="U207">
            <v>12</v>
          </cell>
          <cell r="V207">
            <v>91</v>
          </cell>
          <cell r="W207">
            <v>12</v>
          </cell>
          <cell r="X207">
            <v>91</v>
          </cell>
          <cell r="AF207" t="str">
            <v>00</v>
          </cell>
          <cell r="AI207">
            <v>5752239</v>
          </cell>
          <cell r="AJ207">
            <v>3589397.14</v>
          </cell>
        </row>
        <row r="208">
          <cell r="A208" t="str">
            <v>02</v>
          </cell>
          <cell r="B208" t="str">
            <v>41</v>
          </cell>
          <cell r="C208" t="str">
            <v>3210</v>
          </cell>
          <cell r="D208" t="str">
            <v>Аппарат АРИНА</v>
          </cell>
          <cell r="F208" t="str">
            <v>5957</v>
          </cell>
          <cell r="G208" t="str">
            <v>01</v>
          </cell>
          <cell r="H208">
            <v>6200</v>
          </cell>
          <cell r="I208">
            <v>1934.4</v>
          </cell>
          <cell r="J208">
            <v>0</v>
          </cell>
          <cell r="K208">
            <v>1.08</v>
          </cell>
          <cell r="L208" t="str">
            <v>20</v>
          </cell>
          <cell r="M208" t="str">
            <v>47024</v>
          </cell>
          <cell r="N208" t="str">
            <v>14 3313341</v>
          </cell>
          <cell r="O208" t="str">
            <v>063</v>
          </cell>
          <cell r="P208">
            <v>10.4</v>
          </cell>
          <cell r="Q208">
            <v>0</v>
          </cell>
          <cell r="R208" t="str">
            <v>1</v>
          </cell>
          <cell r="S208" t="str">
            <v>47</v>
          </cell>
          <cell r="T208">
            <v>91</v>
          </cell>
          <cell r="U208">
            <v>12</v>
          </cell>
          <cell r="V208">
            <v>91</v>
          </cell>
          <cell r="W208">
            <v>12</v>
          </cell>
          <cell r="X208">
            <v>91</v>
          </cell>
          <cell r="AF208" t="str">
            <v>00</v>
          </cell>
          <cell r="AI208">
            <v>5752239</v>
          </cell>
          <cell r="AJ208">
            <v>3589397.14</v>
          </cell>
        </row>
        <row r="209">
          <cell r="A209" t="str">
            <v>02</v>
          </cell>
          <cell r="B209" t="str">
            <v>41</v>
          </cell>
          <cell r="C209" t="str">
            <v>3211</v>
          </cell>
          <cell r="D209" t="str">
            <v>Толщиномер УТ-93-П 2</v>
          </cell>
          <cell r="E209" t="str">
            <v>шт.НПО Волна гКишине</v>
          </cell>
          <cell r="F209" t="str">
            <v>в 9959 9726</v>
          </cell>
          <cell r="G209" t="str">
            <v>01</v>
          </cell>
          <cell r="H209">
            <v>3446</v>
          </cell>
          <cell r="I209">
            <v>1075.1500000000001</v>
          </cell>
          <cell r="J209">
            <v>0</v>
          </cell>
          <cell r="K209">
            <v>0.32</v>
          </cell>
          <cell r="L209" t="str">
            <v>20</v>
          </cell>
          <cell r="M209" t="str">
            <v>47024</v>
          </cell>
          <cell r="N209" t="str">
            <v>14 3313302</v>
          </cell>
          <cell r="O209" t="str">
            <v>063</v>
          </cell>
          <cell r="P209">
            <v>10.4</v>
          </cell>
          <cell r="Q209">
            <v>0</v>
          </cell>
          <cell r="R209" t="str">
            <v>1</v>
          </cell>
          <cell r="S209" t="str">
            <v>47</v>
          </cell>
          <cell r="T209">
            <v>91</v>
          </cell>
          <cell r="U209">
            <v>12</v>
          </cell>
          <cell r="V209">
            <v>91</v>
          </cell>
          <cell r="W209">
            <v>12</v>
          </cell>
          <cell r="X209">
            <v>91</v>
          </cell>
          <cell r="AF209" t="str">
            <v>00</v>
          </cell>
          <cell r="AI209">
            <v>10668372</v>
          </cell>
          <cell r="AJ209">
            <v>6657064.1299999999</v>
          </cell>
        </row>
        <row r="210">
          <cell r="A210" t="str">
            <v>02</v>
          </cell>
          <cell r="B210" t="str">
            <v>80</v>
          </cell>
          <cell r="C210" t="str">
            <v>3214</v>
          </cell>
          <cell r="D210" t="str">
            <v>Ковер 2х3</v>
          </cell>
          <cell r="G210" t="str">
            <v>01</v>
          </cell>
          <cell r="H210">
            <v>475</v>
          </cell>
          <cell r="I210">
            <v>103.43</v>
          </cell>
          <cell r="J210">
            <v>0</v>
          </cell>
          <cell r="K210">
            <v>0.13</v>
          </cell>
          <cell r="L210" t="str">
            <v>88/2</v>
          </cell>
          <cell r="M210" t="str">
            <v>70004</v>
          </cell>
          <cell r="N210" t="str">
            <v>16 1722000</v>
          </cell>
          <cell r="O210" t="str">
            <v>08</v>
          </cell>
          <cell r="P210">
            <v>6.7</v>
          </cell>
          <cell r="Q210">
            <v>0</v>
          </cell>
          <cell r="R210" t="str">
            <v>1</v>
          </cell>
          <cell r="S210" t="str">
            <v>70</v>
          </cell>
          <cell r="T210">
            <v>91</v>
          </cell>
          <cell r="U210">
            <v>9</v>
          </cell>
          <cell r="V210">
            <v>91</v>
          </cell>
          <cell r="W210">
            <v>9</v>
          </cell>
          <cell r="X210">
            <v>91</v>
          </cell>
          <cell r="AF210" t="str">
            <v>00</v>
          </cell>
          <cell r="AI210">
            <v>3608064</v>
          </cell>
          <cell r="AJ210">
            <v>1510876.86</v>
          </cell>
        </row>
        <row r="211">
          <cell r="A211" t="str">
            <v>02</v>
          </cell>
          <cell r="B211" t="str">
            <v>23</v>
          </cell>
          <cell r="C211" t="str">
            <v>3221</v>
          </cell>
          <cell r="D211" t="str">
            <v>Газоанализатор инфра</v>
          </cell>
          <cell r="E211" t="str">
            <v>лит -1100</v>
          </cell>
          <cell r="F211" t="str">
            <v>66226003</v>
          </cell>
          <cell r="G211" t="str">
            <v>01</v>
          </cell>
          <cell r="H211">
            <v>14737</v>
          </cell>
          <cell r="I211">
            <v>4981.1099999999997</v>
          </cell>
          <cell r="J211">
            <v>0</v>
          </cell>
          <cell r="K211">
            <v>1</v>
          </cell>
          <cell r="L211" t="str">
            <v>23</v>
          </cell>
          <cell r="M211" t="str">
            <v>41024</v>
          </cell>
          <cell r="N211" t="str">
            <v>14 3313141</v>
          </cell>
          <cell r="O211" t="str">
            <v>067</v>
          </cell>
          <cell r="P211">
            <v>10.4</v>
          </cell>
          <cell r="Q211">
            <v>0</v>
          </cell>
          <cell r="R211" t="str">
            <v>1</v>
          </cell>
          <cell r="S211" t="str">
            <v>41</v>
          </cell>
          <cell r="T211">
            <v>90</v>
          </cell>
          <cell r="U211">
            <v>9</v>
          </cell>
          <cell r="V211">
            <v>91</v>
          </cell>
          <cell r="W211">
            <v>9</v>
          </cell>
          <cell r="X211">
            <v>91</v>
          </cell>
          <cell r="AF211" t="str">
            <v>00</v>
          </cell>
          <cell r="AI211">
            <v>14778223</v>
          </cell>
          <cell r="AJ211">
            <v>9605844.5800000001</v>
          </cell>
        </row>
        <row r="212">
          <cell r="A212" t="str">
            <v>02</v>
          </cell>
          <cell r="B212" t="str">
            <v>04</v>
          </cell>
          <cell r="C212" t="str">
            <v>3222</v>
          </cell>
          <cell r="D212" t="str">
            <v>Шкаф распределительн</v>
          </cell>
          <cell r="E212" t="str">
            <v>ый ПР-11</v>
          </cell>
          <cell r="F212" t="str">
            <v>1012</v>
          </cell>
          <cell r="G212" t="str">
            <v>01</v>
          </cell>
          <cell r="H212">
            <v>2450</v>
          </cell>
          <cell r="I212">
            <v>724.59</v>
          </cell>
          <cell r="J212">
            <v>0</v>
          </cell>
          <cell r="K212">
            <v>0.98</v>
          </cell>
          <cell r="L212" t="str">
            <v>23</v>
          </cell>
          <cell r="M212" t="str">
            <v>40702</v>
          </cell>
          <cell r="N212" t="str">
            <v>14 3120390</v>
          </cell>
          <cell r="O212" t="str">
            <v>067</v>
          </cell>
          <cell r="P212">
            <v>9.1</v>
          </cell>
          <cell r="Q212">
            <v>0</v>
          </cell>
          <cell r="R212" t="str">
            <v>1</v>
          </cell>
          <cell r="S212" t="str">
            <v>40</v>
          </cell>
          <cell r="T212">
            <v>89</v>
          </cell>
          <cell r="U212">
            <v>9</v>
          </cell>
          <cell r="V212">
            <v>91</v>
          </cell>
          <cell r="W212">
            <v>9</v>
          </cell>
          <cell r="X212">
            <v>91</v>
          </cell>
          <cell r="AB212" t="str">
            <v>14</v>
          </cell>
          <cell r="AC212">
            <v>11</v>
          </cell>
          <cell r="AF212" t="str">
            <v>00</v>
          </cell>
          <cell r="AI212">
            <v>2489326</v>
          </cell>
          <cell r="AJ212">
            <v>1415804</v>
          </cell>
        </row>
        <row r="213">
          <cell r="A213" t="str">
            <v>02</v>
          </cell>
          <cell r="B213" t="str">
            <v>03</v>
          </cell>
          <cell r="C213" t="str">
            <v>3223</v>
          </cell>
          <cell r="D213" t="str">
            <v>Котел КП</v>
          </cell>
          <cell r="F213" t="str">
            <v>178</v>
          </cell>
          <cell r="G213" t="str">
            <v>01</v>
          </cell>
          <cell r="H213">
            <v>4741</v>
          </cell>
          <cell r="I213">
            <v>1926.03</v>
          </cell>
          <cell r="J213">
            <v>0</v>
          </cell>
          <cell r="K213">
            <v>0.86</v>
          </cell>
          <cell r="L213" t="str">
            <v>26</v>
          </cell>
          <cell r="M213" t="str">
            <v>45801</v>
          </cell>
          <cell r="N213" t="str">
            <v>14 2813101</v>
          </cell>
          <cell r="O213" t="str">
            <v>067</v>
          </cell>
          <cell r="P213">
            <v>12.5</v>
          </cell>
          <cell r="Q213">
            <v>0</v>
          </cell>
          <cell r="R213" t="str">
            <v>1</v>
          </cell>
          <cell r="S213" t="str">
            <v>45</v>
          </cell>
          <cell r="T213">
            <v>90</v>
          </cell>
          <cell r="U213">
            <v>9</v>
          </cell>
          <cell r="V213">
            <v>91</v>
          </cell>
          <cell r="W213">
            <v>9</v>
          </cell>
          <cell r="X213">
            <v>91</v>
          </cell>
          <cell r="AF213" t="str">
            <v>00</v>
          </cell>
          <cell r="AI213">
            <v>5532673</v>
          </cell>
          <cell r="AJ213">
            <v>4322400.38</v>
          </cell>
        </row>
        <row r="214">
          <cell r="A214" t="str">
            <v>02</v>
          </cell>
          <cell r="B214" t="str">
            <v>80</v>
          </cell>
          <cell r="C214" t="str">
            <v>3227</v>
          </cell>
          <cell r="D214" t="str">
            <v>Электронный калькуля</v>
          </cell>
          <cell r="E214" t="str">
            <v>тор 15 шт.</v>
          </cell>
          <cell r="G214" t="str">
            <v>01</v>
          </cell>
          <cell r="H214">
            <v>96</v>
          </cell>
          <cell r="I214">
            <v>34.630000000000003</v>
          </cell>
          <cell r="J214">
            <v>0</v>
          </cell>
          <cell r="K214">
            <v>0.01</v>
          </cell>
          <cell r="L214" t="str">
            <v>26</v>
          </cell>
          <cell r="M214" t="str">
            <v>48009</v>
          </cell>
          <cell r="N214" t="str">
            <v>14 3020204</v>
          </cell>
          <cell r="O214" t="str">
            <v>063</v>
          </cell>
          <cell r="P214">
            <v>11.1</v>
          </cell>
          <cell r="Q214">
            <v>0</v>
          </cell>
          <cell r="R214" t="str">
            <v>1</v>
          </cell>
          <cell r="S214" t="str">
            <v>48</v>
          </cell>
          <cell r="T214">
            <v>91</v>
          </cell>
          <cell r="U214">
            <v>9</v>
          </cell>
          <cell r="V214">
            <v>91</v>
          </cell>
          <cell r="W214">
            <v>9</v>
          </cell>
          <cell r="X214">
            <v>91</v>
          </cell>
          <cell r="AF214" t="str">
            <v>00</v>
          </cell>
          <cell r="AI214">
            <v>9544080</v>
          </cell>
          <cell r="AJ214">
            <v>6621205.6399999997</v>
          </cell>
        </row>
        <row r="215">
          <cell r="A215" t="str">
            <v>02</v>
          </cell>
          <cell r="B215" t="str">
            <v>71</v>
          </cell>
          <cell r="C215" t="str">
            <v>3228</v>
          </cell>
          <cell r="D215" t="str">
            <v>Трактор К-701 с зипо</v>
          </cell>
          <cell r="E215" t="str">
            <v>м</v>
          </cell>
          <cell r="F215" t="str">
            <v>9108771</v>
          </cell>
          <cell r="G215" t="str">
            <v>01</v>
          </cell>
          <cell r="H215">
            <v>190956</v>
          </cell>
          <cell r="I215">
            <v>62060.7</v>
          </cell>
          <cell r="J215">
            <v>0</v>
          </cell>
          <cell r="K215">
            <v>1.05</v>
          </cell>
          <cell r="L215" t="str">
            <v>23</v>
          </cell>
          <cell r="M215" t="str">
            <v>40600</v>
          </cell>
          <cell r="N215" t="str">
            <v>14 2918104</v>
          </cell>
          <cell r="O215" t="str">
            <v>065</v>
          </cell>
          <cell r="P215">
            <v>10</v>
          </cell>
          <cell r="Q215">
            <v>0</v>
          </cell>
          <cell r="R215" t="str">
            <v>1</v>
          </cell>
          <cell r="S215" t="str">
            <v>40</v>
          </cell>
          <cell r="T215">
            <v>91</v>
          </cell>
          <cell r="U215">
            <v>9</v>
          </cell>
          <cell r="V215">
            <v>91</v>
          </cell>
          <cell r="W215">
            <v>9</v>
          </cell>
          <cell r="X215">
            <v>91</v>
          </cell>
          <cell r="AF215" t="str">
            <v>00</v>
          </cell>
          <cell r="AI215">
            <v>181069959</v>
          </cell>
          <cell r="AJ215">
            <v>113168724.34</v>
          </cell>
        </row>
        <row r="216">
          <cell r="A216" t="str">
            <v>02</v>
          </cell>
          <cell r="B216" t="str">
            <v>03</v>
          </cell>
          <cell r="C216" t="str">
            <v>3316</v>
          </cell>
          <cell r="D216" t="str">
            <v>Эл.таль во93м 0.25т</v>
          </cell>
          <cell r="G216" t="str">
            <v>01</v>
          </cell>
          <cell r="H216">
            <v>1492</v>
          </cell>
          <cell r="I216">
            <v>320.02999999999997</v>
          </cell>
          <cell r="J216">
            <v>0</v>
          </cell>
          <cell r="K216">
            <v>0.24</v>
          </cell>
          <cell r="L216" t="str">
            <v>26</v>
          </cell>
          <cell r="M216" t="str">
            <v>41722</v>
          </cell>
          <cell r="N216" t="str">
            <v>14 2915282</v>
          </cell>
          <cell r="O216" t="str">
            <v>063</v>
          </cell>
          <cell r="P216">
            <v>14.3</v>
          </cell>
          <cell r="Q216">
            <v>0</v>
          </cell>
          <cell r="R216" t="str">
            <v>1</v>
          </cell>
          <cell r="S216" t="str">
            <v>41</v>
          </cell>
          <cell r="T216">
            <v>93</v>
          </cell>
          <cell r="U216">
            <v>6</v>
          </cell>
          <cell r="V216">
            <v>93</v>
          </cell>
          <cell r="W216">
            <v>6</v>
          </cell>
          <cell r="X216">
            <v>93</v>
          </cell>
          <cell r="AF216" t="str">
            <v>00</v>
          </cell>
          <cell r="AI216">
            <v>6131009</v>
          </cell>
          <cell r="AJ216">
            <v>3945304.27</v>
          </cell>
        </row>
        <row r="217">
          <cell r="A217" t="str">
            <v>02</v>
          </cell>
          <cell r="B217" t="str">
            <v>61</v>
          </cell>
          <cell r="C217" t="str">
            <v>3318</v>
          </cell>
          <cell r="D217" t="str">
            <v>Таль ручная нс-3т</v>
          </cell>
          <cell r="G217" t="str">
            <v>01</v>
          </cell>
          <cell r="H217">
            <v>3500</v>
          </cell>
          <cell r="I217">
            <v>750.75</v>
          </cell>
          <cell r="J217">
            <v>0</v>
          </cell>
          <cell r="K217">
            <v>1.21</v>
          </cell>
          <cell r="L217" t="str">
            <v>23</v>
          </cell>
          <cell r="M217" t="str">
            <v>41722</v>
          </cell>
          <cell r="N217" t="str">
            <v>14 2915282</v>
          </cell>
          <cell r="O217" t="str">
            <v>063</v>
          </cell>
          <cell r="P217">
            <v>14.3</v>
          </cell>
          <cell r="Q217">
            <v>0</v>
          </cell>
          <cell r="R217" t="str">
            <v>1</v>
          </cell>
          <cell r="S217" t="str">
            <v>41</v>
          </cell>
          <cell r="T217">
            <v>93</v>
          </cell>
          <cell r="U217">
            <v>6</v>
          </cell>
          <cell r="V217">
            <v>93</v>
          </cell>
          <cell r="W217">
            <v>6</v>
          </cell>
          <cell r="X217">
            <v>93</v>
          </cell>
          <cell r="AB217" t="str">
            <v>14</v>
          </cell>
          <cell r="AC217">
            <v>9</v>
          </cell>
          <cell r="AF217" t="str">
            <v>00</v>
          </cell>
          <cell r="AI217">
            <v>2898386</v>
          </cell>
          <cell r="AJ217">
            <v>1865111.59</v>
          </cell>
        </row>
        <row r="218">
          <cell r="A218" t="str">
            <v>02</v>
          </cell>
          <cell r="B218" t="str">
            <v>12</v>
          </cell>
          <cell r="C218" t="str">
            <v>3319</v>
          </cell>
          <cell r="D218" t="str">
            <v>Сцепка СП-11</v>
          </cell>
          <cell r="F218" t="str">
            <v>3300275</v>
          </cell>
          <cell r="G218" t="str">
            <v>01</v>
          </cell>
          <cell r="H218">
            <v>6100</v>
          </cell>
          <cell r="I218">
            <v>1830</v>
          </cell>
          <cell r="J218">
            <v>0</v>
          </cell>
          <cell r="K218">
            <v>0.94</v>
          </cell>
          <cell r="L218" t="str">
            <v>88/4</v>
          </cell>
          <cell r="M218" t="str">
            <v>45740</v>
          </cell>
          <cell r="N218" t="str">
            <v>14 2921000</v>
          </cell>
          <cell r="O218" t="str">
            <v>067</v>
          </cell>
          <cell r="P218">
            <v>20</v>
          </cell>
          <cell r="Q218">
            <v>0</v>
          </cell>
          <cell r="R218" t="str">
            <v>1</v>
          </cell>
          <cell r="S218" t="str">
            <v>45</v>
          </cell>
          <cell r="T218">
            <v>93</v>
          </cell>
          <cell r="U218">
            <v>6</v>
          </cell>
          <cell r="V218">
            <v>93</v>
          </cell>
          <cell r="W218">
            <v>6</v>
          </cell>
          <cell r="X218">
            <v>93</v>
          </cell>
          <cell r="AF218" t="str">
            <v>00</v>
          </cell>
          <cell r="AI218">
            <v>6459264</v>
          </cell>
          <cell r="AJ218">
            <v>5813337.4000000004</v>
          </cell>
        </row>
        <row r="219">
          <cell r="A219" t="str">
            <v>17</v>
          </cell>
          <cell r="B219" t="str">
            <v>82</v>
          </cell>
          <cell r="C219" t="str">
            <v>3320</v>
          </cell>
          <cell r="D219" t="str">
            <v>Телефонный аппарат</v>
          </cell>
          <cell r="E219" t="str">
            <v>ТА-80</v>
          </cell>
          <cell r="G219" t="str">
            <v>01</v>
          </cell>
          <cell r="H219">
            <v>73.11</v>
          </cell>
          <cell r="I219">
            <v>21.93</v>
          </cell>
          <cell r="J219">
            <v>0</v>
          </cell>
          <cell r="K219">
            <v>1.21</v>
          </cell>
          <cell r="L219" t="str">
            <v>26</v>
          </cell>
          <cell r="M219" t="str">
            <v>45610</v>
          </cell>
          <cell r="N219" t="str">
            <v>14 3222131</v>
          </cell>
          <cell r="O219" t="str">
            <v>067</v>
          </cell>
          <cell r="P219">
            <v>20</v>
          </cell>
          <cell r="Q219">
            <v>0</v>
          </cell>
          <cell r="R219" t="str">
            <v>1</v>
          </cell>
          <cell r="S219" t="str">
            <v>45</v>
          </cell>
          <cell r="T219">
            <v>93</v>
          </cell>
          <cell r="U219">
            <v>6</v>
          </cell>
          <cell r="V219">
            <v>93</v>
          </cell>
          <cell r="W219">
            <v>6</v>
          </cell>
          <cell r="X219">
            <v>93</v>
          </cell>
          <cell r="AF219" t="str">
            <v>17</v>
          </cell>
          <cell r="AI219">
            <v>60420</v>
          </cell>
          <cell r="AJ219">
            <v>54378</v>
          </cell>
        </row>
        <row r="220">
          <cell r="A220" t="str">
            <v>02</v>
          </cell>
          <cell r="B220" t="str">
            <v>71</v>
          </cell>
          <cell r="C220" t="str">
            <v>3323</v>
          </cell>
          <cell r="D220" t="str">
            <v>Дизель генератор 100</v>
          </cell>
          <cell r="E220" t="str">
            <v xml:space="preserve"> квт</v>
          </cell>
          <cell r="G220" t="str">
            <v>01</v>
          </cell>
          <cell r="H220">
            <v>48573.75</v>
          </cell>
          <cell r="I220">
            <v>3060.15</v>
          </cell>
          <cell r="J220">
            <v>0</v>
          </cell>
          <cell r="K220">
            <v>1.25</v>
          </cell>
          <cell r="L220" t="str">
            <v>23</v>
          </cell>
          <cell r="M220" t="str">
            <v>40202</v>
          </cell>
          <cell r="N220" t="str">
            <v>14 2911101</v>
          </cell>
          <cell r="O220" t="str">
            <v>063</v>
          </cell>
          <cell r="P220">
            <v>4.2</v>
          </cell>
          <cell r="Q220">
            <v>0</v>
          </cell>
          <cell r="R220" t="str">
            <v>1</v>
          </cell>
          <cell r="S220" t="str">
            <v>40</v>
          </cell>
          <cell r="T220">
            <v>93</v>
          </cell>
          <cell r="U220">
            <v>6</v>
          </cell>
          <cell r="V220">
            <v>93</v>
          </cell>
          <cell r="W220">
            <v>6</v>
          </cell>
          <cell r="X220">
            <v>93</v>
          </cell>
          <cell r="AB220" t="str">
            <v>14</v>
          </cell>
          <cell r="AC220">
            <v>6</v>
          </cell>
          <cell r="AF220" t="str">
            <v>00</v>
          </cell>
          <cell r="AG220">
            <v>38859000</v>
          </cell>
          <cell r="AI220">
            <v>38859000</v>
          </cell>
          <cell r="AJ220">
            <v>7344351</v>
          </cell>
        </row>
        <row r="221">
          <cell r="A221" t="str">
            <v>02</v>
          </cell>
          <cell r="B221" t="str">
            <v>03</v>
          </cell>
          <cell r="C221" t="str">
            <v>3324</v>
          </cell>
          <cell r="D221" t="str">
            <v>Телевизор СПЕКТР 51</v>
          </cell>
          <cell r="E221" t="str">
            <v>ТЦ-423ДВ диагональ 5</v>
          </cell>
          <cell r="F221" t="str">
            <v>13000804</v>
          </cell>
          <cell r="G221" t="str">
            <v>01</v>
          </cell>
          <cell r="H221">
            <v>955.5</v>
          </cell>
          <cell r="I221">
            <v>150.49</v>
          </cell>
          <cell r="J221">
            <v>0</v>
          </cell>
          <cell r="K221">
            <v>0.91</v>
          </cell>
          <cell r="L221" t="str">
            <v>26</v>
          </cell>
          <cell r="M221" t="str">
            <v>45625</v>
          </cell>
          <cell r="N221" t="str">
            <v>14 3230100</v>
          </cell>
          <cell r="O221" t="str">
            <v>067</v>
          </cell>
          <cell r="P221">
            <v>10.5</v>
          </cell>
          <cell r="Q221">
            <v>0</v>
          </cell>
          <cell r="R221" t="str">
            <v>1</v>
          </cell>
          <cell r="S221" t="str">
            <v>45</v>
          </cell>
          <cell r="T221">
            <v>93</v>
          </cell>
          <cell r="U221">
            <v>6</v>
          </cell>
          <cell r="V221">
            <v>93</v>
          </cell>
          <cell r="W221">
            <v>6</v>
          </cell>
          <cell r="X221">
            <v>93</v>
          </cell>
          <cell r="AB221" t="str">
            <v>14</v>
          </cell>
          <cell r="AC221">
            <v>8</v>
          </cell>
          <cell r="AF221" t="str">
            <v>00</v>
          </cell>
          <cell r="AG221">
            <v>1050000</v>
          </cell>
          <cell r="AI221">
            <v>1050000</v>
          </cell>
          <cell r="AJ221">
            <v>496125</v>
          </cell>
        </row>
        <row r="222">
          <cell r="A222" t="str">
            <v>02</v>
          </cell>
          <cell r="B222" t="str">
            <v>03</v>
          </cell>
          <cell r="C222" t="str">
            <v>3326</v>
          </cell>
          <cell r="D222" t="str">
            <v>Фрезерный станок ГФ-</v>
          </cell>
          <cell r="E222" t="str">
            <v>21</v>
          </cell>
          <cell r="G222" t="str">
            <v>01</v>
          </cell>
          <cell r="H222">
            <v>14125</v>
          </cell>
          <cell r="I222">
            <v>1758.56</v>
          </cell>
          <cell r="J222">
            <v>0</v>
          </cell>
          <cell r="K222">
            <v>0.33</v>
          </cell>
          <cell r="L222" t="str">
            <v>26</v>
          </cell>
          <cell r="M222" t="str">
            <v>44502</v>
          </cell>
          <cell r="N222" t="str">
            <v>14 2922623</v>
          </cell>
          <cell r="O222" t="str">
            <v>067</v>
          </cell>
          <cell r="P222">
            <v>8.3000000000000007</v>
          </cell>
          <cell r="Q222">
            <v>0</v>
          </cell>
          <cell r="R222" t="str">
            <v>1</v>
          </cell>
          <cell r="S222" t="str">
            <v>44</v>
          </cell>
          <cell r="T222">
            <v>93</v>
          </cell>
          <cell r="U222">
            <v>6</v>
          </cell>
          <cell r="V222">
            <v>93</v>
          </cell>
          <cell r="W222">
            <v>6</v>
          </cell>
          <cell r="X222">
            <v>93</v>
          </cell>
          <cell r="AF222" t="str">
            <v>00</v>
          </cell>
          <cell r="AI222">
            <v>42336000</v>
          </cell>
          <cell r="AJ222">
            <v>15812496</v>
          </cell>
        </row>
        <row r="223">
          <cell r="A223" t="str">
            <v>02</v>
          </cell>
          <cell r="B223" t="str">
            <v>03</v>
          </cell>
          <cell r="C223" t="str">
            <v>3327</v>
          </cell>
          <cell r="D223" t="str">
            <v>Реймусовый станок РС</v>
          </cell>
          <cell r="E223" t="str">
            <v>-482</v>
          </cell>
          <cell r="G223" t="str">
            <v>01</v>
          </cell>
          <cell r="H223">
            <v>7741.44</v>
          </cell>
          <cell r="I223">
            <v>963.81</v>
          </cell>
          <cell r="J223">
            <v>0</v>
          </cell>
          <cell r="K223">
            <v>1.1200000000000001</v>
          </cell>
          <cell r="L223" t="str">
            <v>26</v>
          </cell>
          <cell r="M223" t="str">
            <v>44502</v>
          </cell>
          <cell r="N223" t="str">
            <v>14 2922623</v>
          </cell>
          <cell r="O223" t="str">
            <v>067</v>
          </cell>
          <cell r="P223">
            <v>8.3000000000000007</v>
          </cell>
          <cell r="Q223">
            <v>0</v>
          </cell>
          <cell r="R223" t="str">
            <v>1</v>
          </cell>
          <cell r="S223" t="str">
            <v>44</v>
          </cell>
          <cell r="T223">
            <v>93</v>
          </cell>
          <cell r="U223">
            <v>6</v>
          </cell>
          <cell r="V223">
            <v>93</v>
          </cell>
          <cell r="W223">
            <v>6</v>
          </cell>
          <cell r="X223">
            <v>93</v>
          </cell>
          <cell r="AF223" t="str">
            <v>00</v>
          </cell>
          <cell r="AI223">
            <v>6912000</v>
          </cell>
          <cell r="AJ223">
            <v>2581632</v>
          </cell>
        </row>
        <row r="224">
          <cell r="A224" t="str">
            <v>02</v>
          </cell>
          <cell r="B224" t="str">
            <v>41</v>
          </cell>
          <cell r="C224" t="str">
            <v>3328</v>
          </cell>
          <cell r="D224" t="str">
            <v>Пишущая машина Ятран</v>
          </cell>
          <cell r="E224" t="str">
            <v>ь</v>
          </cell>
          <cell r="F224" t="str">
            <v>1496618</v>
          </cell>
          <cell r="G224" t="str">
            <v>01</v>
          </cell>
          <cell r="H224">
            <v>1067</v>
          </cell>
          <cell r="I224">
            <v>200.06</v>
          </cell>
          <cell r="J224">
            <v>0</v>
          </cell>
          <cell r="K224">
            <v>0.04</v>
          </cell>
          <cell r="L224" t="str">
            <v>20</v>
          </cell>
          <cell r="M224" t="str">
            <v>44811</v>
          </cell>
          <cell r="N224" t="str">
            <v>14 3010103</v>
          </cell>
          <cell r="O224" t="str">
            <v>063</v>
          </cell>
          <cell r="P224">
            <v>12.5</v>
          </cell>
          <cell r="Q224">
            <v>0</v>
          </cell>
          <cell r="R224" t="str">
            <v>1</v>
          </cell>
          <cell r="S224" t="str">
            <v>44</v>
          </cell>
          <cell r="T224">
            <v>92</v>
          </cell>
          <cell r="U224">
            <v>6</v>
          </cell>
          <cell r="V224">
            <v>93</v>
          </cell>
          <cell r="W224">
            <v>6</v>
          </cell>
          <cell r="X224">
            <v>93</v>
          </cell>
          <cell r="AB224" t="str">
            <v>14</v>
          </cell>
          <cell r="AC224">
            <v>2</v>
          </cell>
          <cell r="AF224" t="str">
            <v>00</v>
          </cell>
          <cell r="AI224">
            <v>23828013</v>
          </cell>
          <cell r="AJ224">
            <v>13403257.359999999</v>
          </cell>
        </row>
        <row r="225">
          <cell r="A225" t="str">
            <v>02</v>
          </cell>
          <cell r="B225" t="str">
            <v>08</v>
          </cell>
          <cell r="C225" t="str">
            <v>3329</v>
          </cell>
          <cell r="D225" t="str">
            <v>Электро генераторСФО</v>
          </cell>
          <cell r="E225" t="str">
            <v>ч 60/65 ч1</v>
          </cell>
          <cell r="G225" t="str">
            <v>01</v>
          </cell>
          <cell r="H225">
            <v>4790</v>
          </cell>
          <cell r="I225">
            <v>474.21</v>
          </cell>
          <cell r="J225">
            <v>0</v>
          </cell>
          <cell r="K225">
            <v>0.99</v>
          </cell>
          <cell r="L225" t="str">
            <v>20</v>
          </cell>
          <cell r="M225" t="str">
            <v>40200</v>
          </cell>
          <cell r="N225" t="str">
            <v>14 3112220</v>
          </cell>
          <cell r="O225" t="str">
            <v>063</v>
          </cell>
          <cell r="P225">
            <v>6.6</v>
          </cell>
          <cell r="Q225">
            <v>0</v>
          </cell>
          <cell r="R225" t="str">
            <v>1</v>
          </cell>
          <cell r="S225" t="str">
            <v>40</v>
          </cell>
          <cell r="T225">
            <v>93</v>
          </cell>
          <cell r="U225">
            <v>6</v>
          </cell>
          <cell r="V225">
            <v>93</v>
          </cell>
          <cell r="W225">
            <v>6</v>
          </cell>
          <cell r="X225">
            <v>93</v>
          </cell>
          <cell r="AF225" t="str">
            <v>00</v>
          </cell>
          <cell r="AG225">
            <v>4830000</v>
          </cell>
          <cell r="AI225">
            <v>4830000</v>
          </cell>
          <cell r="AJ225">
            <v>1434510</v>
          </cell>
        </row>
        <row r="226">
          <cell r="A226" t="str">
            <v>02</v>
          </cell>
          <cell r="B226" t="str">
            <v>05</v>
          </cell>
          <cell r="C226" t="str">
            <v>3330</v>
          </cell>
          <cell r="D226" t="str">
            <v>Лодочный мотор Вихрь</v>
          </cell>
          <cell r="E226" t="str">
            <v>-30</v>
          </cell>
          <cell r="F226" t="str">
            <v>5257э</v>
          </cell>
          <cell r="G226" t="str">
            <v>01</v>
          </cell>
          <cell r="H226">
            <v>6712</v>
          </cell>
          <cell r="I226">
            <v>916.19</v>
          </cell>
          <cell r="J226">
            <v>0</v>
          </cell>
          <cell r="K226">
            <v>1.1599999999999999</v>
          </cell>
          <cell r="L226" t="str">
            <v>20</v>
          </cell>
          <cell r="M226" t="str">
            <v>70000</v>
          </cell>
          <cell r="N226" t="str">
            <v>14 2911110</v>
          </cell>
          <cell r="O226" t="str">
            <v>08</v>
          </cell>
          <cell r="P226">
            <v>9.1</v>
          </cell>
          <cell r="Q226">
            <v>0</v>
          </cell>
          <cell r="R226" t="str">
            <v>1</v>
          </cell>
          <cell r="S226" t="str">
            <v>70</v>
          </cell>
          <cell r="T226">
            <v>91</v>
          </cell>
          <cell r="U226">
            <v>6</v>
          </cell>
          <cell r="V226">
            <v>93</v>
          </cell>
          <cell r="W226">
            <v>6</v>
          </cell>
          <cell r="X226">
            <v>93</v>
          </cell>
          <cell r="AF226" t="str">
            <v>00</v>
          </cell>
          <cell r="AI226">
            <v>5807376</v>
          </cell>
          <cell r="AJ226">
            <v>2378120.65</v>
          </cell>
        </row>
        <row r="227">
          <cell r="A227" t="str">
            <v>02</v>
          </cell>
          <cell r="B227" t="str">
            <v>03</v>
          </cell>
          <cell r="C227" t="str">
            <v>3331</v>
          </cell>
          <cell r="D227" t="str">
            <v>Котел ДОН КС-ТВМ-16</v>
          </cell>
          <cell r="E227" t="str">
            <v>отопительный</v>
          </cell>
          <cell r="G227" t="str">
            <v>01</v>
          </cell>
          <cell r="H227">
            <v>7091.52</v>
          </cell>
          <cell r="I227">
            <v>531.86</v>
          </cell>
          <cell r="J227">
            <v>0</v>
          </cell>
          <cell r="K227">
            <v>1.51</v>
          </cell>
          <cell r="L227" t="str">
            <v>26</v>
          </cell>
          <cell r="M227" t="str">
            <v>40002</v>
          </cell>
          <cell r="N227" t="str">
            <v>14 2813101</v>
          </cell>
          <cell r="O227" t="str">
            <v>066</v>
          </cell>
          <cell r="P227">
            <v>5</v>
          </cell>
          <cell r="Q227">
            <v>0</v>
          </cell>
          <cell r="R227" t="str">
            <v>1</v>
          </cell>
          <cell r="S227" t="str">
            <v>40</v>
          </cell>
          <cell r="T227">
            <v>93</v>
          </cell>
          <cell r="U227">
            <v>6</v>
          </cell>
          <cell r="V227">
            <v>93</v>
          </cell>
          <cell r="W227">
            <v>6</v>
          </cell>
          <cell r="X227">
            <v>93</v>
          </cell>
          <cell r="AF227" t="str">
            <v>00</v>
          </cell>
          <cell r="AI227">
            <v>4696369</v>
          </cell>
          <cell r="AJ227">
            <v>1056683.3500000001</v>
          </cell>
        </row>
        <row r="228">
          <cell r="A228" t="str">
            <v>02</v>
          </cell>
          <cell r="B228" t="str">
            <v>03</v>
          </cell>
          <cell r="C228" t="str">
            <v>3332</v>
          </cell>
          <cell r="D228" t="str">
            <v>Котел ДОН КС-ТВМ-16</v>
          </cell>
          <cell r="E228" t="str">
            <v>отопительный</v>
          </cell>
          <cell r="G228" t="str">
            <v>01</v>
          </cell>
          <cell r="H228">
            <v>7091.52</v>
          </cell>
          <cell r="I228">
            <v>531.86</v>
          </cell>
          <cell r="J228">
            <v>0</v>
          </cell>
          <cell r="K228">
            <v>1.51</v>
          </cell>
          <cell r="L228" t="str">
            <v>26</v>
          </cell>
          <cell r="M228" t="str">
            <v>40002</v>
          </cell>
          <cell r="N228" t="str">
            <v>14 2813101</v>
          </cell>
          <cell r="O228" t="str">
            <v>066</v>
          </cell>
          <cell r="P228">
            <v>5</v>
          </cell>
          <cell r="Q228">
            <v>0</v>
          </cell>
          <cell r="R228" t="str">
            <v>1</v>
          </cell>
          <cell r="S228" t="str">
            <v>40</v>
          </cell>
          <cell r="T228">
            <v>93</v>
          </cell>
          <cell r="U228">
            <v>6</v>
          </cell>
          <cell r="V228">
            <v>93</v>
          </cell>
          <cell r="W228">
            <v>6</v>
          </cell>
          <cell r="X228">
            <v>93</v>
          </cell>
          <cell r="AF228" t="str">
            <v>00</v>
          </cell>
          <cell r="AI228">
            <v>4696369</v>
          </cell>
          <cell r="AJ228">
            <v>1056683.3500000001</v>
          </cell>
        </row>
        <row r="229">
          <cell r="A229" t="str">
            <v>02</v>
          </cell>
          <cell r="B229" t="str">
            <v>12</v>
          </cell>
          <cell r="C229" t="str">
            <v>3335</v>
          </cell>
          <cell r="D229" t="str">
            <v>Сеялка СЗП-3.6</v>
          </cell>
          <cell r="F229" t="str">
            <v>329</v>
          </cell>
          <cell r="G229" t="str">
            <v>01</v>
          </cell>
          <cell r="H229">
            <v>18755</v>
          </cell>
          <cell r="I229">
            <v>3094.58</v>
          </cell>
          <cell r="J229">
            <v>0</v>
          </cell>
          <cell r="K229">
            <v>1.01</v>
          </cell>
          <cell r="L229" t="str">
            <v>88/4</v>
          </cell>
          <cell r="M229" t="str">
            <v>45727</v>
          </cell>
          <cell r="N229" t="str">
            <v>14 2921000</v>
          </cell>
          <cell r="O229" t="str">
            <v>063</v>
          </cell>
          <cell r="P229">
            <v>11</v>
          </cell>
          <cell r="Q229">
            <v>0</v>
          </cell>
          <cell r="R229" t="str">
            <v>1</v>
          </cell>
          <cell r="S229" t="str">
            <v>45</v>
          </cell>
          <cell r="T229">
            <v>93</v>
          </cell>
          <cell r="U229">
            <v>6</v>
          </cell>
          <cell r="V229">
            <v>93</v>
          </cell>
          <cell r="W229">
            <v>6</v>
          </cell>
          <cell r="X229">
            <v>93</v>
          </cell>
          <cell r="AF229" t="str">
            <v>00</v>
          </cell>
          <cell r="AI229">
            <v>18565071</v>
          </cell>
          <cell r="AJ229">
            <v>9189710.4299999997</v>
          </cell>
        </row>
        <row r="230">
          <cell r="A230" t="str">
            <v>02</v>
          </cell>
          <cell r="B230" t="str">
            <v>12</v>
          </cell>
          <cell r="C230" t="str">
            <v>3336</v>
          </cell>
          <cell r="D230" t="str">
            <v>Сеялка СЗП-3.6</v>
          </cell>
          <cell r="F230" t="str">
            <v>330</v>
          </cell>
          <cell r="G230" t="str">
            <v>01</v>
          </cell>
          <cell r="H230">
            <v>18755</v>
          </cell>
          <cell r="I230">
            <v>3094.58</v>
          </cell>
          <cell r="J230">
            <v>0</v>
          </cell>
          <cell r="K230">
            <v>1.01</v>
          </cell>
          <cell r="L230" t="str">
            <v>88/4</v>
          </cell>
          <cell r="M230" t="str">
            <v>45727</v>
          </cell>
          <cell r="N230" t="str">
            <v>14 2921000</v>
          </cell>
          <cell r="O230" t="str">
            <v>063</v>
          </cell>
          <cell r="P230">
            <v>11</v>
          </cell>
          <cell r="Q230">
            <v>0</v>
          </cell>
          <cell r="R230" t="str">
            <v>1</v>
          </cell>
          <cell r="S230" t="str">
            <v>45</v>
          </cell>
          <cell r="T230">
            <v>93</v>
          </cell>
          <cell r="U230">
            <v>6</v>
          </cell>
          <cell r="V230">
            <v>93</v>
          </cell>
          <cell r="W230">
            <v>6</v>
          </cell>
          <cell r="X230">
            <v>93</v>
          </cell>
          <cell r="AF230" t="str">
            <v>00</v>
          </cell>
          <cell r="AI230">
            <v>18565071</v>
          </cell>
          <cell r="AJ230">
            <v>9189710.4299999997</v>
          </cell>
        </row>
        <row r="231">
          <cell r="A231" t="str">
            <v>02</v>
          </cell>
          <cell r="B231" t="str">
            <v>12</v>
          </cell>
          <cell r="C231" t="str">
            <v>3337</v>
          </cell>
          <cell r="D231" t="str">
            <v>СЕЯЛКА СЗП-3.6</v>
          </cell>
          <cell r="F231" t="str">
            <v>339</v>
          </cell>
          <cell r="G231" t="str">
            <v>01</v>
          </cell>
          <cell r="H231">
            <v>18755</v>
          </cell>
          <cell r="I231">
            <v>3094.58</v>
          </cell>
          <cell r="J231">
            <v>0</v>
          </cell>
          <cell r="K231">
            <v>1.01</v>
          </cell>
          <cell r="L231" t="str">
            <v>88/4</v>
          </cell>
          <cell r="M231" t="str">
            <v>45727</v>
          </cell>
          <cell r="N231" t="str">
            <v>14 2921000</v>
          </cell>
          <cell r="O231" t="str">
            <v>063</v>
          </cell>
          <cell r="P231">
            <v>11</v>
          </cell>
          <cell r="Q231">
            <v>0</v>
          </cell>
          <cell r="R231" t="str">
            <v>1</v>
          </cell>
          <cell r="S231" t="str">
            <v>45</v>
          </cell>
          <cell r="T231">
            <v>93</v>
          </cell>
          <cell r="U231">
            <v>6</v>
          </cell>
          <cell r="V231">
            <v>93</v>
          </cell>
          <cell r="W231">
            <v>6</v>
          </cell>
          <cell r="X231">
            <v>93</v>
          </cell>
          <cell r="AF231" t="str">
            <v>00</v>
          </cell>
          <cell r="AI231">
            <v>18565071</v>
          </cell>
          <cell r="AJ231">
            <v>9189710.4299999997</v>
          </cell>
        </row>
        <row r="232">
          <cell r="A232" t="str">
            <v>02</v>
          </cell>
          <cell r="B232" t="str">
            <v>99</v>
          </cell>
          <cell r="C232" t="str">
            <v>3343</v>
          </cell>
          <cell r="D232" t="str">
            <v>Эл.шлифмашина МА-180</v>
          </cell>
          <cell r="E232" t="str">
            <v>0</v>
          </cell>
          <cell r="G232" t="str">
            <v>01</v>
          </cell>
          <cell r="H232">
            <v>820</v>
          </cell>
          <cell r="I232">
            <v>111.93</v>
          </cell>
          <cell r="J232">
            <v>0</v>
          </cell>
          <cell r="K232">
            <v>0.36</v>
          </cell>
          <cell r="L232" t="str">
            <v>20</v>
          </cell>
          <cell r="M232" t="str">
            <v>60000</v>
          </cell>
          <cell r="N232" t="str">
            <v>14 2947196</v>
          </cell>
          <cell r="O232" t="str">
            <v>08</v>
          </cell>
          <cell r="P232">
            <v>50</v>
          </cell>
          <cell r="Q232">
            <v>0</v>
          </cell>
          <cell r="R232" t="str">
            <v>1</v>
          </cell>
          <cell r="S232" t="str">
            <v>70</v>
          </cell>
          <cell r="T232">
            <v>92</v>
          </cell>
          <cell r="U232">
            <v>6</v>
          </cell>
          <cell r="V232">
            <v>93</v>
          </cell>
          <cell r="W232">
            <v>6</v>
          </cell>
          <cell r="X232">
            <v>93</v>
          </cell>
          <cell r="AF232" t="str">
            <v>00</v>
          </cell>
          <cell r="AI232">
            <v>2268000</v>
          </cell>
          <cell r="AJ232">
            <v>2268000</v>
          </cell>
        </row>
        <row r="233">
          <cell r="A233" t="str">
            <v>02</v>
          </cell>
          <cell r="B233" t="str">
            <v>02</v>
          </cell>
          <cell r="C233" t="str">
            <v>3345</v>
          </cell>
          <cell r="D233" t="str">
            <v>Эл.шлифмашина МА-180</v>
          </cell>
          <cell r="E233" t="str">
            <v>0</v>
          </cell>
          <cell r="G233" t="str">
            <v>01</v>
          </cell>
          <cell r="H233">
            <v>820</v>
          </cell>
          <cell r="I233">
            <v>111.93</v>
          </cell>
          <cell r="J233">
            <v>0</v>
          </cell>
          <cell r="K233">
            <v>0.36</v>
          </cell>
          <cell r="L233" t="str">
            <v>20</v>
          </cell>
          <cell r="M233" t="str">
            <v>60000</v>
          </cell>
          <cell r="N233" t="str">
            <v>14 2947196</v>
          </cell>
          <cell r="O233" t="str">
            <v>08</v>
          </cell>
          <cell r="P233">
            <v>50</v>
          </cell>
          <cell r="Q233">
            <v>0</v>
          </cell>
          <cell r="R233" t="str">
            <v>1</v>
          </cell>
          <cell r="S233" t="str">
            <v>70</v>
          </cell>
          <cell r="T233">
            <v>92</v>
          </cell>
          <cell r="U233">
            <v>6</v>
          </cell>
          <cell r="V233">
            <v>93</v>
          </cell>
          <cell r="W233">
            <v>6</v>
          </cell>
          <cell r="X233">
            <v>93</v>
          </cell>
          <cell r="AF233" t="str">
            <v>00</v>
          </cell>
          <cell r="AI233">
            <v>2268000</v>
          </cell>
          <cell r="AJ233">
            <v>2268000</v>
          </cell>
        </row>
        <row r="234">
          <cell r="A234" t="str">
            <v>02</v>
          </cell>
          <cell r="B234" t="str">
            <v>05</v>
          </cell>
          <cell r="C234" t="str">
            <v>3347</v>
          </cell>
          <cell r="D234" t="str">
            <v>Водолазный БОТ 1527</v>
          </cell>
          <cell r="E234" t="str">
            <v>РВМ-376  Сосновский</v>
          </cell>
          <cell r="F234" t="str">
            <v>судостр.з-д</v>
          </cell>
          <cell r="G234" t="str">
            <v>01</v>
          </cell>
          <cell r="H234">
            <v>920000</v>
          </cell>
          <cell r="I234">
            <v>77280</v>
          </cell>
          <cell r="J234">
            <v>0</v>
          </cell>
          <cell r="K234">
            <v>0.82</v>
          </cell>
          <cell r="L234" t="str">
            <v>20</v>
          </cell>
          <cell r="M234" t="str">
            <v>42402</v>
          </cell>
          <cell r="N234" t="str">
            <v>15 3511232</v>
          </cell>
          <cell r="O234" t="str">
            <v>067</v>
          </cell>
          <cell r="P234">
            <v>5.6</v>
          </cell>
          <cell r="Q234">
            <v>0</v>
          </cell>
          <cell r="R234" t="str">
            <v>1</v>
          </cell>
          <cell r="S234" t="str">
            <v>42</v>
          </cell>
          <cell r="T234">
            <v>92</v>
          </cell>
          <cell r="U234">
            <v>6</v>
          </cell>
          <cell r="V234">
            <v>93</v>
          </cell>
          <cell r="W234">
            <v>6</v>
          </cell>
          <cell r="X234">
            <v>93</v>
          </cell>
          <cell r="AF234" t="str">
            <v>00</v>
          </cell>
          <cell r="AI234">
            <v>1127226620</v>
          </cell>
          <cell r="AJ234">
            <v>284061108.12</v>
          </cell>
        </row>
        <row r="235">
          <cell r="A235" t="str">
            <v>02</v>
          </cell>
          <cell r="B235" t="str">
            <v>05</v>
          </cell>
          <cell r="C235" t="str">
            <v>3348</v>
          </cell>
          <cell r="D235" t="str">
            <v>Водолазный БОТ РВМ-3</v>
          </cell>
          <cell r="E235" t="str">
            <v>76 Сосновский судост</v>
          </cell>
          <cell r="F235" t="str">
            <v>р.з-д</v>
          </cell>
          <cell r="G235" t="str">
            <v>01</v>
          </cell>
          <cell r="H235">
            <v>920000</v>
          </cell>
          <cell r="I235">
            <v>77280</v>
          </cell>
          <cell r="J235">
            <v>0</v>
          </cell>
          <cell r="K235">
            <v>0.82</v>
          </cell>
          <cell r="L235" t="str">
            <v>20</v>
          </cell>
          <cell r="M235" t="str">
            <v>42402</v>
          </cell>
          <cell r="N235" t="str">
            <v>15 3511232</v>
          </cell>
          <cell r="O235" t="str">
            <v>067</v>
          </cell>
          <cell r="P235">
            <v>5.6</v>
          </cell>
          <cell r="Q235">
            <v>0</v>
          </cell>
          <cell r="R235" t="str">
            <v>1</v>
          </cell>
          <cell r="S235" t="str">
            <v>42</v>
          </cell>
          <cell r="T235">
            <v>92</v>
          </cell>
          <cell r="U235">
            <v>6</v>
          </cell>
          <cell r="V235">
            <v>93</v>
          </cell>
          <cell r="W235">
            <v>6</v>
          </cell>
          <cell r="X235">
            <v>93</v>
          </cell>
          <cell r="AF235" t="str">
            <v>00</v>
          </cell>
          <cell r="AI235">
            <v>1127226620</v>
          </cell>
          <cell r="AJ235">
            <v>284061108.12</v>
          </cell>
        </row>
        <row r="236">
          <cell r="A236" t="str">
            <v>02</v>
          </cell>
          <cell r="B236" t="str">
            <v>80</v>
          </cell>
          <cell r="C236" t="str">
            <v>3349</v>
          </cell>
          <cell r="D236" t="str">
            <v>ПЭВМ</v>
          </cell>
          <cell r="G236" t="str">
            <v>01</v>
          </cell>
          <cell r="H236">
            <v>3500</v>
          </cell>
          <cell r="I236">
            <v>525</v>
          </cell>
          <cell r="J236">
            <v>7018.4</v>
          </cell>
          <cell r="K236">
            <v>0.5</v>
          </cell>
          <cell r="L236" t="str">
            <v>26</v>
          </cell>
          <cell r="M236" t="str">
            <v>48008</v>
          </cell>
          <cell r="N236" t="str">
            <v>14 3020203</v>
          </cell>
          <cell r="O236" t="str">
            <v>063</v>
          </cell>
          <cell r="P236">
            <v>10</v>
          </cell>
          <cell r="Q236">
            <v>0</v>
          </cell>
          <cell r="R236" t="str">
            <v>1</v>
          </cell>
          <cell r="S236" t="str">
            <v>48</v>
          </cell>
          <cell r="T236">
            <v>93</v>
          </cell>
          <cell r="U236">
            <v>6</v>
          </cell>
          <cell r="V236">
            <v>93</v>
          </cell>
          <cell r="W236">
            <v>6</v>
          </cell>
          <cell r="X236">
            <v>93</v>
          </cell>
          <cell r="Y236">
            <v>6</v>
          </cell>
          <cell r="Z236">
            <v>99</v>
          </cell>
          <cell r="AF236" t="str">
            <v>00</v>
          </cell>
          <cell r="AI236">
            <v>7035700</v>
          </cell>
          <cell r="AJ236">
            <v>3166065</v>
          </cell>
        </row>
        <row r="237">
          <cell r="A237" t="str">
            <v>02</v>
          </cell>
          <cell r="B237" t="str">
            <v>80</v>
          </cell>
          <cell r="C237" t="str">
            <v>3350</v>
          </cell>
          <cell r="D237" t="str">
            <v xml:space="preserve"> ПВЭМ</v>
          </cell>
          <cell r="G237" t="str">
            <v>01</v>
          </cell>
          <cell r="H237">
            <v>3500</v>
          </cell>
          <cell r="I237">
            <v>525</v>
          </cell>
          <cell r="J237">
            <v>0</v>
          </cell>
          <cell r="K237">
            <v>0.5</v>
          </cell>
          <cell r="L237" t="str">
            <v>26</v>
          </cell>
          <cell r="M237" t="str">
            <v>48008</v>
          </cell>
          <cell r="N237" t="str">
            <v>14 3020203</v>
          </cell>
          <cell r="O237" t="str">
            <v>063</v>
          </cell>
          <cell r="P237">
            <v>10</v>
          </cell>
          <cell r="Q237">
            <v>0</v>
          </cell>
          <cell r="R237" t="str">
            <v>1</v>
          </cell>
          <cell r="S237" t="str">
            <v>48</v>
          </cell>
          <cell r="T237">
            <v>93</v>
          </cell>
          <cell r="U237">
            <v>6</v>
          </cell>
          <cell r="V237">
            <v>93</v>
          </cell>
          <cell r="W237">
            <v>6</v>
          </cell>
          <cell r="X237">
            <v>93</v>
          </cell>
          <cell r="AF237" t="str">
            <v>00</v>
          </cell>
          <cell r="AI237">
            <v>7035700</v>
          </cell>
          <cell r="AJ237">
            <v>3166065</v>
          </cell>
        </row>
        <row r="238">
          <cell r="A238" t="str">
            <v>02</v>
          </cell>
          <cell r="B238" t="str">
            <v>55</v>
          </cell>
          <cell r="C238" t="str">
            <v>3351</v>
          </cell>
          <cell r="D238" t="str">
            <v>ПВЭМ РС-486 с лазерн</v>
          </cell>
          <cell r="E238" t="str">
            <v>ым принтером</v>
          </cell>
          <cell r="G238" t="str">
            <v>01</v>
          </cell>
          <cell r="H238">
            <v>6556</v>
          </cell>
          <cell r="I238">
            <v>907</v>
          </cell>
          <cell r="J238">
            <v>0</v>
          </cell>
          <cell r="K238">
            <v>0.5</v>
          </cell>
          <cell r="L238" t="str">
            <v>26</v>
          </cell>
          <cell r="M238" t="str">
            <v>48008</v>
          </cell>
          <cell r="N238" t="str">
            <v>14 3020201</v>
          </cell>
          <cell r="O238" t="str">
            <v>063</v>
          </cell>
          <cell r="P238">
            <v>10</v>
          </cell>
          <cell r="Q238">
            <v>0</v>
          </cell>
          <cell r="R238" t="str">
            <v>1</v>
          </cell>
          <cell r="S238" t="str">
            <v>48</v>
          </cell>
          <cell r="T238">
            <v>93</v>
          </cell>
          <cell r="U238">
            <v>6</v>
          </cell>
          <cell r="V238">
            <v>93</v>
          </cell>
          <cell r="W238">
            <v>6</v>
          </cell>
          <cell r="X238">
            <v>93</v>
          </cell>
          <cell r="AF238" t="str">
            <v>00</v>
          </cell>
          <cell r="AI238">
            <v>7035700</v>
          </cell>
          <cell r="AJ238">
            <v>3166065</v>
          </cell>
        </row>
        <row r="239">
          <cell r="A239" t="str">
            <v>02</v>
          </cell>
          <cell r="B239" t="str">
            <v>80</v>
          </cell>
          <cell r="C239" t="str">
            <v>3353</v>
          </cell>
          <cell r="D239" t="str">
            <v>ПАННО худож. резьба</v>
          </cell>
          <cell r="E239" t="str">
            <v>по дереву сборщица в</v>
          </cell>
          <cell r="G239" t="str">
            <v>01</v>
          </cell>
          <cell r="H239">
            <v>21402.66</v>
          </cell>
          <cell r="I239">
            <v>642.08000000000004</v>
          </cell>
          <cell r="J239">
            <v>0</v>
          </cell>
          <cell r="K239">
            <v>1.26</v>
          </cell>
          <cell r="L239" t="str">
            <v>88/2</v>
          </cell>
          <cell r="M239" t="str">
            <v>70007</v>
          </cell>
          <cell r="N239" t="str">
            <v>19 0001034</v>
          </cell>
          <cell r="O239" t="str">
            <v>08</v>
          </cell>
          <cell r="P239">
            <v>2</v>
          </cell>
          <cell r="Q239">
            <v>0</v>
          </cell>
          <cell r="R239" t="str">
            <v>1</v>
          </cell>
          <cell r="S239" t="str">
            <v>70</v>
          </cell>
          <cell r="T239">
            <v>93</v>
          </cell>
          <cell r="U239">
            <v>6</v>
          </cell>
          <cell r="V239">
            <v>93</v>
          </cell>
          <cell r="W239">
            <v>6</v>
          </cell>
          <cell r="X239">
            <v>93</v>
          </cell>
          <cell r="AF239" t="str">
            <v>00</v>
          </cell>
          <cell r="AI239">
            <v>16986240</v>
          </cell>
          <cell r="AJ239">
            <v>1528761.6</v>
          </cell>
        </row>
        <row r="240">
          <cell r="A240" t="str">
            <v>15</v>
          </cell>
          <cell r="B240" t="str">
            <v>81</v>
          </cell>
          <cell r="C240" t="str">
            <v>3354</v>
          </cell>
          <cell r="D240" t="str">
            <v>ПАННО худож.резьбы п</v>
          </cell>
          <cell r="E240" t="str">
            <v>о дереву ЛОСИ</v>
          </cell>
          <cell r="G240" t="str">
            <v>01</v>
          </cell>
          <cell r="H240">
            <v>39191.040000000001</v>
          </cell>
          <cell r="I240">
            <v>1175.73</v>
          </cell>
          <cell r="J240">
            <v>0</v>
          </cell>
          <cell r="K240">
            <v>1.26</v>
          </cell>
          <cell r="L240" t="str">
            <v>88/2</v>
          </cell>
          <cell r="M240" t="str">
            <v>70007</v>
          </cell>
          <cell r="N240" t="str">
            <v>19 0001034</v>
          </cell>
          <cell r="O240" t="str">
            <v>08</v>
          </cell>
          <cell r="P240">
            <v>2</v>
          </cell>
          <cell r="Q240">
            <v>0</v>
          </cell>
          <cell r="R240" t="str">
            <v>1</v>
          </cell>
          <cell r="S240" t="str">
            <v>70</v>
          </cell>
          <cell r="T240">
            <v>93</v>
          </cell>
          <cell r="U240">
            <v>6</v>
          </cell>
          <cell r="V240">
            <v>93</v>
          </cell>
          <cell r="W240">
            <v>6</v>
          </cell>
          <cell r="X240">
            <v>93</v>
          </cell>
          <cell r="AB240" t="str">
            <v>14</v>
          </cell>
          <cell r="AC240">
            <v>2</v>
          </cell>
          <cell r="AF240" t="str">
            <v>15</v>
          </cell>
          <cell r="AI240">
            <v>31104000</v>
          </cell>
          <cell r="AJ240">
            <v>2799360</v>
          </cell>
        </row>
        <row r="241">
          <cell r="A241" t="str">
            <v>02</v>
          </cell>
          <cell r="B241" t="str">
            <v>02</v>
          </cell>
          <cell r="C241" t="str">
            <v>3355</v>
          </cell>
          <cell r="D241" t="str">
            <v>Эксковатор ДХ-411</v>
          </cell>
          <cell r="G241" t="str">
            <v>01</v>
          </cell>
          <cell r="H241">
            <v>720000</v>
          </cell>
          <cell r="I241">
            <v>83160</v>
          </cell>
          <cell r="J241">
            <v>0</v>
          </cell>
          <cell r="K241">
            <v>0.89</v>
          </cell>
          <cell r="L241" t="str">
            <v>20</v>
          </cell>
          <cell r="M241" t="str">
            <v>41804</v>
          </cell>
          <cell r="N241" t="str">
            <v>14 2924335</v>
          </cell>
          <cell r="O241" t="str">
            <v>064</v>
          </cell>
          <cell r="P241">
            <v>7.7</v>
          </cell>
          <cell r="Q241">
            <v>0</v>
          </cell>
          <cell r="R241" t="str">
            <v>1</v>
          </cell>
          <cell r="S241" t="str">
            <v>41</v>
          </cell>
          <cell r="T241">
            <v>91</v>
          </cell>
          <cell r="U241">
            <v>6</v>
          </cell>
          <cell r="V241">
            <v>93</v>
          </cell>
          <cell r="W241">
            <v>6</v>
          </cell>
          <cell r="X241">
            <v>93</v>
          </cell>
          <cell r="AB241" t="str">
            <v>14</v>
          </cell>
          <cell r="AC241">
            <v>10</v>
          </cell>
          <cell r="AF241" t="str">
            <v>00</v>
          </cell>
          <cell r="AI241">
            <v>813418997</v>
          </cell>
          <cell r="AJ241">
            <v>281849682.31</v>
          </cell>
        </row>
        <row r="242">
          <cell r="A242" t="str">
            <v>02</v>
          </cell>
          <cell r="B242" t="str">
            <v>23</v>
          </cell>
          <cell r="C242" t="str">
            <v>3358</v>
          </cell>
          <cell r="D242" t="str">
            <v>Автобус ПАЗ-3205</v>
          </cell>
          <cell r="E242" t="str">
            <v>NоС 613 УС</v>
          </cell>
          <cell r="F242" t="str">
            <v>дв15236 ш9300394</v>
          </cell>
          <cell r="G242" t="str">
            <v>01</v>
          </cell>
          <cell r="H242">
            <v>87800</v>
          </cell>
          <cell r="I242">
            <v>13172.36</v>
          </cell>
          <cell r="J242">
            <v>0</v>
          </cell>
          <cell r="K242">
            <v>0.9</v>
          </cell>
          <cell r="L242" t="str">
            <v>23</v>
          </cell>
          <cell r="M242" t="str">
            <v>50423</v>
          </cell>
          <cell r="N242" t="str">
            <v>15 3410260</v>
          </cell>
          <cell r="O242" t="str">
            <v>072</v>
          </cell>
          <cell r="P242">
            <v>10</v>
          </cell>
          <cell r="Q242">
            <v>0</v>
          </cell>
          <cell r="R242" t="str">
            <v>1</v>
          </cell>
          <cell r="S242" t="str">
            <v>50</v>
          </cell>
          <cell r="T242">
            <v>93</v>
          </cell>
          <cell r="U242">
            <v>6</v>
          </cell>
          <cell r="V242">
            <v>93</v>
          </cell>
          <cell r="W242">
            <v>6</v>
          </cell>
          <cell r="X242">
            <v>93</v>
          </cell>
          <cell r="AF242" t="str">
            <v>00</v>
          </cell>
          <cell r="AI242">
            <v>97777778</v>
          </cell>
          <cell r="AJ242">
            <v>44002623.649999999</v>
          </cell>
        </row>
        <row r="243">
          <cell r="A243" t="str">
            <v>02</v>
          </cell>
          <cell r="B243" t="str">
            <v>23</v>
          </cell>
          <cell r="C243" t="str">
            <v>3359</v>
          </cell>
          <cell r="D243" t="str">
            <v>А/машина ГАЗ 3307</v>
          </cell>
          <cell r="E243" t="str">
            <v>СПЭИИ.N 14-58кшш</v>
          </cell>
          <cell r="F243" t="str">
            <v>дв0033682 ш1543247</v>
          </cell>
          <cell r="G243" t="str">
            <v>01</v>
          </cell>
          <cell r="H243">
            <v>67800</v>
          </cell>
          <cell r="I243">
            <v>14543.1</v>
          </cell>
          <cell r="J243">
            <v>0</v>
          </cell>
          <cell r="K243">
            <v>0.53</v>
          </cell>
          <cell r="L243" t="str">
            <v>23</v>
          </cell>
          <cell r="M243" t="str">
            <v>50401</v>
          </cell>
          <cell r="N243" t="str">
            <v>15 3410340</v>
          </cell>
          <cell r="O243" t="str">
            <v>075</v>
          </cell>
          <cell r="P243">
            <v>14.3</v>
          </cell>
          <cell r="Q243">
            <v>0</v>
          </cell>
          <cell r="R243" t="str">
            <v>1</v>
          </cell>
          <cell r="S243" t="str">
            <v>50</v>
          </cell>
          <cell r="T243">
            <v>93</v>
          </cell>
          <cell r="U243">
            <v>6</v>
          </cell>
          <cell r="V243">
            <v>93</v>
          </cell>
          <cell r="W243">
            <v>6</v>
          </cell>
          <cell r="X243">
            <v>93</v>
          </cell>
          <cell r="AF243" t="str">
            <v>00</v>
          </cell>
          <cell r="AI243">
            <v>128888889</v>
          </cell>
          <cell r="AJ243">
            <v>82940000.170000002</v>
          </cell>
        </row>
        <row r="244">
          <cell r="A244" t="str">
            <v>02</v>
          </cell>
          <cell r="B244" t="str">
            <v>23</v>
          </cell>
          <cell r="C244" t="str">
            <v>3360</v>
          </cell>
          <cell r="D244" t="str">
            <v>ЗИЛ-131 битумозаправ</v>
          </cell>
          <cell r="E244" t="str">
            <v>БВ-43 спец.госN13-55</v>
          </cell>
          <cell r="F244" t="str">
            <v>КШШ дв030195 ш037656</v>
          </cell>
          <cell r="G244" t="str">
            <v>01</v>
          </cell>
          <cell r="H244">
            <v>157000</v>
          </cell>
          <cell r="I244">
            <v>23550</v>
          </cell>
          <cell r="J244">
            <v>0</v>
          </cell>
          <cell r="K244">
            <v>1.1399999999999999</v>
          </cell>
          <cell r="L244" t="str">
            <v>23</v>
          </cell>
          <cell r="M244" t="str">
            <v>42100</v>
          </cell>
          <cell r="N244" t="str">
            <v>15 3410372</v>
          </cell>
          <cell r="O244" t="str">
            <v>067</v>
          </cell>
          <cell r="P244">
            <v>10</v>
          </cell>
          <cell r="Q244">
            <v>0</v>
          </cell>
          <cell r="R244" t="str">
            <v>1</v>
          </cell>
          <cell r="S244" t="str">
            <v>50</v>
          </cell>
          <cell r="T244">
            <v>92</v>
          </cell>
          <cell r="U244">
            <v>6</v>
          </cell>
          <cell r="V244">
            <v>93</v>
          </cell>
          <cell r="W244">
            <v>6</v>
          </cell>
          <cell r="X244">
            <v>93</v>
          </cell>
          <cell r="AF244" t="str">
            <v>00</v>
          </cell>
          <cell r="AI244">
            <v>137777778</v>
          </cell>
          <cell r="AJ244">
            <v>62000000.100000001</v>
          </cell>
        </row>
        <row r="245">
          <cell r="A245" t="str">
            <v>02</v>
          </cell>
          <cell r="B245" t="str">
            <v>23</v>
          </cell>
          <cell r="C245" t="str">
            <v>3361</v>
          </cell>
          <cell r="D245" t="str">
            <v>А/м УАЗ-31512 спец.</v>
          </cell>
          <cell r="E245" t="str">
            <v>легковая Nо95-23 КШВ</v>
          </cell>
          <cell r="F245" t="str">
            <v>дв21107202 ш402819</v>
          </cell>
          <cell r="G245" t="str">
            <v>01</v>
          </cell>
          <cell r="H245">
            <v>30623</v>
          </cell>
          <cell r="I245">
            <v>6568.63</v>
          </cell>
          <cell r="J245">
            <v>0</v>
          </cell>
          <cell r="K245">
            <v>0.86</v>
          </cell>
          <cell r="L245" t="str">
            <v>26</v>
          </cell>
          <cell r="M245" t="str">
            <v>50416</v>
          </cell>
          <cell r="N245" t="str">
            <v>15 3410180</v>
          </cell>
          <cell r="O245" t="str">
            <v>071</v>
          </cell>
          <cell r="P245">
            <v>14.3</v>
          </cell>
          <cell r="Q245">
            <v>0</v>
          </cell>
          <cell r="R245" t="str">
            <v>1</v>
          </cell>
          <cell r="S245" t="str">
            <v>50</v>
          </cell>
          <cell r="T245">
            <v>93</v>
          </cell>
          <cell r="U245">
            <v>6</v>
          </cell>
          <cell r="V245">
            <v>93</v>
          </cell>
          <cell r="W245">
            <v>6</v>
          </cell>
          <cell r="X245">
            <v>93</v>
          </cell>
          <cell r="AF245" t="str">
            <v>00</v>
          </cell>
          <cell r="AI245">
            <v>35555556</v>
          </cell>
          <cell r="AJ245">
            <v>22880000.260000002</v>
          </cell>
        </row>
        <row r="246">
          <cell r="A246" t="str">
            <v>02</v>
          </cell>
          <cell r="B246" t="str">
            <v>23</v>
          </cell>
          <cell r="C246" t="str">
            <v>3362</v>
          </cell>
          <cell r="D246" t="str">
            <v>А/м УАЗ-3741 спец</v>
          </cell>
          <cell r="E246" t="str">
            <v>NоУ833ЕУ</v>
          </cell>
          <cell r="F246" t="str">
            <v>дв20909497 ш0170531</v>
          </cell>
          <cell r="G246" t="str">
            <v>01</v>
          </cell>
          <cell r="H246">
            <v>71419.259999999995</v>
          </cell>
          <cell r="I246">
            <v>15319.43</v>
          </cell>
          <cell r="J246">
            <v>0</v>
          </cell>
          <cell r="K246">
            <v>1.31</v>
          </cell>
          <cell r="L246" t="str">
            <v>23</v>
          </cell>
          <cell r="M246" t="str">
            <v>50416</v>
          </cell>
          <cell r="N246" t="str">
            <v>15 3410165</v>
          </cell>
          <cell r="O246" t="str">
            <v>071</v>
          </cell>
          <cell r="P246">
            <v>14.3</v>
          </cell>
          <cell r="Q246">
            <v>0</v>
          </cell>
          <cell r="R246" t="str">
            <v>1</v>
          </cell>
          <cell r="S246" t="str">
            <v>50</v>
          </cell>
          <cell r="T246">
            <v>92</v>
          </cell>
          <cell r="U246">
            <v>6</v>
          </cell>
          <cell r="V246">
            <v>93</v>
          </cell>
          <cell r="W246">
            <v>6</v>
          </cell>
          <cell r="X246">
            <v>93</v>
          </cell>
          <cell r="AF246" t="str">
            <v>00</v>
          </cell>
          <cell r="AI246">
            <v>54518519</v>
          </cell>
          <cell r="AJ246">
            <v>35082667.039999999</v>
          </cell>
        </row>
        <row r="247">
          <cell r="A247" t="str">
            <v>02</v>
          </cell>
          <cell r="B247" t="str">
            <v>23</v>
          </cell>
          <cell r="C247" t="str">
            <v>3363</v>
          </cell>
          <cell r="D247" t="str">
            <v>А/поезд КАМАЗ с приц</v>
          </cell>
          <cell r="E247" t="str">
            <v>Nо В 895 ОВ груз.с/с</v>
          </cell>
          <cell r="F247" t="str">
            <v>дв б/н  ш2034041</v>
          </cell>
          <cell r="G247" t="str">
            <v>01</v>
          </cell>
          <cell r="H247">
            <v>191279.41</v>
          </cell>
          <cell r="I247">
            <v>32936.519999999997</v>
          </cell>
          <cell r="J247">
            <v>0</v>
          </cell>
          <cell r="K247">
            <v>1.31</v>
          </cell>
          <cell r="L247" t="str">
            <v>23</v>
          </cell>
          <cell r="M247" t="str">
            <v>50403</v>
          </cell>
          <cell r="N247" t="str">
            <v>15 3410196</v>
          </cell>
          <cell r="O247" t="str">
            <v>075</v>
          </cell>
          <cell r="P247">
            <v>0.37</v>
          </cell>
          <cell r="Q247">
            <v>0</v>
          </cell>
          <cell r="R247" t="str">
            <v>1</v>
          </cell>
          <cell r="S247" t="str">
            <v>50</v>
          </cell>
          <cell r="T247">
            <v>92</v>
          </cell>
          <cell r="U247">
            <v>6</v>
          </cell>
          <cell r="V247">
            <v>93</v>
          </cell>
          <cell r="W247">
            <v>6</v>
          </cell>
          <cell r="X247">
            <v>93</v>
          </cell>
          <cell r="AF247" t="str">
            <v>00</v>
          </cell>
          <cell r="AI247">
            <v>146014815</v>
          </cell>
          <cell r="AJ247">
            <v>71494080.75</v>
          </cell>
        </row>
        <row r="248">
          <cell r="A248" t="str">
            <v>02</v>
          </cell>
          <cell r="B248" t="str">
            <v>23</v>
          </cell>
          <cell r="C248" t="str">
            <v>3364</v>
          </cell>
          <cell r="D248" t="str">
            <v>Автобус КАРОСА</v>
          </cell>
          <cell r="E248" t="str">
            <v>Nо09-06 КШШ</v>
          </cell>
          <cell r="F248" t="str">
            <v>дв6090087 ш32619</v>
          </cell>
          <cell r="G248" t="str">
            <v>01</v>
          </cell>
          <cell r="H248">
            <v>183060</v>
          </cell>
          <cell r="I248">
            <v>24987.69</v>
          </cell>
          <cell r="J248">
            <v>0</v>
          </cell>
          <cell r="K248">
            <v>0.66</v>
          </cell>
          <cell r="L248" t="str">
            <v>23</v>
          </cell>
          <cell r="M248" t="str">
            <v>50425</v>
          </cell>
          <cell r="N248" t="str">
            <v>15 3410280</v>
          </cell>
          <cell r="O248" t="str">
            <v>072</v>
          </cell>
          <cell r="P248">
            <v>9.1</v>
          </cell>
          <cell r="Q248">
            <v>0</v>
          </cell>
          <cell r="R248" t="str">
            <v>1</v>
          </cell>
          <cell r="S248" t="str">
            <v>50</v>
          </cell>
          <cell r="T248">
            <v>93</v>
          </cell>
          <cell r="U248">
            <v>6</v>
          </cell>
          <cell r="V248">
            <v>93</v>
          </cell>
          <cell r="W248">
            <v>6</v>
          </cell>
          <cell r="X248">
            <v>93</v>
          </cell>
          <cell r="AF248" t="str">
            <v>00</v>
          </cell>
          <cell r="AI248">
            <v>276467688</v>
          </cell>
          <cell r="AJ248">
            <v>113213518.09</v>
          </cell>
        </row>
        <row r="249">
          <cell r="A249" t="str">
            <v>02</v>
          </cell>
          <cell r="B249" t="str">
            <v>12</v>
          </cell>
          <cell r="C249" t="str">
            <v>3367</v>
          </cell>
          <cell r="D249" t="str">
            <v>Трактор ЮМЗ-6л</v>
          </cell>
          <cell r="F249" t="str">
            <v>873954</v>
          </cell>
          <cell r="G249" t="str">
            <v>01</v>
          </cell>
          <cell r="H249">
            <v>51000</v>
          </cell>
          <cell r="I249">
            <v>6961.5</v>
          </cell>
          <cell r="J249">
            <v>0</v>
          </cell>
          <cell r="K249">
            <v>1.1100000000000001</v>
          </cell>
          <cell r="L249" t="str">
            <v>88/4</v>
          </cell>
          <cell r="M249" t="str">
            <v>40609</v>
          </cell>
          <cell r="N249" t="str">
            <v>14 2918103</v>
          </cell>
          <cell r="O249" t="str">
            <v>064</v>
          </cell>
          <cell r="P249">
            <v>9.1</v>
          </cell>
          <cell r="Q249">
            <v>0</v>
          </cell>
          <cell r="R249" t="str">
            <v>1</v>
          </cell>
          <cell r="S249" t="str">
            <v>40</v>
          </cell>
          <cell r="T249">
            <v>92</v>
          </cell>
          <cell r="U249">
            <v>6</v>
          </cell>
          <cell r="V249">
            <v>93</v>
          </cell>
          <cell r="W249">
            <v>6</v>
          </cell>
          <cell r="X249">
            <v>93</v>
          </cell>
          <cell r="AF249" t="str">
            <v>00</v>
          </cell>
          <cell r="AI249">
            <v>46090535</v>
          </cell>
          <cell r="AJ249">
            <v>18874074.09</v>
          </cell>
        </row>
        <row r="250">
          <cell r="A250" t="str">
            <v>02</v>
          </cell>
          <cell r="B250" t="str">
            <v>23</v>
          </cell>
          <cell r="C250" t="str">
            <v>3370</v>
          </cell>
          <cell r="D250" t="str">
            <v>Автобус ПАЗ-3203</v>
          </cell>
          <cell r="E250" t="str">
            <v>Nо28-89 КШЦ</v>
          </cell>
          <cell r="F250" t="str">
            <v>дв82479 ш9302862</v>
          </cell>
          <cell r="G250" t="str">
            <v>01</v>
          </cell>
          <cell r="H250">
            <v>87800</v>
          </cell>
          <cell r="I250">
            <v>12438.33</v>
          </cell>
          <cell r="J250">
            <v>0</v>
          </cell>
          <cell r="K250">
            <v>0.9</v>
          </cell>
          <cell r="L250" t="str">
            <v>23</v>
          </cell>
          <cell r="M250" t="str">
            <v>50423</v>
          </cell>
          <cell r="N250" t="str">
            <v>15 3410260</v>
          </cell>
          <cell r="O250" t="str">
            <v>072</v>
          </cell>
          <cell r="P250">
            <v>10</v>
          </cell>
          <cell r="Q250">
            <v>0</v>
          </cell>
          <cell r="R250" t="str">
            <v>1</v>
          </cell>
          <cell r="S250" t="str">
            <v>50</v>
          </cell>
          <cell r="T250">
            <v>93</v>
          </cell>
          <cell r="U250">
            <v>7</v>
          </cell>
          <cell r="V250">
            <v>93</v>
          </cell>
          <cell r="W250">
            <v>7</v>
          </cell>
          <cell r="X250">
            <v>93</v>
          </cell>
          <cell r="AF250" t="str">
            <v>00</v>
          </cell>
          <cell r="AI250">
            <v>97777778</v>
          </cell>
          <cell r="AJ250">
            <v>43185185.399999999</v>
          </cell>
        </row>
        <row r="251">
          <cell r="A251" t="str">
            <v>02</v>
          </cell>
          <cell r="B251" t="str">
            <v>23</v>
          </cell>
          <cell r="C251" t="str">
            <v>3372</v>
          </cell>
          <cell r="D251" t="str">
            <v>Автобус ПАЗ-3205</v>
          </cell>
          <cell r="E251" t="str">
            <v>Nо28-87 КШЦ</v>
          </cell>
          <cell r="F251" t="str">
            <v>дв80750 ш9302808</v>
          </cell>
          <cell r="G251" t="str">
            <v>01</v>
          </cell>
          <cell r="H251">
            <v>87800</v>
          </cell>
          <cell r="I251">
            <v>12438.33</v>
          </cell>
          <cell r="J251">
            <v>0</v>
          </cell>
          <cell r="K251">
            <v>0.9</v>
          </cell>
          <cell r="L251" t="str">
            <v>23</v>
          </cell>
          <cell r="M251" t="str">
            <v>50423</v>
          </cell>
          <cell r="N251" t="str">
            <v>15 3410260</v>
          </cell>
          <cell r="O251" t="str">
            <v>072</v>
          </cell>
          <cell r="P251">
            <v>10</v>
          </cell>
          <cell r="Q251">
            <v>0</v>
          </cell>
          <cell r="R251" t="str">
            <v>1</v>
          </cell>
          <cell r="S251" t="str">
            <v>50</v>
          </cell>
          <cell r="T251">
            <v>93</v>
          </cell>
          <cell r="U251">
            <v>7</v>
          </cell>
          <cell r="V251">
            <v>93</v>
          </cell>
          <cell r="W251">
            <v>7</v>
          </cell>
          <cell r="X251">
            <v>93</v>
          </cell>
          <cell r="AF251" t="str">
            <v>00</v>
          </cell>
          <cell r="AI251">
            <v>97777778</v>
          </cell>
          <cell r="AJ251">
            <v>43185185.399999999</v>
          </cell>
        </row>
        <row r="252">
          <cell r="A252" t="str">
            <v>02</v>
          </cell>
          <cell r="B252" t="str">
            <v>05</v>
          </cell>
          <cell r="C252" t="str">
            <v>3401</v>
          </cell>
          <cell r="D252" t="str">
            <v>Мотопомпа /бензонасо</v>
          </cell>
          <cell r="E252" t="str">
            <v>с/ с двигателем Друж</v>
          </cell>
          <cell r="F252" t="str">
            <v>ба</v>
          </cell>
          <cell r="G252" t="str">
            <v>01</v>
          </cell>
          <cell r="H252">
            <v>349.41</v>
          </cell>
          <cell r="I252">
            <v>43.68</v>
          </cell>
          <cell r="J252">
            <v>0</v>
          </cell>
          <cell r="K252">
            <v>1.21</v>
          </cell>
          <cell r="L252" t="str">
            <v>20</v>
          </cell>
          <cell r="M252" t="str">
            <v>41502</v>
          </cell>
          <cell r="N252" t="str">
            <v>14 2912000</v>
          </cell>
          <cell r="O252" t="str">
            <v>064</v>
          </cell>
          <cell r="P252">
            <v>12.5</v>
          </cell>
          <cell r="Q252">
            <v>0</v>
          </cell>
          <cell r="R252" t="str">
            <v>1</v>
          </cell>
          <cell r="S252" t="str">
            <v>41</v>
          </cell>
          <cell r="T252">
            <v>92</v>
          </cell>
          <cell r="U252">
            <v>8</v>
          </cell>
          <cell r="V252">
            <v>93</v>
          </cell>
          <cell r="W252">
            <v>8</v>
          </cell>
          <cell r="X252">
            <v>93</v>
          </cell>
          <cell r="AF252" t="str">
            <v>00</v>
          </cell>
          <cell r="AI252">
            <v>288768</v>
          </cell>
          <cell r="AJ252">
            <v>144384</v>
          </cell>
        </row>
        <row r="253">
          <cell r="A253" t="str">
            <v>02</v>
          </cell>
          <cell r="B253" t="str">
            <v>99</v>
          </cell>
          <cell r="C253" t="str">
            <v>3402</v>
          </cell>
          <cell r="D253" t="str">
            <v>Мотопомпа /бензонасо</v>
          </cell>
          <cell r="E253" t="str">
            <v>с/</v>
          </cell>
          <cell r="G253" t="str">
            <v>01</v>
          </cell>
          <cell r="H253">
            <v>349.41</v>
          </cell>
          <cell r="I253">
            <v>58.23</v>
          </cell>
          <cell r="J253">
            <v>0</v>
          </cell>
          <cell r="K253">
            <v>1.21</v>
          </cell>
          <cell r="L253" t="str">
            <v>20</v>
          </cell>
          <cell r="M253" t="str">
            <v>41502</v>
          </cell>
          <cell r="N253" t="str">
            <v>14 3115201</v>
          </cell>
          <cell r="O253" t="str">
            <v>064</v>
          </cell>
          <cell r="P253">
            <v>12.5</v>
          </cell>
          <cell r="Q253">
            <v>0</v>
          </cell>
          <cell r="R253" t="str">
            <v>1</v>
          </cell>
          <cell r="S253" t="str">
            <v>41</v>
          </cell>
          <cell r="T253">
            <v>92</v>
          </cell>
          <cell r="U253">
            <v>8</v>
          </cell>
          <cell r="V253">
            <v>93</v>
          </cell>
          <cell r="W253">
            <v>8</v>
          </cell>
          <cell r="X253">
            <v>93</v>
          </cell>
          <cell r="AF253" t="str">
            <v>00</v>
          </cell>
          <cell r="AI253">
            <v>288768</v>
          </cell>
          <cell r="AJ253">
            <v>156416</v>
          </cell>
        </row>
        <row r="254">
          <cell r="A254" t="str">
            <v>02</v>
          </cell>
          <cell r="B254" t="str">
            <v>71</v>
          </cell>
          <cell r="C254" t="str">
            <v>3404</v>
          </cell>
          <cell r="D254" t="str">
            <v>Дизель генератор ДГА</v>
          </cell>
          <cell r="E254" t="str">
            <v>-315</v>
          </cell>
          <cell r="G254" t="str">
            <v>01</v>
          </cell>
          <cell r="H254">
            <v>19456.11</v>
          </cell>
          <cell r="I254">
            <v>1608.37</v>
          </cell>
          <cell r="J254">
            <v>0</v>
          </cell>
          <cell r="K254">
            <v>1.21</v>
          </cell>
          <cell r="L254" t="str">
            <v>23</v>
          </cell>
          <cell r="M254" t="str">
            <v>40203</v>
          </cell>
          <cell r="N254" t="str">
            <v>14 2911102</v>
          </cell>
          <cell r="O254" t="str">
            <v>063</v>
          </cell>
          <cell r="P254">
            <v>6.2</v>
          </cell>
          <cell r="Q254">
            <v>0</v>
          </cell>
          <cell r="R254" t="str">
            <v>1</v>
          </cell>
          <cell r="S254" t="str">
            <v>40</v>
          </cell>
          <cell r="T254">
            <v>92</v>
          </cell>
          <cell r="U254">
            <v>8</v>
          </cell>
          <cell r="V254">
            <v>93</v>
          </cell>
          <cell r="W254">
            <v>8</v>
          </cell>
          <cell r="X254">
            <v>93</v>
          </cell>
          <cell r="AF254" t="str">
            <v>00</v>
          </cell>
          <cell r="AI254">
            <v>16079429</v>
          </cell>
          <cell r="AJ254">
            <v>4320006.59</v>
          </cell>
        </row>
        <row r="255">
          <cell r="A255" t="str">
            <v>02</v>
          </cell>
          <cell r="B255" t="str">
            <v>02</v>
          </cell>
          <cell r="C255" t="str">
            <v>3456</v>
          </cell>
          <cell r="D255" t="str">
            <v>Кран РДК-25</v>
          </cell>
          <cell r="F255" t="str">
            <v>8821</v>
          </cell>
          <cell r="G255" t="str">
            <v>01</v>
          </cell>
          <cell r="H255">
            <v>194998</v>
          </cell>
          <cell r="I255">
            <v>84287.23</v>
          </cell>
          <cell r="J255">
            <v>0</v>
          </cell>
          <cell r="K255">
            <v>0.94</v>
          </cell>
          <cell r="L255" t="str">
            <v>20</v>
          </cell>
          <cell r="M255" t="str">
            <v>41701</v>
          </cell>
          <cell r="N255" t="str">
            <v>14 2915243</v>
          </cell>
          <cell r="O255" t="str">
            <v>067</v>
          </cell>
          <cell r="P255">
            <v>9.1</v>
          </cell>
          <cell r="Q255">
            <v>0</v>
          </cell>
          <cell r="R255" t="str">
            <v>1</v>
          </cell>
          <cell r="S255" t="str">
            <v>41</v>
          </cell>
          <cell r="T255">
            <v>83</v>
          </cell>
          <cell r="U255">
            <v>3</v>
          </cell>
          <cell r="V255">
            <v>90</v>
          </cell>
          <cell r="W255">
            <v>3</v>
          </cell>
          <cell r="X255">
            <v>90</v>
          </cell>
          <cell r="AB255" t="str">
            <v>14</v>
          </cell>
          <cell r="AC255">
            <v>12</v>
          </cell>
          <cell r="AF255" t="str">
            <v>00</v>
          </cell>
          <cell r="AI255">
            <v>207407407</v>
          </cell>
          <cell r="AJ255">
            <v>146273373.05000001</v>
          </cell>
        </row>
        <row r="256">
          <cell r="A256" t="str">
            <v>02</v>
          </cell>
          <cell r="B256" t="str">
            <v>23</v>
          </cell>
          <cell r="C256" t="str">
            <v>3830</v>
          </cell>
          <cell r="D256" t="str">
            <v>А/м Маз-5551 с/с гру</v>
          </cell>
          <cell r="E256" t="str">
            <v>зовой N 31-77 кшц</v>
          </cell>
          <cell r="F256" t="str">
            <v>дв13809 ш42329</v>
          </cell>
          <cell r="G256" t="str">
            <v>01</v>
          </cell>
          <cell r="H256">
            <v>110740</v>
          </cell>
          <cell r="I256">
            <v>512.30999999999995</v>
          </cell>
          <cell r="J256">
            <v>0</v>
          </cell>
          <cell r="K256">
            <v>0.99</v>
          </cell>
          <cell r="L256" t="str">
            <v>23</v>
          </cell>
          <cell r="M256" t="str">
            <v>50402</v>
          </cell>
          <cell r="N256" t="str">
            <v>15 3410224</v>
          </cell>
          <cell r="O256" t="str">
            <v>075</v>
          </cell>
          <cell r="P256">
            <v>0.37</v>
          </cell>
          <cell r="Q256">
            <v>0</v>
          </cell>
          <cell r="R256" t="str">
            <v>1</v>
          </cell>
          <cell r="S256" t="str">
            <v>50</v>
          </cell>
          <cell r="T256">
            <v>93</v>
          </cell>
          <cell r="U256">
            <v>9</v>
          </cell>
          <cell r="V256">
            <v>93</v>
          </cell>
          <cell r="W256">
            <v>9</v>
          </cell>
          <cell r="X256">
            <v>93</v>
          </cell>
          <cell r="AF256" t="str">
            <v>00</v>
          </cell>
          <cell r="AI256">
            <v>112000000</v>
          </cell>
          <cell r="AJ256">
            <v>32670605.670000002</v>
          </cell>
        </row>
        <row r="257">
          <cell r="A257" t="str">
            <v>02</v>
          </cell>
          <cell r="B257" t="str">
            <v>05</v>
          </cell>
          <cell r="C257" t="str">
            <v>3832</v>
          </cell>
          <cell r="D257" t="str">
            <v>Сварочный агрегат НД</v>
          </cell>
          <cell r="E257" t="str">
            <v>-516 с ВДУ 506</v>
          </cell>
          <cell r="F257" t="str">
            <v>2289</v>
          </cell>
          <cell r="G257" t="str">
            <v>01</v>
          </cell>
          <cell r="H257">
            <v>2337.0700000000002</v>
          </cell>
          <cell r="I257">
            <v>487.86</v>
          </cell>
          <cell r="J257">
            <v>0</v>
          </cell>
          <cell r="K257">
            <v>1.21</v>
          </cell>
          <cell r="L257" t="str">
            <v>20</v>
          </cell>
          <cell r="M257" t="str">
            <v>42502</v>
          </cell>
          <cell r="N257" t="str">
            <v>14 2947193</v>
          </cell>
          <cell r="O257" t="str">
            <v>067</v>
          </cell>
          <cell r="P257">
            <v>16.7</v>
          </cell>
          <cell r="Q257">
            <v>0</v>
          </cell>
          <cell r="R257" t="str">
            <v>1</v>
          </cell>
          <cell r="S257" t="str">
            <v>42</v>
          </cell>
          <cell r="T257">
            <v>91</v>
          </cell>
          <cell r="U257">
            <v>9</v>
          </cell>
          <cell r="V257">
            <v>93</v>
          </cell>
          <cell r="W257">
            <v>9</v>
          </cell>
          <cell r="X257">
            <v>93</v>
          </cell>
          <cell r="AF257" t="str">
            <v>00</v>
          </cell>
          <cell r="AI257">
            <v>1931463</v>
          </cell>
          <cell r="AJ257">
            <v>1370855.96</v>
          </cell>
        </row>
        <row r="258">
          <cell r="A258" t="str">
            <v>02</v>
          </cell>
          <cell r="B258" t="str">
            <v>15</v>
          </cell>
          <cell r="C258" t="str">
            <v>3833</v>
          </cell>
          <cell r="D258" t="str">
            <v>Сварочный агрегат НД</v>
          </cell>
          <cell r="E258" t="str">
            <v>-516 с ВДУ 506</v>
          </cell>
          <cell r="G258" t="str">
            <v>01</v>
          </cell>
          <cell r="H258">
            <v>1848.47</v>
          </cell>
          <cell r="I258">
            <v>385.87</v>
          </cell>
          <cell r="J258">
            <v>0</v>
          </cell>
          <cell r="K258">
            <v>1.21</v>
          </cell>
          <cell r="L258" t="str">
            <v>88/2</v>
          </cell>
          <cell r="M258" t="str">
            <v>42502</v>
          </cell>
          <cell r="N258" t="str">
            <v>14 2947193</v>
          </cell>
          <cell r="O258" t="str">
            <v>067</v>
          </cell>
          <cell r="P258">
            <v>16.7</v>
          </cell>
          <cell r="Q258">
            <v>0</v>
          </cell>
          <cell r="R258" t="str">
            <v>1</v>
          </cell>
          <cell r="S258" t="str">
            <v>42</v>
          </cell>
          <cell r="T258">
            <v>91</v>
          </cell>
          <cell r="U258">
            <v>9</v>
          </cell>
          <cell r="V258">
            <v>93</v>
          </cell>
          <cell r="W258">
            <v>9</v>
          </cell>
          <cell r="X258">
            <v>93</v>
          </cell>
          <cell r="AB258" t="str">
            <v>14</v>
          </cell>
          <cell r="AC258">
            <v>10</v>
          </cell>
          <cell r="AF258" t="str">
            <v>00</v>
          </cell>
          <cell r="AI258">
            <v>1527660</v>
          </cell>
          <cell r="AJ258">
            <v>1084256.6599999999</v>
          </cell>
        </row>
        <row r="259">
          <cell r="A259" t="str">
            <v>02</v>
          </cell>
          <cell r="B259" t="str">
            <v>03</v>
          </cell>
          <cell r="C259" t="str">
            <v>3834</v>
          </cell>
          <cell r="D259" t="str">
            <v>Лодка кефаль</v>
          </cell>
          <cell r="F259" t="str">
            <v>228</v>
          </cell>
          <cell r="G259" t="str">
            <v>01</v>
          </cell>
          <cell r="H259">
            <v>3400</v>
          </cell>
          <cell r="I259">
            <v>807.5</v>
          </cell>
          <cell r="J259">
            <v>0</v>
          </cell>
          <cell r="K259">
            <v>1.1000000000000001</v>
          </cell>
          <cell r="L259" t="str">
            <v>26</v>
          </cell>
          <cell r="M259" t="str">
            <v>50225</v>
          </cell>
          <cell r="N259" t="str">
            <v>15 3512123</v>
          </cell>
          <cell r="O259" t="str">
            <v>075</v>
          </cell>
          <cell r="P259">
            <v>19</v>
          </cell>
          <cell r="Q259">
            <v>0</v>
          </cell>
          <cell r="R259" t="str">
            <v>1</v>
          </cell>
          <cell r="S259" t="str">
            <v>50</v>
          </cell>
          <cell r="T259">
            <v>93</v>
          </cell>
          <cell r="U259">
            <v>9</v>
          </cell>
          <cell r="V259">
            <v>93</v>
          </cell>
          <cell r="W259">
            <v>9</v>
          </cell>
          <cell r="X259">
            <v>93</v>
          </cell>
          <cell r="AA259" t="str">
            <v>1</v>
          </cell>
          <cell r="AB259" t="str">
            <v>14</v>
          </cell>
          <cell r="AC259">
            <v>8</v>
          </cell>
          <cell r="AF259" t="str">
            <v>00</v>
          </cell>
          <cell r="AG259">
            <v>3100000</v>
          </cell>
          <cell r="AI259">
            <v>3100000</v>
          </cell>
          <cell r="AJ259">
            <v>2503250</v>
          </cell>
        </row>
        <row r="260">
          <cell r="A260" t="str">
            <v>02</v>
          </cell>
          <cell r="B260" t="str">
            <v>03</v>
          </cell>
          <cell r="C260" t="str">
            <v>3835</v>
          </cell>
          <cell r="D260" t="str">
            <v>Лодка кефаль</v>
          </cell>
          <cell r="G260" t="str">
            <v>01</v>
          </cell>
          <cell r="H260">
            <v>3400</v>
          </cell>
          <cell r="I260">
            <v>807.5</v>
          </cell>
          <cell r="J260">
            <v>0</v>
          </cell>
          <cell r="K260">
            <v>1.1000000000000001</v>
          </cell>
          <cell r="L260" t="str">
            <v>26</v>
          </cell>
          <cell r="M260" t="str">
            <v>50225</v>
          </cell>
          <cell r="N260" t="str">
            <v>15 3512123</v>
          </cell>
          <cell r="O260" t="str">
            <v>075</v>
          </cell>
          <cell r="P260">
            <v>19</v>
          </cell>
          <cell r="Q260">
            <v>0</v>
          </cell>
          <cell r="R260" t="str">
            <v>1</v>
          </cell>
          <cell r="S260" t="str">
            <v>50</v>
          </cell>
          <cell r="T260">
            <v>93</v>
          </cell>
          <cell r="U260">
            <v>9</v>
          </cell>
          <cell r="V260">
            <v>93</v>
          </cell>
          <cell r="W260">
            <v>9</v>
          </cell>
          <cell r="X260">
            <v>93</v>
          </cell>
          <cell r="AA260" t="str">
            <v>1</v>
          </cell>
          <cell r="AB260" t="str">
            <v>14</v>
          </cell>
          <cell r="AC260">
            <v>8</v>
          </cell>
          <cell r="AF260" t="str">
            <v>00</v>
          </cell>
          <cell r="AG260">
            <v>3100000</v>
          </cell>
          <cell r="AI260">
            <v>3100000</v>
          </cell>
          <cell r="AJ260">
            <v>2503250</v>
          </cell>
        </row>
        <row r="261">
          <cell r="A261" t="str">
            <v>02</v>
          </cell>
          <cell r="B261" t="str">
            <v>03</v>
          </cell>
          <cell r="C261" t="str">
            <v>3836</v>
          </cell>
          <cell r="D261" t="str">
            <v>Лодка кефаль</v>
          </cell>
          <cell r="G261" t="str">
            <v>01</v>
          </cell>
          <cell r="H261">
            <v>3400</v>
          </cell>
          <cell r="I261">
            <v>807.5</v>
          </cell>
          <cell r="J261">
            <v>0</v>
          </cell>
          <cell r="K261">
            <v>1.1000000000000001</v>
          </cell>
          <cell r="L261" t="str">
            <v>26</v>
          </cell>
          <cell r="M261" t="str">
            <v>50225</v>
          </cell>
          <cell r="N261" t="str">
            <v>15 3512123</v>
          </cell>
          <cell r="O261" t="str">
            <v>075</v>
          </cell>
          <cell r="P261">
            <v>19</v>
          </cell>
          <cell r="Q261">
            <v>0</v>
          </cell>
          <cell r="R261" t="str">
            <v>1</v>
          </cell>
          <cell r="S261" t="str">
            <v>50</v>
          </cell>
          <cell r="T261">
            <v>93</v>
          </cell>
          <cell r="U261">
            <v>9</v>
          </cell>
          <cell r="V261">
            <v>93</v>
          </cell>
          <cell r="W261">
            <v>9</v>
          </cell>
          <cell r="X261">
            <v>93</v>
          </cell>
          <cell r="AA261" t="str">
            <v>1</v>
          </cell>
          <cell r="AB261" t="str">
            <v>14</v>
          </cell>
          <cell r="AC261">
            <v>8</v>
          </cell>
          <cell r="AF261" t="str">
            <v>00</v>
          </cell>
          <cell r="AG261">
            <v>3100000</v>
          </cell>
          <cell r="AI261">
            <v>3100000</v>
          </cell>
          <cell r="AJ261">
            <v>2503250</v>
          </cell>
        </row>
        <row r="262">
          <cell r="A262" t="str">
            <v>02</v>
          </cell>
          <cell r="B262" t="str">
            <v>03</v>
          </cell>
          <cell r="C262" t="str">
            <v>3837</v>
          </cell>
          <cell r="D262" t="str">
            <v>Лодка кефаль</v>
          </cell>
          <cell r="G262" t="str">
            <v>01</v>
          </cell>
          <cell r="H262">
            <v>3400</v>
          </cell>
          <cell r="I262">
            <v>807.5</v>
          </cell>
          <cell r="J262">
            <v>0</v>
          </cell>
          <cell r="K262">
            <v>1.1000000000000001</v>
          </cell>
          <cell r="L262" t="str">
            <v>26</v>
          </cell>
          <cell r="M262" t="str">
            <v>50225</v>
          </cell>
          <cell r="N262" t="str">
            <v>15 3512123</v>
          </cell>
          <cell r="O262" t="str">
            <v>075</v>
          </cell>
          <cell r="P262">
            <v>19</v>
          </cell>
          <cell r="Q262">
            <v>0</v>
          </cell>
          <cell r="R262" t="str">
            <v>1</v>
          </cell>
          <cell r="S262" t="str">
            <v>50</v>
          </cell>
          <cell r="T262">
            <v>93</v>
          </cell>
          <cell r="U262">
            <v>9</v>
          </cell>
          <cell r="V262">
            <v>93</v>
          </cell>
          <cell r="W262">
            <v>9</v>
          </cell>
          <cell r="X262">
            <v>93</v>
          </cell>
          <cell r="AA262" t="str">
            <v>1</v>
          </cell>
          <cell r="AB262" t="str">
            <v>14</v>
          </cell>
          <cell r="AC262">
            <v>8</v>
          </cell>
          <cell r="AF262" t="str">
            <v>00</v>
          </cell>
          <cell r="AG262">
            <v>3100000</v>
          </cell>
          <cell r="AI262">
            <v>3100000</v>
          </cell>
          <cell r="AJ262">
            <v>2503250</v>
          </cell>
        </row>
        <row r="263">
          <cell r="A263" t="str">
            <v>02</v>
          </cell>
          <cell r="B263" t="str">
            <v>03</v>
          </cell>
          <cell r="C263" t="str">
            <v>3838</v>
          </cell>
          <cell r="D263" t="str">
            <v>Лодка кефаль</v>
          </cell>
          <cell r="G263" t="str">
            <v>01</v>
          </cell>
          <cell r="H263">
            <v>3400</v>
          </cell>
          <cell r="I263">
            <v>807.5</v>
          </cell>
          <cell r="J263">
            <v>0</v>
          </cell>
          <cell r="K263">
            <v>1.1000000000000001</v>
          </cell>
          <cell r="L263" t="str">
            <v>26</v>
          </cell>
          <cell r="M263" t="str">
            <v>50225</v>
          </cell>
          <cell r="N263" t="str">
            <v>15 3512123</v>
          </cell>
          <cell r="O263" t="str">
            <v>075</v>
          </cell>
          <cell r="P263">
            <v>19</v>
          </cell>
          <cell r="Q263">
            <v>0</v>
          </cell>
          <cell r="R263" t="str">
            <v>1</v>
          </cell>
          <cell r="S263" t="str">
            <v>50</v>
          </cell>
          <cell r="T263">
            <v>93</v>
          </cell>
          <cell r="U263">
            <v>9</v>
          </cell>
          <cell r="V263">
            <v>93</v>
          </cell>
          <cell r="W263">
            <v>9</v>
          </cell>
          <cell r="X263">
            <v>93</v>
          </cell>
          <cell r="AB263" t="str">
            <v>14</v>
          </cell>
          <cell r="AC263">
            <v>8</v>
          </cell>
          <cell r="AF263" t="str">
            <v>00</v>
          </cell>
          <cell r="AG263">
            <v>3100000</v>
          </cell>
          <cell r="AI263">
            <v>3100000</v>
          </cell>
          <cell r="AJ263">
            <v>2503250</v>
          </cell>
        </row>
        <row r="264">
          <cell r="A264" t="str">
            <v>02</v>
          </cell>
          <cell r="B264" t="str">
            <v>03</v>
          </cell>
          <cell r="C264" t="str">
            <v>3839</v>
          </cell>
          <cell r="D264" t="str">
            <v>Лодка кефаль</v>
          </cell>
          <cell r="G264" t="str">
            <v>01</v>
          </cell>
          <cell r="H264">
            <v>3400</v>
          </cell>
          <cell r="I264">
            <v>807.5</v>
          </cell>
          <cell r="J264">
            <v>0</v>
          </cell>
          <cell r="K264">
            <v>1.1000000000000001</v>
          </cell>
          <cell r="L264" t="str">
            <v>26</v>
          </cell>
          <cell r="M264" t="str">
            <v>50225</v>
          </cell>
          <cell r="N264" t="str">
            <v>15 3512123</v>
          </cell>
          <cell r="O264" t="str">
            <v>075</v>
          </cell>
          <cell r="P264">
            <v>19</v>
          </cell>
          <cell r="Q264">
            <v>0</v>
          </cell>
          <cell r="R264" t="str">
            <v>1</v>
          </cell>
          <cell r="S264" t="str">
            <v>50</v>
          </cell>
          <cell r="T264">
            <v>93</v>
          </cell>
          <cell r="U264">
            <v>9</v>
          </cell>
          <cell r="V264">
            <v>93</v>
          </cell>
          <cell r="W264">
            <v>9</v>
          </cell>
          <cell r="X264">
            <v>93</v>
          </cell>
          <cell r="AB264" t="str">
            <v>14</v>
          </cell>
          <cell r="AC264">
            <v>8</v>
          </cell>
          <cell r="AF264" t="str">
            <v>00</v>
          </cell>
          <cell r="AG264">
            <v>3100000</v>
          </cell>
          <cell r="AI264">
            <v>3100000</v>
          </cell>
          <cell r="AJ264">
            <v>2503250</v>
          </cell>
        </row>
        <row r="265">
          <cell r="A265" t="str">
            <v>02</v>
          </cell>
          <cell r="B265" t="str">
            <v>03</v>
          </cell>
          <cell r="C265" t="str">
            <v>3840</v>
          </cell>
          <cell r="D265" t="str">
            <v>Лодка кефаль</v>
          </cell>
          <cell r="G265" t="str">
            <v>01</v>
          </cell>
          <cell r="H265">
            <v>3400</v>
          </cell>
          <cell r="I265">
            <v>807.5</v>
          </cell>
          <cell r="J265">
            <v>0</v>
          </cell>
          <cell r="K265">
            <v>1.1000000000000001</v>
          </cell>
          <cell r="L265" t="str">
            <v>26</v>
          </cell>
          <cell r="M265" t="str">
            <v>50225</v>
          </cell>
          <cell r="N265" t="str">
            <v>15 3512123</v>
          </cell>
          <cell r="O265" t="str">
            <v>075</v>
          </cell>
          <cell r="P265">
            <v>19</v>
          </cell>
          <cell r="Q265">
            <v>0</v>
          </cell>
          <cell r="R265" t="str">
            <v>1</v>
          </cell>
          <cell r="S265" t="str">
            <v>50</v>
          </cell>
          <cell r="T265">
            <v>93</v>
          </cell>
          <cell r="U265">
            <v>9</v>
          </cell>
          <cell r="V265">
            <v>93</v>
          </cell>
          <cell r="W265">
            <v>9</v>
          </cell>
          <cell r="X265">
            <v>93</v>
          </cell>
          <cell r="AB265" t="str">
            <v>14</v>
          </cell>
          <cell r="AC265">
            <v>8</v>
          </cell>
          <cell r="AF265" t="str">
            <v>00</v>
          </cell>
          <cell r="AG265">
            <v>3100000</v>
          </cell>
          <cell r="AI265">
            <v>3100000</v>
          </cell>
          <cell r="AJ265">
            <v>2503250</v>
          </cell>
        </row>
        <row r="266">
          <cell r="A266" t="str">
            <v>02</v>
          </cell>
          <cell r="B266" t="str">
            <v>03</v>
          </cell>
          <cell r="C266" t="str">
            <v>3841</v>
          </cell>
          <cell r="D266" t="str">
            <v>Лодка кефаль</v>
          </cell>
          <cell r="G266" t="str">
            <v>01</v>
          </cell>
          <cell r="H266">
            <v>3400</v>
          </cell>
          <cell r="I266">
            <v>807.5</v>
          </cell>
          <cell r="J266">
            <v>0</v>
          </cell>
          <cell r="K266">
            <v>1.1000000000000001</v>
          </cell>
          <cell r="L266" t="str">
            <v>26</v>
          </cell>
          <cell r="M266" t="str">
            <v>50225</v>
          </cell>
          <cell r="N266" t="str">
            <v>15 3512123</v>
          </cell>
          <cell r="O266" t="str">
            <v>075</v>
          </cell>
          <cell r="P266">
            <v>19</v>
          </cell>
          <cell r="Q266">
            <v>0</v>
          </cell>
          <cell r="R266" t="str">
            <v>1</v>
          </cell>
          <cell r="S266" t="str">
            <v>50</v>
          </cell>
          <cell r="T266">
            <v>93</v>
          </cell>
          <cell r="U266">
            <v>9</v>
          </cell>
          <cell r="V266">
            <v>93</v>
          </cell>
          <cell r="W266">
            <v>9</v>
          </cell>
          <cell r="X266">
            <v>93</v>
          </cell>
          <cell r="AB266" t="str">
            <v>14</v>
          </cell>
          <cell r="AC266">
            <v>8</v>
          </cell>
          <cell r="AF266" t="str">
            <v>00</v>
          </cell>
          <cell r="AG266">
            <v>3100000</v>
          </cell>
          <cell r="AI266">
            <v>3100000</v>
          </cell>
          <cell r="AJ266">
            <v>2503250</v>
          </cell>
        </row>
        <row r="267">
          <cell r="A267" t="str">
            <v>02</v>
          </cell>
          <cell r="B267" t="str">
            <v>03</v>
          </cell>
          <cell r="C267" t="str">
            <v>3844</v>
          </cell>
          <cell r="D267" t="str">
            <v>Холодильник Саратов</v>
          </cell>
          <cell r="G267" t="str">
            <v>01</v>
          </cell>
          <cell r="H267">
            <v>1250</v>
          </cell>
          <cell r="I267">
            <v>156.25</v>
          </cell>
          <cell r="J267">
            <v>0</v>
          </cell>
          <cell r="K267">
            <v>0.52</v>
          </cell>
          <cell r="L267" t="str">
            <v>26</v>
          </cell>
          <cell r="M267" t="str">
            <v>45800</v>
          </cell>
          <cell r="N267" t="str">
            <v>16 2930100</v>
          </cell>
          <cell r="O267" t="str">
            <v>063</v>
          </cell>
          <cell r="P267">
            <v>10</v>
          </cell>
          <cell r="Q267">
            <v>0</v>
          </cell>
          <cell r="R267" t="str">
            <v>1</v>
          </cell>
          <cell r="S267" t="str">
            <v>45</v>
          </cell>
          <cell r="T267">
            <v>93</v>
          </cell>
          <cell r="U267">
            <v>9</v>
          </cell>
          <cell r="V267">
            <v>93</v>
          </cell>
          <cell r="W267">
            <v>9</v>
          </cell>
          <cell r="X267">
            <v>93</v>
          </cell>
          <cell r="AB267" t="str">
            <v>14</v>
          </cell>
          <cell r="AC267">
            <v>8</v>
          </cell>
          <cell r="AF267" t="str">
            <v>00</v>
          </cell>
          <cell r="AI267">
            <v>2415414</v>
          </cell>
          <cell r="AJ267">
            <v>1026550.95</v>
          </cell>
        </row>
        <row r="268">
          <cell r="A268" t="str">
            <v>02</v>
          </cell>
          <cell r="B268" t="str">
            <v>03</v>
          </cell>
          <cell r="C268" t="str">
            <v>3845</v>
          </cell>
          <cell r="D268" t="str">
            <v>Холодильная камера</v>
          </cell>
          <cell r="E268" t="str">
            <v>низкотемпературная</v>
          </cell>
          <cell r="G268" t="str">
            <v>01</v>
          </cell>
          <cell r="H268">
            <v>4604.6099999999997</v>
          </cell>
          <cell r="I268">
            <v>575.58000000000004</v>
          </cell>
          <cell r="J268">
            <v>0</v>
          </cell>
          <cell r="K268">
            <v>0.91</v>
          </cell>
          <cell r="L268" t="str">
            <v>26</v>
          </cell>
          <cell r="M268" t="str">
            <v>45800</v>
          </cell>
          <cell r="N268" t="str">
            <v>16 2930100</v>
          </cell>
          <cell r="O268" t="str">
            <v>063</v>
          </cell>
          <cell r="P268">
            <v>10</v>
          </cell>
          <cell r="Q268">
            <v>0</v>
          </cell>
          <cell r="R268" t="str">
            <v>1</v>
          </cell>
          <cell r="S268" t="str">
            <v>45</v>
          </cell>
          <cell r="T268">
            <v>93</v>
          </cell>
          <cell r="U268">
            <v>9</v>
          </cell>
          <cell r="V268">
            <v>93</v>
          </cell>
          <cell r="W268">
            <v>9</v>
          </cell>
          <cell r="X268">
            <v>93</v>
          </cell>
          <cell r="AB268" t="str">
            <v>14</v>
          </cell>
          <cell r="AC268">
            <v>8</v>
          </cell>
          <cell r="AF268" t="str">
            <v>00</v>
          </cell>
          <cell r="AG268">
            <v>5060012</v>
          </cell>
          <cell r="AI268">
            <v>5060012</v>
          </cell>
          <cell r="AJ268">
            <v>2150504.6</v>
          </cell>
        </row>
        <row r="269">
          <cell r="A269" t="str">
            <v>02</v>
          </cell>
          <cell r="B269" t="str">
            <v>04</v>
          </cell>
          <cell r="C269" t="str">
            <v>3846</v>
          </cell>
          <cell r="D269" t="str">
            <v>Сварочный выпрямител</v>
          </cell>
          <cell r="E269" t="str">
            <v>ьВСБ-101</v>
          </cell>
          <cell r="F269" t="str">
            <v>238</v>
          </cell>
          <cell r="G269" t="str">
            <v>01</v>
          </cell>
          <cell r="H269">
            <v>1463.62</v>
          </cell>
          <cell r="I269">
            <v>305.52999999999997</v>
          </cell>
          <cell r="J269">
            <v>0</v>
          </cell>
          <cell r="K269">
            <v>1.21</v>
          </cell>
          <cell r="L269" t="str">
            <v>23</v>
          </cell>
          <cell r="M269" t="str">
            <v>42502</v>
          </cell>
          <cell r="N269" t="str">
            <v>14 2947193</v>
          </cell>
          <cell r="O269" t="str">
            <v>067</v>
          </cell>
          <cell r="P269">
            <v>16.7</v>
          </cell>
          <cell r="Q269">
            <v>0</v>
          </cell>
          <cell r="R269" t="str">
            <v>1</v>
          </cell>
          <cell r="S269" t="str">
            <v>42</v>
          </cell>
          <cell r="T269">
            <v>93</v>
          </cell>
          <cell r="U269">
            <v>9</v>
          </cell>
          <cell r="V269">
            <v>93</v>
          </cell>
          <cell r="W269">
            <v>9</v>
          </cell>
          <cell r="X269">
            <v>93</v>
          </cell>
          <cell r="AB269" t="str">
            <v>14</v>
          </cell>
          <cell r="AC269">
            <v>2</v>
          </cell>
          <cell r="AF269" t="str">
            <v>00</v>
          </cell>
          <cell r="AI269">
            <v>1209600</v>
          </cell>
          <cell r="AJ269">
            <v>858513.6</v>
          </cell>
        </row>
        <row r="270">
          <cell r="A270" t="str">
            <v>02</v>
          </cell>
          <cell r="B270" t="str">
            <v>03</v>
          </cell>
          <cell r="C270" t="str">
            <v>3847</v>
          </cell>
          <cell r="D270" t="str">
            <v>Музыкальный центр</v>
          </cell>
          <cell r="E270" t="str">
            <v>МЗ 222</v>
          </cell>
          <cell r="G270" t="str">
            <v>01</v>
          </cell>
          <cell r="H270">
            <v>1050</v>
          </cell>
          <cell r="I270">
            <v>137.81</v>
          </cell>
          <cell r="J270">
            <v>0</v>
          </cell>
          <cell r="K270">
            <v>0.54</v>
          </cell>
          <cell r="L270" t="str">
            <v>26</v>
          </cell>
          <cell r="M270" t="str">
            <v>45625</v>
          </cell>
          <cell r="N270" t="str">
            <v>14 3230170</v>
          </cell>
          <cell r="O270" t="str">
            <v>067</v>
          </cell>
          <cell r="P270">
            <v>10.5</v>
          </cell>
          <cell r="Q270">
            <v>0</v>
          </cell>
          <cell r="R270" t="str">
            <v>1</v>
          </cell>
          <cell r="S270" t="str">
            <v>45</v>
          </cell>
          <cell r="T270">
            <v>93</v>
          </cell>
          <cell r="U270">
            <v>9</v>
          </cell>
          <cell r="V270">
            <v>93</v>
          </cell>
          <cell r="W270">
            <v>9</v>
          </cell>
          <cell r="X270">
            <v>93</v>
          </cell>
          <cell r="AB270" t="str">
            <v>14</v>
          </cell>
          <cell r="AC270">
            <v>8</v>
          </cell>
          <cell r="AF270" t="str">
            <v>00</v>
          </cell>
          <cell r="AI270">
            <v>1953202</v>
          </cell>
          <cell r="AJ270">
            <v>871616.63</v>
          </cell>
        </row>
        <row r="271">
          <cell r="A271" t="str">
            <v>02</v>
          </cell>
          <cell r="B271" t="str">
            <v>03</v>
          </cell>
          <cell r="C271" t="str">
            <v>3848</v>
          </cell>
          <cell r="D271" t="str">
            <v>Телевизор Чайка</v>
          </cell>
          <cell r="F271" t="str">
            <v>423 дв</v>
          </cell>
          <cell r="G271" t="str">
            <v>01</v>
          </cell>
          <cell r="H271">
            <v>868.14</v>
          </cell>
          <cell r="I271">
            <v>113.94</v>
          </cell>
          <cell r="J271">
            <v>0</v>
          </cell>
          <cell r="K271">
            <v>0.91</v>
          </cell>
          <cell r="L271" t="str">
            <v>26</v>
          </cell>
          <cell r="M271" t="str">
            <v>42625</v>
          </cell>
          <cell r="N271" t="str">
            <v>14 3230101</v>
          </cell>
          <cell r="O271" t="str">
            <v>067</v>
          </cell>
          <cell r="P271">
            <v>10.5</v>
          </cell>
          <cell r="Q271">
            <v>0</v>
          </cell>
          <cell r="R271" t="str">
            <v>1</v>
          </cell>
          <cell r="S271" t="str">
            <v>42</v>
          </cell>
          <cell r="T271">
            <v>93</v>
          </cell>
          <cell r="U271">
            <v>9</v>
          </cell>
          <cell r="V271">
            <v>93</v>
          </cell>
          <cell r="W271">
            <v>9</v>
          </cell>
          <cell r="X271">
            <v>93</v>
          </cell>
          <cell r="AB271" t="str">
            <v>14</v>
          </cell>
          <cell r="AC271">
            <v>8</v>
          </cell>
          <cell r="AF271" t="str">
            <v>00</v>
          </cell>
          <cell r="AG271">
            <v>954000</v>
          </cell>
          <cell r="AI271">
            <v>954000</v>
          </cell>
          <cell r="AJ271">
            <v>425722</v>
          </cell>
        </row>
        <row r="272">
          <cell r="A272" t="str">
            <v>02</v>
          </cell>
          <cell r="B272" t="str">
            <v>05</v>
          </cell>
          <cell r="C272" t="str">
            <v>3849</v>
          </cell>
          <cell r="D272" t="str">
            <v>Плита газовая 4х кам</v>
          </cell>
          <cell r="E272" t="str">
            <v>Брест</v>
          </cell>
          <cell r="G272" t="str">
            <v>01</v>
          </cell>
          <cell r="H272">
            <v>251.16</v>
          </cell>
          <cell r="I272">
            <v>19.149999999999999</v>
          </cell>
          <cell r="J272">
            <v>0</v>
          </cell>
          <cell r="K272">
            <v>0.91</v>
          </cell>
          <cell r="L272" t="str">
            <v>20</v>
          </cell>
          <cell r="M272" t="str">
            <v>49022</v>
          </cell>
          <cell r="N272" t="str">
            <v>16 2930480</v>
          </cell>
          <cell r="O272" t="str">
            <v>063</v>
          </cell>
          <cell r="P272">
            <v>6.1</v>
          </cell>
          <cell r="Q272">
            <v>0</v>
          </cell>
          <cell r="R272" t="str">
            <v>1</v>
          </cell>
          <cell r="S272" t="str">
            <v>49</v>
          </cell>
          <cell r="T272">
            <v>93</v>
          </cell>
          <cell r="U272">
            <v>9</v>
          </cell>
          <cell r="V272">
            <v>93</v>
          </cell>
          <cell r="W272">
            <v>9</v>
          </cell>
          <cell r="X272">
            <v>93</v>
          </cell>
          <cell r="AF272" t="str">
            <v>00</v>
          </cell>
          <cell r="AI272">
            <v>276000</v>
          </cell>
          <cell r="AJ272">
            <v>71553</v>
          </cell>
        </row>
        <row r="273">
          <cell r="A273" t="str">
            <v>02</v>
          </cell>
          <cell r="B273" t="str">
            <v>02</v>
          </cell>
          <cell r="C273" t="str">
            <v>3850</v>
          </cell>
          <cell r="D273" t="str">
            <v>Сварочная установка</v>
          </cell>
          <cell r="E273" t="str">
            <v>на базе Т-150</v>
          </cell>
          <cell r="G273" t="str">
            <v>01</v>
          </cell>
          <cell r="H273">
            <v>355000</v>
          </cell>
          <cell r="I273">
            <v>55468.75</v>
          </cell>
          <cell r="J273">
            <v>0</v>
          </cell>
          <cell r="K273">
            <v>0.95</v>
          </cell>
          <cell r="L273" t="str">
            <v>20</v>
          </cell>
          <cell r="M273" t="str">
            <v>42503</v>
          </cell>
          <cell r="N273" t="str">
            <v>14 2947193</v>
          </cell>
          <cell r="O273" t="str">
            <v>067</v>
          </cell>
          <cell r="P273">
            <v>12.5</v>
          </cell>
          <cell r="Q273">
            <v>0</v>
          </cell>
          <cell r="R273" t="str">
            <v>1</v>
          </cell>
          <cell r="S273" t="str">
            <v>42</v>
          </cell>
          <cell r="T273">
            <v>93</v>
          </cell>
          <cell r="U273">
            <v>9</v>
          </cell>
          <cell r="V273">
            <v>93</v>
          </cell>
          <cell r="W273">
            <v>9</v>
          </cell>
          <cell r="X273">
            <v>93</v>
          </cell>
          <cell r="AB273" t="str">
            <v>14</v>
          </cell>
          <cell r="AC273">
            <v>6</v>
          </cell>
          <cell r="AF273" t="str">
            <v>00</v>
          </cell>
          <cell r="AI273">
            <v>374826435</v>
          </cell>
          <cell r="AJ273">
            <v>199126543.13</v>
          </cell>
        </row>
        <row r="274">
          <cell r="A274" t="str">
            <v>02</v>
          </cell>
          <cell r="B274" t="str">
            <v>80</v>
          </cell>
          <cell r="C274" t="str">
            <v>3851</v>
          </cell>
          <cell r="D274" t="str">
            <v>Мебель офисная 3шкаф</v>
          </cell>
          <cell r="E274" t="str">
            <v>а стол кресло</v>
          </cell>
          <cell r="G274" t="str">
            <v>01</v>
          </cell>
          <cell r="H274">
            <v>9860</v>
          </cell>
          <cell r="I274">
            <v>825.77</v>
          </cell>
          <cell r="J274">
            <v>0</v>
          </cell>
          <cell r="K274">
            <v>0.21</v>
          </cell>
          <cell r="L274" t="str">
            <v>26</v>
          </cell>
          <cell r="M274" t="str">
            <v>70004</v>
          </cell>
          <cell r="N274" t="str">
            <v>16 3612510</v>
          </cell>
          <cell r="O274" t="str">
            <v>08</v>
          </cell>
          <cell r="P274">
            <v>6.7</v>
          </cell>
          <cell r="Q274">
            <v>0</v>
          </cell>
          <cell r="R274" t="str">
            <v>1</v>
          </cell>
          <cell r="S274" t="str">
            <v>70</v>
          </cell>
          <cell r="T274">
            <v>93</v>
          </cell>
          <cell r="U274">
            <v>9</v>
          </cell>
          <cell r="V274">
            <v>93</v>
          </cell>
          <cell r="W274">
            <v>9</v>
          </cell>
          <cell r="X274">
            <v>93</v>
          </cell>
          <cell r="AF274" t="str">
            <v>00</v>
          </cell>
          <cell r="AI274">
            <v>46403288</v>
          </cell>
          <cell r="AJ274">
            <v>13213335.890000001</v>
          </cell>
        </row>
        <row r="275">
          <cell r="A275" t="str">
            <v>02</v>
          </cell>
          <cell r="B275" t="str">
            <v>02</v>
          </cell>
          <cell r="C275" t="str">
            <v>3852</v>
          </cell>
          <cell r="D275" t="str">
            <v>Морозильник Свияга</v>
          </cell>
          <cell r="G275" t="str">
            <v>01</v>
          </cell>
          <cell r="H275">
            <v>1300</v>
          </cell>
          <cell r="I275">
            <v>162.5</v>
          </cell>
          <cell r="J275">
            <v>0</v>
          </cell>
          <cell r="K275">
            <v>0.15</v>
          </cell>
          <cell r="L275" t="str">
            <v>20</v>
          </cell>
          <cell r="M275" t="str">
            <v>45800</v>
          </cell>
          <cell r="N275" t="str">
            <v>16 2930100</v>
          </cell>
          <cell r="O275" t="str">
            <v>063</v>
          </cell>
          <cell r="P275">
            <v>10</v>
          </cell>
          <cell r="Q275">
            <v>0</v>
          </cell>
          <cell r="R275" t="str">
            <v>1</v>
          </cell>
          <cell r="S275" t="str">
            <v>45</v>
          </cell>
          <cell r="T275">
            <v>93</v>
          </cell>
          <cell r="U275">
            <v>9</v>
          </cell>
          <cell r="V275">
            <v>93</v>
          </cell>
          <cell r="W275">
            <v>9</v>
          </cell>
          <cell r="X275">
            <v>93</v>
          </cell>
          <cell r="AF275" t="str">
            <v>00</v>
          </cell>
          <cell r="AI275">
            <v>8625000</v>
          </cell>
          <cell r="AJ275">
            <v>3665625</v>
          </cell>
        </row>
        <row r="276">
          <cell r="A276" t="str">
            <v>02</v>
          </cell>
          <cell r="B276" t="str">
            <v>02</v>
          </cell>
          <cell r="C276" t="str">
            <v>3853</v>
          </cell>
          <cell r="D276" t="str">
            <v>МорозильникСвияга</v>
          </cell>
          <cell r="G276" t="str">
            <v>01</v>
          </cell>
          <cell r="H276">
            <v>1300</v>
          </cell>
          <cell r="I276">
            <v>162.5</v>
          </cell>
          <cell r="J276">
            <v>0</v>
          </cell>
          <cell r="K276">
            <v>0.15</v>
          </cell>
          <cell r="L276" t="str">
            <v>20</v>
          </cell>
          <cell r="M276" t="str">
            <v>45800</v>
          </cell>
          <cell r="N276" t="str">
            <v>16 2930100</v>
          </cell>
          <cell r="O276" t="str">
            <v>063</v>
          </cell>
          <cell r="P276">
            <v>10</v>
          </cell>
          <cell r="Q276">
            <v>0</v>
          </cell>
          <cell r="R276" t="str">
            <v>1</v>
          </cell>
          <cell r="S276" t="str">
            <v>45</v>
          </cell>
          <cell r="T276">
            <v>93</v>
          </cell>
          <cell r="U276">
            <v>9</v>
          </cell>
          <cell r="V276">
            <v>93</v>
          </cell>
          <cell r="W276">
            <v>9</v>
          </cell>
          <cell r="X276">
            <v>93</v>
          </cell>
          <cell r="AB276" t="str">
            <v>14</v>
          </cell>
          <cell r="AC276">
            <v>2</v>
          </cell>
          <cell r="AF276" t="str">
            <v>00</v>
          </cell>
          <cell r="AI276">
            <v>8625000</v>
          </cell>
          <cell r="AJ276">
            <v>3665625</v>
          </cell>
        </row>
        <row r="277">
          <cell r="A277" t="str">
            <v>02</v>
          </cell>
          <cell r="B277" t="str">
            <v>12</v>
          </cell>
          <cell r="C277" t="str">
            <v>3854</v>
          </cell>
          <cell r="D277" t="str">
            <v>Станок деревообрабат</v>
          </cell>
          <cell r="E277" t="str">
            <v>ывающий</v>
          </cell>
          <cell r="F277" t="str">
            <v>168</v>
          </cell>
          <cell r="G277" t="str">
            <v>01</v>
          </cell>
          <cell r="H277">
            <v>3521</v>
          </cell>
          <cell r="I277">
            <v>365.3</v>
          </cell>
          <cell r="J277">
            <v>0</v>
          </cell>
          <cell r="K277">
            <v>0.56999999999999995</v>
          </cell>
          <cell r="L277" t="str">
            <v>88/4</v>
          </cell>
          <cell r="M277" t="str">
            <v>44502</v>
          </cell>
          <cell r="N277" t="str">
            <v>14 2922620</v>
          </cell>
          <cell r="O277" t="str">
            <v>067</v>
          </cell>
          <cell r="P277">
            <v>8.3000000000000007</v>
          </cell>
          <cell r="Q277">
            <v>0</v>
          </cell>
          <cell r="R277" t="str">
            <v>1</v>
          </cell>
          <cell r="S277" t="str">
            <v>44</v>
          </cell>
          <cell r="T277">
            <v>93</v>
          </cell>
          <cell r="U277">
            <v>9</v>
          </cell>
          <cell r="V277">
            <v>93</v>
          </cell>
          <cell r="W277">
            <v>9</v>
          </cell>
          <cell r="X277">
            <v>93</v>
          </cell>
          <cell r="AB277" t="str">
            <v>14</v>
          </cell>
          <cell r="AC277">
            <v>12</v>
          </cell>
          <cell r="AF277" t="str">
            <v>00</v>
          </cell>
          <cell r="AI277">
            <v>6192001</v>
          </cell>
          <cell r="AJ277">
            <v>2184228.25</v>
          </cell>
        </row>
        <row r="278">
          <cell r="A278" t="str">
            <v>02</v>
          </cell>
          <cell r="B278" t="str">
            <v>12</v>
          </cell>
          <cell r="C278" t="str">
            <v>3855</v>
          </cell>
          <cell r="D278" t="str">
            <v>Культиватор КПС-4</v>
          </cell>
          <cell r="F278" t="str">
            <v>2032</v>
          </cell>
          <cell r="G278" t="str">
            <v>01</v>
          </cell>
          <cell r="H278">
            <v>7443.53</v>
          </cell>
          <cell r="I278">
            <v>1163.05</v>
          </cell>
          <cell r="J278">
            <v>0</v>
          </cell>
          <cell r="K278">
            <v>1.21</v>
          </cell>
          <cell r="L278" t="str">
            <v>88/4</v>
          </cell>
          <cell r="M278" t="str">
            <v>45720</v>
          </cell>
          <cell r="N278" t="str">
            <v>14 2921000</v>
          </cell>
          <cell r="O278" t="str">
            <v>064</v>
          </cell>
          <cell r="P278">
            <v>12.5</v>
          </cell>
          <cell r="Q278">
            <v>0</v>
          </cell>
          <cell r="R278" t="str">
            <v>1</v>
          </cell>
          <cell r="S278" t="str">
            <v>45</v>
          </cell>
          <cell r="T278">
            <v>93</v>
          </cell>
          <cell r="U278">
            <v>9</v>
          </cell>
          <cell r="V278">
            <v>93</v>
          </cell>
          <cell r="W278">
            <v>9</v>
          </cell>
          <cell r="X278">
            <v>93</v>
          </cell>
          <cell r="AF278" t="str">
            <v>00</v>
          </cell>
          <cell r="AI278">
            <v>6151680</v>
          </cell>
          <cell r="AJ278">
            <v>3268080</v>
          </cell>
        </row>
        <row r="279">
          <cell r="A279" t="str">
            <v>02</v>
          </cell>
          <cell r="B279" t="str">
            <v>12</v>
          </cell>
          <cell r="C279" t="str">
            <v>3856</v>
          </cell>
          <cell r="D279" t="str">
            <v>Культиватор КАС 4</v>
          </cell>
          <cell r="G279" t="str">
            <v>01</v>
          </cell>
          <cell r="H279">
            <v>7443.53</v>
          </cell>
          <cell r="I279">
            <v>1163.05</v>
          </cell>
          <cell r="J279">
            <v>0</v>
          </cell>
          <cell r="K279">
            <v>1.21</v>
          </cell>
          <cell r="L279" t="str">
            <v>88/4</v>
          </cell>
          <cell r="M279" t="str">
            <v>45720</v>
          </cell>
          <cell r="N279" t="str">
            <v>14 2921000</v>
          </cell>
          <cell r="O279" t="str">
            <v>064</v>
          </cell>
          <cell r="P279">
            <v>12.5</v>
          </cell>
          <cell r="Q279">
            <v>0</v>
          </cell>
          <cell r="R279" t="str">
            <v>1</v>
          </cell>
          <cell r="S279" t="str">
            <v>45</v>
          </cell>
          <cell r="T279">
            <v>93</v>
          </cell>
          <cell r="U279">
            <v>9</v>
          </cell>
          <cell r="V279">
            <v>93</v>
          </cell>
          <cell r="W279">
            <v>9</v>
          </cell>
          <cell r="X279">
            <v>93</v>
          </cell>
          <cell r="AF279" t="str">
            <v>00</v>
          </cell>
          <cell r="AI279">
            <v>6151680</v>
          </cell>
          <cell r="AJ279">
            <v>3268080</v>
          </cell>
        </row>
        <row r="280">
          <cell r="A280" t="str">
            <v>02</v>
          </cell>
          <cell r="B280" t="str">
            <v>12</v>
          </cell>
          <cell r="C280" t="str">
            <v>3858</v>
          </cell>
          <cell r="D280" t="str">
            <v>Трактор ДТ -75</v>
          </cell>
          <cell r="F280" t="str">
            <v>696112</v>
          </cell>
          <cell r="G280" t="str">
            <v>01</v>
          </cell>
          <cell r="H280">
            <v>85123</v>
          </cell>
          <cell r="I280">
            <v>13301.22</v>
          </cell>
          <cell r="J280">
            <v>0</v>
          </cell>
          <cell r="K280">
            <v>0.96</v>
          </cell>
          <cell r="L280" t="str">
            <v>88/4</v>
          </cell>
          <cell r="M280" t="str">
            <v>40603</v>
          </cell>
          <cell r="N280" t="str">
            <v>14 2918103</v>
          </cell>
          <cell r="O280" t="str">
            <v>065</v>
          </cell>
          <cell r="P280">
            <v>12.5</v>
          </cell>
          <cell r="Q280">
            <v>0</v>
          </cell>
          <cell r="R280" t="str">
            <v>1</v>
          </cell>
          <cell r="S280" t="str">
            <v>40</v>
          </cell>
          <cell r="T280">
            <v>93</v>
          </cell>
          <cell r="U280">
            <v>9</v>
          </cell>
          <cell r="V280">
            <v>93</v>
          </cell>
          <cell r="W280">
            <v>9</v>
          </cell>
          <cell r="X280">
            <v>93</v>
          </cell>
          <cell r="AF280" t="str">
            <v>00</v>
          </cell>
          <cell r="AI280">
            <v>88888889</v>
          </cell>
          <cell r="AJ280">
            <v>47223009.630000003</v>
          </cell>
        </row>
        <row r="281">
          <cell r="A281" t="str">
            <v>02</v>
          </cell>
          <cell r="B281" t="str">
            <v>05</v>
          </cell>
          <cell r="C281" t="str">
            <v>3859</v>
          </cell>
          <cell r="D281" t="str">
            <v>Катер патрульный КС</v>
          </cell>
          <cell r="E281" t="str">
            <v>100Д</v>
          </cell>
          <cell r="F281" t="str">
            <v>230401</v>
          </cell>
          <cell r="G281" t="str">
            <v>01</v>
          </cell>
          <cell r="H281">
            <v>259369.06</v>
          </cell>
          <cell r="I281">
            <v>12644.27</v>
          </cell>
          <cell r="J281">
            <v>0</v>
          </cell>
          <cell r="K281">
            <v>1.31</v>
          </cell>
          <cell r="L281" t="str">
            <v>20</v>
          </cell>
          <cell r="M281" t="str">
            <v>50133</v>
          </cell>
          <cell r="N281" t="str">
            <v>15 3511230</v>
          </cell>
          <cell r="O281" t="str">
            <v>075</v>
          </cell>
          <cell r="P281">
            <v>3.9</v>
          </cell>
          <cell r="Q281">
            <v>0</v>
          </cell>
          <cell r="R281" t="str">
            <v>1</v>
          </cell>
          <cell r="S281" t="str">
            <v>50</v>
          </cell>
          <cell r="T281">
            <v>93</v>
          </cell>
          <cell r="U281">
            <v>9</v>
          </cell>
          <cell r="V281">
            <v>93</v>
          </cell>
          <cell r="W281">
            <v>9</v>
          </cell>
          <cell r="X281">
            <v>93</v>
          </cell>
          <cell r="AF281" t="str">
            <v>00</v>
          </cell>
          <cell r="AI281">
            <v>197991648</v>
          </cell>
          <cell r="AJ281">
            <v>32817136.82</v>
          </cell>
        </row>
        <row r="282">
          <cell r="A282" t="str">
            <v>02</v>
          </cell>
          <cell r="B282" t="str">
            <v>23</v>
          </cell>
          <cell r="C282" t="str">
            <v>3860</v>
          </cell>
          <cell r="D282" t="str">
            <v>Автобус КАРОСА</v>
          </cell>
          <cell r="E282" t="str">
            <v>Nо12-94 КШШ</v>
          </cell>
          <cell r="F282" t="str">
            <v>дв416090193 ш32079</v>
          </cell>
          <cell r="G282" t="str">
            <v>01</v>
          </cell>
          <cell r="H282">
            <v>183060</v>
          </cell>
          <cell r="I282">
            <v>20823.07</v>
          </cell>
          <cell r="J282">
            <v>0</v>
          </cell>
          <cell r="K282">
            <v>0.66</v>
          </cell>
          <cell r="L282" t="str">
            <v>23</v>
          </cell>
          <cell r="M282" t="str">
            <v>50425</v>
          </cell>
          <cell r="N282" t="str">
            <v>15 3410280</v>
          </cell>
          <cell r="O282" t="str">
            <v>072</v>
          </cell>
          <cell r="P282">
            <v>9.1</v>
          </cell>
          <cell r="Q282">
            <v>0</v>
          </cell>
          <cell r="R282" t="str">
            <v>1</v>
          </cell>
          <cell r="S282" t="str">
            <v>50</v>
          </cell>
          <cell r="T282">
            <v>93</v>
          </cell>
          <cell r="U282">
            <v>9</v>
          </cell>
          <cell r="V282">
            <v>93</v>
          </cell>
          <cell r="W282">
            <v>9</v>
          </cell>
          <cell r="X282">
            <v>93</v>
          </cell>
          <cell r="AF282" t="str">
            <v>00</v>
          </cell>
          <cell r="AI282">
            <v>276467688</v>
          </cell>
          <cell r="AJ282">
            <v>106923878.31999999</v>
          </cell>
        </row>
        <row r="283">
          <cell r="A283" t="str">
            <v>02</v>
          </cell>
          <cell r="B283" t="str">
            <v>12</v>
          </cell>
          <cell r="C283" t="str">
            <v>3865</v>
          </cell>
          <cell r="D283" t="str">
            <v>Подборщик ДПТ-3А</v>
          </cell>
          <cell r="G283" t="str">
            <v>01</v>
          </cell>
          <cell r="H283">
            <v>5120</v>
          </cell>
          <cell r="I283">
            <v>704</v>
          </cell>
          <cell r="J283">
            <v>0</v>
          </cell>
          <cell r="K283">
            <v>1.1000000000000001</v>
          </cell>
          <cell r="L283" t="str">
            <v>88/4</v>
          </cell>
          <cell r="M283" t="str">
            <v>45702</v>
          </cell>
          <cell r="N283" t="str">
            <v>14 2921000</v>
          </cell>
          <cell r="O283" t="str">
            <v>067</v>
          </cell>
          <cell r="P283">
            <v>11</v>
          </cell>
          <cell r="Q283">
            <v>0</v>
          </cell>
          <cell r="R283" t="str">
            <v>1</v>
          </cell>
          <cell r="S283" t="str">
            <v>45</v>
          </cell>
          <cell r="T283">
            <v>93</v>
          </cell>
          <cell r="U283">
            <v>9</v>
          </cell>
          <cell r="V283">
            <v>93</v>
          </cell>
          <cell r="W283">
            <v>9</v>
          </cell>
          <cell r="X283">
            <v>93</v>
          </cell>
          <cell r="AF283" t="str">
            <v>00</v>
          </cell>
          <cell r="AI283">
            <v>4650588</v>
          </cell>
          <cell r="AJ283">
            <v>2174150.04</v>
          </cell>
        </row>
        <row r="284">
          <cell r="A284" t="str">
            <v>02</v>
          </cell>
          <cell r="B284" t="str">
            <v>12</v>
          </cell>
          <cell r="C284" t="str">
            <v>3866</v>
          </cell>
          <cell r="D284" t="str">
            <v>Подборщик ДПТ-3А</v>
          </cell>
          <cell r="G284" t="str">
            <v>01</v>
          </cell>
          <cell r="H284">
            <v>5120</v>
          </cell>
          <cell r="I284">
            <v>704</v>
          </cell>
          <cell r="J284">
            <v>0</v>
          </cell>
          <cell r="K284">
            <v>1.1000000000000001</v>
          </cell>
          <cell r="L284" t="str">
            <v>88/4</v>
          </cell>
          <cell r="M284" t="str">
            <v>45702</v>
          </cell>
          <cell r="N284" t="str">
            <v>14 2921000</v>
          </cell>
          <cell r="O284" t="str">
            <v>067</v>
          </cell>
          <cell r="P284">
            <v>11</v>
          </cell>
          <cell r="Q284">
            <v>0</v>
          </cell>
          <cell r="R284" t="str">
            <v>1</v>
          </cell>
          <cell r="S284" t="str">
            <v>45</v>
          </cell>
          <cell r="T284">
            <v>93</v>
          </cell>
          <cell r="U284">
            <v>9</v>
          </cell>
          <cell r="V284">
            <v>93</v>
          </cell>
          <cell r="W284">
            <v>9</v>
          </cell>
          <cell r="X284">
            <v>93</v>
          </cell>
          <cell r="AF284" t="str">
            <v>00</v>
          </cell>
          <cell r="AI284">
            <v>4650588</v>
          </cell>
          <cell r="AJ284">
            <v>2174150.04</v>
          </cell>
        </row>
        <row r="285">
          <cell r="A285" t="str">
            <v>02</v>
          </cell>
          <cell r="B285" t="str">
            <v>12</v>
          </cell>
          <cell r="C285" t="str">
            <v>3867</v>
          </cell>
          <cell r="D285" t="str">
            <v>Трактор Т-4</v>
          </cell>
          <cell r="G285" t="str">
            <v>01</v>
          </cell>
          <cell r="H285">
            <v>133650</v>
          </cell>
          <cell r="I285">
            <v>27379.69</v>
          </cell>
          <cell r="J285">
            <v>0</v>
          </cell>
          <cell r="K285">
            <v>0.85</v>
          </cell>
          <cell r="L285" t="str">
            <v>88/4</v>
          </cell>
          <cell r="M285" t="str">
            <v>40601</v>
          </cell>
          <cell r="N285" t="str">
            <v>14 2918103</v>
          </cell>
          <cell r="O285" t="str">
            <v>065</v>
          </cell>
          <cell r="P285">
            <v>12.5</v>
          </cell>
          <cell r="Q285">
            <v>0</v>
          </cell>
          <cell r="R285" t="str">
            <v>1</v>
          </cell>
          <cell r="S285" t="str">
            <v>40</v>
          </cell>
          <cell r="T285">
            <v>93</v>
          </cell>
          <cell r="U285">
            <v>9</v>
          </cell>
          <cell r="V285">
            <v>93</v>
          </cell>
          <cell r="W285">
            <v>9</v>
          </cell>
          <cell r="X285">
            <v>93</v>
          </cell>
          <cell r="AF285" t="str">
            <v>00</v>
          </cell>
          <cell r="AI285">
            <v>158024691</v>
          </cell>
          <cell r="AJ285">
            <v>91632372.900000006</v>
          </cell>
        </row>
        <row r="286">
          <cell r="A286" t="str">
            <v>02</v>
          </cell>
          <cell r="B286" t="str">
            <v>12</v>
          </cell>
          <cell r="C286" t="str">
            <v>3868</v>
          </cell>
          <cell r="D286" t="str">
            <v>Плуг ПЛН-4-35</v>
          </cell>
          <cell r="G286" t="str">
            <v>01</v>
          </cell>
          <cell r="H286">
            <v>4623</v>
          </cell>
          <cell r="I286">
            <v>635.66</v>
          </cell>
          <cell r="J286">
            <v>0</v>
          </cell>
          <cell r="K286">
            <v>0.42</v>
          </cell>
          <cell r="L286" t="str">
            <v>88/4</v>
          </cell>
          <cell r="M286" t="str">
            <v>45717</v>
          </cell>
          <cell r="N286" t="str">
            <v>14 2921000</v>
          </cell>
          <cell r="O286" t="str">
            <v>065</v>
          </cell>
          <cell r="P286">
            <v>11</v>
          </cell>
          <cell r="Q286">
            <v>0</v>
          </cell>
          <cell r="R286" t="str">
            <v>1</v>
          </cell>
          <cell r="S286" t="str">
            <v>45</v>
          </cell>
          <cell r="T286">
            <v>93</v>
          </cell>
          <cell r="U286">
            <v>9</v>
          </cell>
          <cell r="V286">
            <v>93</v>
          </cell>
          <cell r="W286">
            <v>9</v>
          </cell>
          <cell r="X286">
            <v>93</v>
          </cell>
          <cell r="AF286" t="str">
            <v>00</v>
          </cell>
          <cell r="AI286">
            <v>10913217</v>
          </cell>
          <cell r="AJ286">
            <v>5101928.6100000003</v>
          </cell>
        </row>
        <row r="287">
          <cell r="A287" t="str">
            <v>02</v>
          </cell>
          <cell r="B287" t="str">
            <v>12</v>
          </cell>
          <cell r="C287" t="str">
            <v>3869</v>
          </cell>
          <cell r="D287" t="str">
            <v>Плуг ПЛН-5-35</v>
          </cell>
          <cell r="G287" t="str">
            <v>01</v>
          </cell>
          <cell r="H287">
            <v>4623</v>
          </cell>
          <cell r="I287">
            <v>635.66</v>
          </cell>
          <cell r="J287">
            <v>0</v>
          </cell>
          <cell r="K287">
            <v>0.42</v>
          </cell>
          <cell r="L287" t="str">
            <v>88/4</v>
          </cell>
          <cell r="M287" t="str">
            <v>45717</v>
          </cell>
          <cell r="N287" t="str">
            <v>14 2921000</v>
          </cell>
          <cell r="O287" t="str">
            <v>065</v>
          </cell>
          <cell r="P287">
            <v>11</v>
          </cell>
          <cell r="Q287">
            <v>0</v>
          </cell>
          <cell r="R287" t="str">
            <v>1</v>
          </cell>
          <cell r="S287" t="str">
            <v>45</v>
          </cell>
          <cell r="T287">
            <v>93</v>
          </cell>
          <cell r="U287">
            <v>9</v>
          </cell>
          <cell r="V287">
            <v>93</v>
          </cell>
          <cell r="W287">
            <v>9</v>
          </cell>
          <cell r="X287">
            <v>93</v>
          </cell>
          <cell r="AF287" t="str">
            <v>00</v>
          </cell>
          <cell r="AI287">
            <v>10913217</v>
          </cell>
          <cell r="AJ287">
            <v>5101928.6100000003</v>
          </cell>
        </row>
        <row r="288">
          <cell r="A288" t="str">
            <v>02</v>
          </cell>
          <cell r="B288" t="str">
            <v>12</v>
          </cell>
          <cell r="C288" t="str">
            <v>3870</v>
          </cell>
          <cell r="D288" t="str">
            <v>Плуг ПЛН-5-35</v>
          </cell>
          <cell r="G288" t="str">
            <v>01</v>
          </cell>
          <cell r="H288">
            <v>4623</v>
          </cell>
          <cell r="I288">
            <v>635.66</v>
          </cell>
          <cell r="J288">
            <v>0</v>
          </cell>
          <cell r="K288">
            <v>0.42</v>
          </cell>
          <cell r="L288" t="str">
            <v>88/4</v>
          </cell>
          <cell r="M288" t="str">
            <v>45717</v>
          </cell>
          <cell r="N288" t="str">
            <v>14 2921000</v>
          </cell>
          <cell r="O288" t="str">
            <v>065</v>
          </cell>
          <cell r="P288">
            <v>11</v>
          </cell>
          <cell r="Q288">
            <v>0</v>
          </cell>
          <cell r="R288" t="str">
            <v>1</v>
          </cell>
          <cell r="S288" t="str">
            <v>45</v>
          </cell>
          <cell r="T288">
            <v>93</v>
          </cell>
          <cell r="U288">
            <v>9</v>
          </cell>
          <cell r="V288">
            <v>93</v>
          </cell>
          <cell r="W288">
            <v>9</v>
          </cell>
          <cell r="X288">
            <v>93</v>
          </cell>
          <cell r="AF288" t="str">
            <v>00</v>
          </cell>
          <cell r="AI288">
            <v>10913217</v>
          </cell>
          <cell r="AJ288">
            <v>5101926.6100000003</v>
          </cell>
        </row>
        <row r="289">
          <cell r="A289" t="str">
            <v>15</v>
          </cell>
          <cell r="B289" t="str">
            <v>81</v>
          </cell>
          <cell r="C289" t="str">
            <v>3871</v>
          </cell>
          <cell r="D289" t="str">
            <v>Мягкая мебель СИРИЯ</v>
          </cell>
          <cell r="G289" t="str">
            <v>01</v>
          </cell>
          <cell r="H289">
            <v>3620</v>
          </cell>
          <cell r="I289">
            <v>303.18</v>
          </cell>
          <cell r="J289">
            <v>0</v>
          </cell>
          <cell r="K289">
            <v>0.09</v>
          </cell>
          <cell r="L289" t="str">
            <v>88/2</v>
          </cell>
          <cell r="M289" t="str">
            <v>70004</v>
          </cell>
          <cell r="N289" t="str">
            <v>16 3612510</v>
          </cell>
          <cell r="O289" t="str">
            <v>08</v>
          </cell>
          <cell r="P289">
            <v>6.7</v>
          </cell>
          <cell r="Q289">
            <v>0</v>
          </cell>
          <cell r="R289" t="str">
            <v>1</v>
          </cell>
          <cell r="S289" t="str">
            <v>70</v>
          </cell>
          <cell r="T289">
            <v>93</v>
          </cell>
          <cell r="U289">
            <v>9</v>
          </cell>
          <cell r="V289">
            <v>93</v>
          </cell>
          <cell r="W289">
            <v>9</v>
          </cell>
          <cell r="X289">
            <v>93</v>
          </cell>
          <cell r="AB289" t="str">
            <v>14</v>
          </cell>
          <cell r="AC289">
            <v>2</v>
          </cell>
          <cell r="AF289" t="str">
            <v>15</v>
          </cell>
          <cell r="AI289">
            <v>39774240</v>
          </cell>
          <cell r="AJ289">
            <v>11325715.24</v>
          </cell>
        </row>
        <row r="290">
          <cell r="A290" t="str">
            <v>02</v>
          </cell>
          <cell r="B290" t="str">
            <v>03</v>
          </cell>
          <cell r="C290" t="str">
            <v>3872</v>
          </cell>
          <cell r="D290" t="str">
            <v>Плоскошлифовальный с</v>
          </cell>
          <cell r="E290" t="str">
            <v>танок ПШС-028</v>
          </cell>
          <cell r="G290" t="str">
            <v>01</v>
          </cell>
          <cell r="H290">
            <v>7435</v>
          </cell>
          <cell r="I290">
            <v>771.38</v>
          </cell>
          <cell r="J290">
            <v>0</v>
          </cell>
          <cell r="K290">
            <v>0.65</v>
          </cell>
          <cell r="L290" t="str">
            <v>26</v>
          </cell>
          <cell r="M290" t="str">
            <v>44502</v>
          </cell>
          <cell r="N290" t="str">
            <v>14 2922623</v>
          </cell>
          <cell r="O290" t="str">
            <v>067</v>
          </cell>
          <cell r="P290">
            <v>8.3000000000000007</v>
          </cell>
          <cell r="Q290">
            <v>0</v>
          </cell>
          <cell r="R290" t="str">
            <v>1</v>
          </cell>
          <cell r="S290" t="str">
            <v>44</v>
          </cell>
          <cell r="T290">
            <v>93</v>
          </cell>
          <cell r="U290">
            <v>9</v>
          </cell>
          <cell r="V290">
            <v>93</v>
          </cell>
          <cell r="W290">
            <v>9</v>
          </cell>
          <cell r="X290">
            <v>93</v>
          </cell>
          <cell r="AF290" t="str">
            <v>00</v>
          </cell>
          <cell r="AI290">
            <v>11491200</v>
          </cell>
          <cell r="AJ290">
            <v>4053520.8</v>
          </cell>
        </row>
        <row r="291">
          <cell r="A291" t="str">
            <v>02</v>
          </cell>
          <cell r="B291" t="str">
            <v>12</v>
          </cell>
          <cell r="C291" t="str">
            <v>3873</v>
          </cell>
          <cell r="D291" t="str">
            <v>Подборшик ДПТ-3А</v>
          </cell>
          <cell r="G291" t="str">
            <v>01</v>
          </cell>
          <cell r="H291">
            <v>5120</v>
          </cell>
          <cell r="I291">
            <v>800</v>
          </cell>
          <cell r="J291">
            <v>0</v>
          </cell>
          <cell r="K291">
            <v>0.85</v>
          </cell>
          <cell r="L291" t="str">
            <v>88/4</v>
          </cell>
          <cell r="M291" t="str">
            <v>45701</v>
          </cell>
          <cell r="N291" t="str">
            <v>14 2921000</v>
          </cell>
          <cell r="O291" t="str">
            <v>062</v>
          </cell>
          <cell r="P291">
            <v>12.5</v>
          </cell>
          <cell r="Q291">
            <v>0</v>
          </cell>
          <cell r="R291" t="str">
            <v>1</v>
          </cell>
          <cell r="S291" t="str">
            <v>45</v>
          </cell>
          <cell r="T291">
            <v>93</v>
          </cell>
          <cell r="U291">
            <v>9</v>
          </cell>
          <cell r="V291">
            <v>93</v>
          </cell>
          <cell r="W291">
            <v>9</v>
          </cell>
          <cell r="X291">
            <v>93</v>
          </cell>
          <cell r="AF291" t="str">
            <v>00</v>
          </cell>
          <cell r="AI291">
            <v>6000001</v>
          </cell>
          <cell r="AJ291">
            <v>3187500.38</v>
          </cell>
        </row>
        <row r="292">
          <cell r="A292" t="str">
            <v>02</v>
          </cell>
          <cell r="B292" t="str">
            <v>02</v>
          </cell>
          <cell r="C292" t="str">
            <v>3876</v>
          </cell>
          <cell r="D292" t="str">
            <v>Холодильнаякамера</v>
          </cell>
          <cell r="E292" t="str">
            <v>ШХ-1</v>
          </cell>
          <cell r="G292" t="str">
            <v>01</v>
          </cell>
          <cell r="H292">
            <v>4186</v>
          </cell>
          <cell r="I292">
            <v>523.25</v>
          </cell>
          <cell r="J292">
            <v>0</v>
          </cell>
          <cell r="K292">
            <v>0.91</v>
          </cell>
          <cell r="L292" t="str">
            <v>20</v>
          </cell>
          <cell r="M292" t="str">
            <v>45800</v>
          </cell>
          <cell r="N292" t="str">
            <v>16 2930100</v>
          </cell>
          <cell r="O292" t="str">
            <v>063</v>
          </cell>
          <cell r="P292">
            <v>10</v>
          </cell>
          <cell r="Q292">
            <v>0</v>
          </cell>
          <cell r="R292" t="str">
            <v>1</v>
          </cell>
          <cell r="S292" t="str">
            <v>45</v>
          </cell>
          <cell r="T292">
            <v>93</v>
          </cell>
          <cell r="U292">
            <v>9</v>
          </cell>
          <cell r="V292">
            <v>93</v>
          </cell>
          <cell r="W292">
            <v>9</v>
          </cell>
          <cell r="X292">
            <v>93</v>
          </cell>
          <cell r="AB292" t="str">
            <v>14</v>
          </cell>
          <cell r="AC292">
            <v>2</v>
          </cell>
          <cell r="AF292" t="str">
            <v>00</v>
          </cell>
          <cell r="AI292">
            <v>4599999</v>
          </cell>
          <cell r="AJ292">
            <v>1954999.7</v>
          </cell>
        </row>
        <row r="293">
          <cell r="A293" t="str">
            <v>02</v>
          </cell>
          <cell r="B293" t="str">
            <v>11</v>
          </cell>
          <cell r="C293" t="str">
            <v>3901</v>
          </cell>
          <cell r="D293" t="str">
            <v>Погрузчик ТО-18Б</v>
          </cell>
          <cell r="G293" t="str">
            <v>01</v>
          </cell>
          <cell r="H293">
            <v>195000</v>
          </cell>
          <cell r="I293">
            <v>32565</v>
          </cell>
          <cell r="J293">
            <v>0</v>
          </cell>
          <cell r="K293">
            <v>1.02</v>
          </cell>
          <cell r="L293" t="str">
            <v>20</v>
          </cell>
          <cell r="M293" t="str">
            <v>41718</v>
          </cell>
          <cell r="N293" t="str">
            <v>14 2915541</v>
          </cell>
          <cell r="O293" t="str">
            <v>067</v>
          </cell>
          <cell r="P293">
            <v>16.7</v>
          </cell>
          <cell r="Q293">
            <v>0</v>
          </cell>
          <cell r="R293" t="str">
            <v>1</v>
          </cell>
          <cell r="S293" t="str">
            <v>41</v>
          </cell>
          <cell r="T293">
            <v>93</v>
          </cell>
          <cell r="U293">
            <v>10</v>
          </cell>
          <cell r="V293">
            <v>93</v>
          </cell>
          <cell r="W293">
            <v>10</v>
          </cell>
          <cell r="X293">
            <v>93</v>
          </cell>
          <cell r="AB293" t="str">
            <v>14</v>
          </cell>
          <cell r="AC293">
            <v>9</v>
          </cell>
          <cell r="AD293" t="str">
            <v>2</v>
          </cell>
          <cell r="AF293" t="str">
            <v>00</v>
          </cell>
          <cell r="AG293">
            <v>190765000</v>
          </cell>
          <cell r="AI293">
            <v>190765000</v>
          </cell>
          <cell r="AJ293">
            <v>127431020</v>
          </cell>
        </row>
        <row r="294">
          <cell r="A294" t="str">
            <v>02</v>
          </cell>
          <cell r="B294" t="str">
            <v>23</v>
          </cell>
          <cell r="C294" t="str">
            <v>3902</v>
          </cell>
          <cell r="D294" t="str">
            <v>А/м ЗИЛ-131ВМ вахта</v>
          </cell>
          <cell r="E294" t="str">
            <v>пассажир.Nо31-79кшц</v>
          </cell>
          <cell r="F294" t="str">
            <v>дв012221 ш027257</v>
          </cell>
          <cell r="G294" t="str">
            <v>01</v>
          </cell>
          <cell r="H294">
            <v>62150</v>
          </cell>
          <cell r="I294">
            <v>7250.83</v>
          </cell>
          <cell r="J294">
            <v>0</v>
          </cell>
          <cell r="K294">
            <v>0.7</v>
          </cell>
          <cell r="L294" t="str">
            <v>23</v>
          </cell>
          <cell r="M294" t="str">
            <v>50423</v>
          </cell>
          <cell r="N294" t="str">
            <v>15 3410359</v>
          </cell>
          <cell r="O294" t="str">
            <v>072</v>
          </cell>
          <cell r="P294">
            <v>10</v>
          </cell>
          <cell r="Q294">
            <v>0</v>
          </cell>
          <cell r="R294" t="str">
            <v>1</v>
          </cell>
          <cell r="S294" t="str">
            <v>50</v>
          </cell>
          <cell r="T294">
            <v>93</v>
          </cell>
          <cell r="U294">
            <v>10</v>
          </cell>
          <cell r="V294">
            <v>93</v>
          </cell>
          <cell r="W294">
            <v>10</v>
          </cell>
          <cell r="X294">
            <v>93</v>
          </cell>
          <cell r="AF294" t="str">
            <v>00</v>
          </cell>
          <cell r="AI294">
            <v>88493827</v>
          </cell>
          <cell r="AJ294">
            <v>36872427.799999997</v>
          </cell>
        </row>
        <row r="295">
          <cell r="A295" t="str">
            <v>02</v>
          </cell>
          <cell r="B295" t="str">
            <v>23</v>
          </cell>
          <cell r="C295" t="str">
            <v>3904</v>
          </cell>
          <cell r="D295" t="str">
            <v>А/м КАМАЗ-53212 груз</v>
          </cell>
          <cell r="E295" t="str">
            <v>фургон-контейнер Nо</v>
          </cell>
          <cell r="F295" t="str">
            <v>В803РА д065574ш10441</v>
          </cell>
          <cell r="G295" t="str">
            <v>01</v>
          </cell>
          <cell r="H295">
            <v>141800</v>
          </cell>
          <cell r="I295">
            <v>612.30999999999995</v>
          </cell>
          <cell r="J295">
            <v>0</v>
          </cell>
          <cell r="K295">
            <v>0.59</v>
          </cell>
          <cell r="L295" t="str">
            <v>23</v>
          </cell>
          <cell r="M295" t="str">
            <v>50402</v>
          </cell>
          <cell r="N295" t="str">
            <v>15 3410349</v>
          </cell>
          <cell r="O295" t="str">
            <v>075</v>
          </cell>
          <cell r="P295">
            <v>0.37</v>
          </cell>
          <cell r="Q295">
            <v>0</v>
          </cell>
          <cell r="R295" t="str">
            <v>1</v>
          </cell>
          <cell r="S295" t="str">
            <v>50</v>
          </cell>
          <cell r="T295">
            <v>93</v>
          </cell>
          <cell r="U295">
            <v>10</v>
          </cell>
          <cell r="V295">
            <v>93</v>
          </cell>
          <cell r="W295">
            <v>10</v>
          </cell>
          <cell r="X295">
            <v>93</v>
          </cell>
          <cell r="AF295" t="str">
            <v>00</v>
          </cell>
          <cell r="AI295">
            <v>240000000</v>
          </cell>
          <cell r="AJ295">
            <v>84367153.689999998</v>
          </cell>
        </row>
        <row r="296">
          <cell r="A296" t="str">
            <v>02</v>
          </cell>
          <cell r="B296" t="str">
            <v>70</v>
          </cell>
          <cell r="C296" t="str">
            <v>3922</v>
          </cell>
          <cell r="D296" t="str">
            <v>Электронный калькуля</v>
          </cell>
          <cell r="E296" t="str">
            <v>тор</v>
          </cell>
          <cell r="G296" t="str">
            <v>01</v>
          </cell>
          <cell r="H296">
            <v>96</v>
          </cell>
          <cell r="I296">
            <v>34.630000000000003</v>
          </cell>
          <cell r="J296">
            <v>0</v>
          </cell>
          <cell r="K296">
            <v>0.14000000000000001</v>
          </cell>
          <cell r="L296" t="str">
            <v>20</v>
          </cell>
          <cell r="M296" t="str">
            <v>48009</v>
          </cell>
          <cell r="N296" t="str">
            <v>14 3020201</v>
          </cell>
          <cell r="O296" t="str">
            <v>063</v>
          </cell>
          <cell r="P296">
            <v>11.1</v>
          </cell>
          <cell r="Q296">
            <v>0</v>
          </cell>
          <cell r="R296" t="str">
            <v>1</v>
          </cell>
          <cell r="S296" t="str">
            <v>48</v>
          </cell>
          <cell r="T296">
            <v>91</v>
          </cell>
          <cell r="U296">
            <v>9</v>
          </cell>
          <cell r="V296">
            <v>91</v>
          </cell>
          <cell r="W296">
            <v>9</v>
          </cell>
          <cell r="X296">
            <v>91</v>
          </cell>
          <cell r="AF296" t="str">
            <v>00</v>
          </cell>
          <cell r="AI296">
            <v>681720</v>
          </cell>
          <cell r="AJ296">
            <v>472942.76</v>
          </cell>
        </row>
        <row r="297">
          <cell r="A297" t="str">
            <v>02</v>
          </cell>
          <cell r="B297" t="str">
            <v>23</v>
          </cell>
          <cell r="C297" t="str">
            <v>3924</v>
          </cell>
          <cell r="D297" t="str">
            <v>А/м УАЗ-3303 грузов.</v>
          </cell>
          <cell r="E297" t="str">
            <v>бортовая NоС 672 УС</v>
          </cell>
          <cell r="F297" t="str">
            <v>дв б/н ш0170647</v>
          </cell>
          <cell r="G297" t="str">
            <v>01</v>
          </cell>
          <cell r="H297">
            <v>30000</v>
          </cell>
          <cell r="I297">
            <v>4290</v>
          </cell>
          <cell r="J297">
            <v>0</v>
          </cell>
          <cell r="K297">
            <v>0.54</v>
          </cell>
          <cell r="L297" t="str">
            <v>23</v>
          </cell>
          <cell r="M297" t="str">
            <v>50401</v>
          </cell>
          <cell r="N297" t="str">
            <v>15 3410192</v>
          </cell>
          <cell r="O297" t="str">
            <v>075</v>
          </cell>
          <cell r="P297">
            <v>14.3</v>
          </cell>
          <cell r="Q297">
            <v>0</v>
          </cell>
          <cell r="R297" t="str">
            <v>1</v>
          </cell>
          <cell r="S297" t="str">
            <v>50</v>
          </cell>
          <cell r="T297">
            <v>92</v>
          </cell>
          <cell r="U297">
            <v>12</v>
          </cell>
          <cell r="V297">
            <v>93</v>
          </cell>
          <cell r="W297">
            <v>12</v>
          </cell>
          <cell r="X297">
            <v>93</v>
          </cell>
          <cell r="AF297" t="str">
            <v>00</v>
          </cell>
          <cell r="AI297">
            <v>55308542</v>
          </cell>
          <cell r="AJ297">
            <v>31636486.170000002</v>
          </cell>
        </row>
        <row r="298">
          <cell r="A298" t="str">
            <v>02</v>
          </cell>
          <cell r="B298" t="str">
            <v>02</v>
          </cell>
          <cell r="C298" t="str">
            <v>3926</v>
          </cell>
          <cell r="D298" t="str">
            <v>Эксковатор КАТО 0.7</v>
          </cell>
          <cell r="G298" t="str">
            <v>01</v>
          </cell>
          <cell r="H298">
            <v>760000</v>
          </cell>
          <cell r="I298">
            <v>69160</v>
          </cell>
          <cell r="J298">
            <v>0</v>
          </cell>
          <cell r="K298">
            <v>0.64</v>
          </cell>
          <cell r="L298" t="str">
            <v>20</v>
          </cell>
          <cell r="M298" t="str">
            <v>41803</v>
          </cell>
          <cell r="N298" t="str">
            <v>14 2924331</v>
          </cell>
          <cell r="O298" t="str">
            <v>064</v>
          </cell>
          <cell r="P298">
            <v>9.1</v>
          </cell>
          <cell r="Q298">
            <v>0</v>
          </cell>
          <cell r="R298" t="str">
            <v>1</v>
          </cell>
          <cell r="S298" t="str">
            <v>41</v>
          </cell>
          <cell r="T298">
            <v>93</v>
          </cell>
          <cell r="U298">
            <v>12</v>
          </cell>
          <cell r="V298">
            <v>93</v>
          </cell>
          <cell r="W298">
            <v>12</v>
          </cell>
          <cell r="X298">
            <v>93</v>
          </cell>
          <cell r="AB298" t="str">
            <v>14</v>
          </cell>
          <cell r="AC298">
            <v>9</v>
          </cell>
          <cell r="AF298" t="str">
            <v>00</v>
          </cell>
          <cell r="AI298">
            <v>1188850805</v>
          </cell>
          <cell r="AJ298">
            <v>432741692.76999998</v>
          </cell>
        </row>
        <row r="299">
          <cell r="A299" t="str">
            <v>02</v>
          </cell>
          <cell r="B299" t="str">
            <v>71</v>
          </cell>
          <cell r="C299" t="str">
            <v>3927</v>
          </cell>
          <cell r="D299" t="str">
            <v>Эксковатор КАТО</v>
          </cell>
          <cell r="E299" t="str">
            <v>Япония</v>
          </cell>
          <cell r="G299" t="str">
            <v>01</v>
          </cell>
          <cell r="H299">
            <v>760000</v>
          </cell>
          <cell r="I299">
            <v>69160</v>
          </cell>
          <cell r="J299">
            <v>0</v>
          </cell>
          <cell r="K299">
            <v>0.64</v>
          </cell>
          <cell r="L299" t="str">
            <v>23</v>
          </cell>
          <cell r="M299" t="str">
            <v>41803</v>
          </cell>
          <cell r="N299" t="str">
            <v>14 2924331</v>
          </cell>
          <cell r="O299" t="str">
            <v>064</v>
          </cell>
          <cell r="P299">
            <v>9.1</v>
          </cell>
          <cell r="Q299">
            <v>0</v>
          </cell>
          <cell r="R299" t="str">
            <v>1</v>
          </cell>
          <cell r="S299" t="str">
            <v>41</v>
          </cell>
          <cell r="T299">
            <v>93</v>
          </cell>
          <cell r="U299">
            <v>12</v>
          </cell>
          <cell r="V299">
            <v>93</v>
          </cell>
          <cell r="W299">
            <v>12</v>
          </cell>
          <cell r="X299">
            <v>93</v>
          </cell>
          <cell r="AB299" t="str">
            <v>14</v>
          </cell>
          <cell r="AC299">
            <v>6</v>
          </cell>
          <cell r="AF299" t="str">
            <v>00</v>
          </cell>
          <cell r="AI299">
            <v>1188850805</v>
          </cell>
          <cell r="AJ299">
            <v>432741692.76999998</v>
          </cell>
        </row>
        <row r="300">
          <cell r="A300" t="str">
            <v>02</v>
          </cell>
          <cell r="B300" t="str">
            <v>02</v>
          </cell>
          <cell r="C300" t="str">
            <v>3928</v>
          </cell>
          <cell r="D300" t="str">
            <v>Эксковатор КАТО</v>
          </cell>
          <cell r="G300" t="str">
            <v>01</v>
          </cell>
          <cell r="H300">
            <v>760000</v>
          </cell>
          <cell r="I300">
            <v>69160</v>
          </cell>
          <cell r="J300">
            <v>0</v>
          </cell>
          <cell r="K300">
            <v>0.64</v>
          </cell>
          <cell r="L300" t="str">
            <v>20</v>
          </cell>
          <cell r="M300" t="str">
            <v>41803</v>
          </cell>
          <cell r="N300" t="str">
            <v>14 2924331</v>
          </cell>
          <cell r="O300" t="str">
            <v>064</v>
          </cell>
          <cell r="P300">
            <v>9.1</v>
          </cell>
          <cell r="Q300">
            <v>0</v>
          </cell>
          <cell r="R300" t="str">
            <v>1</v>
          </cell>
          <cell r="S300" t="str">
            <v>41</v>
          </cell>
          <cell r="T300">
            <v>93</v>
          </cell>
          <cell r="U300">
            <v>12</v>
          </cell>
          <cell r="V300">
            <v>93</v>
          </cell>
          <cell r="W300">
            <v>12</v>
          </cell>
          <cell r="X300">
            <v>93</v>
          </cell>
          <cell r="AB300" t="str">
            <v>14</v>
          </cell>
          <cell r="AC300">
            <v>6</v>
          </cell>
          <cell r="AF300" t="str">
            <v>00</v>
          </cell>
          <cell r="AI300">
            <v>1188850805</v>
          </cell>
          <cell r="AJ300">
            <v>432741693.08999997</v>
          </cell>
        </row>
        <row r="301">
          <cell r="A301" t="str">
            <v>02</v>
          </cell>
          <cell r="B301" t="str">
            <v>99</v>
          </cell>
          <cell r="C301" t="str">
            <v>3929</v>
          </cell>
          <cell r="D301" t="str">
            <v>Эксковатор КАТО</v>
          </cell>
          <cell r="E301" t="str">
            <v>Япония</v>
          </cell>
          <cell r="G301" t="str">
            <v>01</v>
          </cell>
          <cell r="H301">
            <v>760000</v>
          </cell>
          <cell r="I301">
            <v>69160</v>
          </cell>
          <cell r="J301">
            <v>0</v>
          </cell>
          <cell r="K301">
            <v>0.64</v>
          </cell>
          <cell r="L301" t="str">
            <v>20</v>
          </cell>
          <cell r="M301" t="str">
            <v>41803</v>
          </cell>
          <cell r="N301" t="str">
            <v>14 2924331</v>
          </cell>
          <cell r="O301" t="str">
            <v>064</v>
          </cell>
          <cell r="P301">
            <v>9.1</v>
          </cell>
          <cell r="Q301">
            <v>0</v>
          </cell>
          <cell r="R301" t="str">
            <v>1</v>
          </cell>
          <cell r="S301" t="str">
            <v>41</v>
          </cell>
          <cell r="T301">
            <v>93</v>
          </cell>
          <cell r="U301">
            <v>12</v>
          </cell>
          <cell r="V301">
            <v>93</v>
          </cell>
          <cell r="W301">
            <v>12</v>
          </cell>
          <cell r="X301">
            <v>93</v>
          </cell>
          <cell r="AB301" t="str">
            <v>14</v>
          </cell>
          <cell r="AC301">
            <v>10</v>
          </cell>
          <cell r="AF301" t="str">
            <v>00</v>
          </cell>
          <cell r="AI301">
            <v>1188850805</v>
          </cell>
          <cell r="AJ301">
            <v>432741692.76999998</v>
          </cell>
        </row>
        <row r="302">
          <cell r="A302" t="str">
            <v>02</v>
          </cell>
          <cell r="B302" t="str">
            <v>02</v>
          </cell>
          <cell r="C302" t="str">
            <v>3930</v>
          </cell>
          <cell r="D302" t="str">
            <v>Бульдозер д 155а-1</v>
          </cell>
          <cell r="E302" t="str">
            <v>КОМАТЦУ</v>
          </cell>
          <cell r="G302" t="str">
            <v>01</v>
          </cell>
          <cell r="H302">
            <v>1800000</v>
          </cell>
          <cell r="I302">
            <v>257400</v>
          </cell>
          <cell r="J302">
            <v>0</v>
          </cell>
          <cell r="K302">
            <v>0.52</v>
          </cell>
          <cell r="L302" t="str">
            <v>20</v>
          </cell>
          <cell r="M302" t="str">
            <v>41814</v>
          </cell>
          <cell r="N302" t="str">
            <v>14 2924340</v>
          </cell>
          <cell r="O302" t="str">
            <v>067</v>
          </cell>
          <cell r="P302">
            <v>14.3</v>
          </cell>
          <cell r="Q302">
            <v>0</v>
          </cell>
          <cell r="R302" t="str">
            <v>1</v>
          </cell>
          <cell r="S302" t="str">
            <v>41</v>
          </cell>
          <cell r="T302">
            <v>93</v>
          </cell>
          <cell r="U302">
            <v>12</v>
          </cell>
          <cell r="V302">
            <v>93</v>
          </cell>
          <cell r="W302">
            <v>12</v>
          </cell>
          <cell r="X302">
            <v>93</v>
          </cell>
          <cell r="AB302" t="str">
            <v>14</v>
          </cell>
          <cell r="AC302">
            <v>3</v>
          </cell>
          <cell r="AF302" t="str">
            <v>00</v>
          </cell>
          <cell r="AI302">
            <v>3453919056</v>
          </cell>
          <cell r="AJ302">
            <v>1975641699.9100001</v>
          </cell>
        </row>
        <row r="303">
          <cell r="A303" t="str">
            <v>02</v>
          </cell>
          <cell r="B303" t="str">
            <v>02</v>
          </cell>
          <cell r="C303" t="str">
            <v>3931</v>
          </cell>
          <cell r="D303" t="str">
            <v>Бульдозер д-155-1</v>
          </cell>
          <cell r="E303" t="str">
            <v>КОМАТЦУ</v>
          </cell>
          <cell r="G303" t="str">
            <v>01</v>
          </cell>
          <cell r="H303">
            <v>1800000</v>
          </cell>
          <cell r="I303">
            <v>252540</v>
          </cell>
          <cell r="J303">
            <v>0</v>
          </cell>
          <cell r="K303">
            <v>0.52</v>
          </cell>
          <cell r="L303" t="str">
            <v>20</v>
          </cell>
          <cell r="M303" t="str">
            <v>41814</v>
          </cell>
          <cell r="N303" t="str">
            <v>14 2924340</v>
          </cell>
          <cell r="O303" t="str">
            <v>067</v>
          </cell>
          <cell r="P303">
            <v>14.03</v>
          </cell>
          <cell r="Q303">
            <v>0</v>
          </cell>
          <cell r="R303" t="str">
            <v>1</v>
          </cell>
          <cell r="S303" t="str">
            <v>41</v>
          </cell>
          <cell r="T303">
            <v>93</v>
          </cell>
          <cell r="U303">
            <v>12</v>
          </cell>
          <cell r="V303">
            <v>93</v>
          </cell>
          <cell r="W303">
            <v>12</v>
          </cell>
          <cell r="X303">
            <v>93</v>
          </cell>
          <cell r="AF303" t="str">
            <v>00</v>
          </cell>
          <cell r="AI303">
            <v>3453919056</v>
          </cell>
          <cell r="AJ303">
            <v>1938339374.3299999</v>
          </cell>
        </row>
        <row r="304">
          <cell r="A304" t="str">
            <v>02</v>
          </cell>
          <cell r="B304" t="str">
            <v>70</v>
          </cell>
          <cell r="C304" t="str">
            <v>3933</v>
          </cell>
          <cell r="D304" t="str">
            <v>Трубоукладчик КОМАТЦ</v>
          </cell>
          <cell r="E304" t="str">
            <v>У D-155С</v>
          </cell>
          <cell r="F304" t="str">
            <v>Япония</v>
          </cell>
          <cell r="G304" t="str">
            <v>01</v>
          </cell>
          <cell r="H304">
            <v>1250000</v>
          </cell>
          <cell r="I304">
            <v>125000</v>
          </cell>
          <cell r="J304">
            <v>0</v>
          </cell>
          <cell r="K304">
            <v>0.43</v>
          </cell>
          <cell r="L304" t="str">
            <v>20</v>
          </cell>
          <cell r="M304" t="str">
            <v>41723</v>
          </cell>
          <cell r="N304" t="str">
            <v>14 2915246</v>
          </cell>
          <cell r="O304" t="str">
            <v>067</v>
          </cell>
          <cell r="P304">
            <v>10</v>
          </cell>
          <cell r="Q304">
            <v>0</v>
          </cell>
          <cell r="R304" t="str">
            <v>1</v>
          </cell>
          <cell r="S304" t="str">
            <v>41</v>
          </cell>
          <cell r="T304">
            <v>93</v>
          </cell>
          <cell r="U304">
            <v>12</v>
          </cell>
          <cell r="V304">
            <v>93</v>
          </cell>
          <cell r="W304">
            <v>12</v>
          </cell>
          <cell r="X304">
            <v>93</v>
          </cell>
          <cell r="AB304" t="str">
            <v>14</v>
          </cell>
          <cell r="AC304">
            <v>12</v>
          </cell>
          <cell r="AF304" t="str">
            <v>00</v>
          </cell>
          <cell r="AI304">
            <v>2897474328</v>
          </cell>
          <cell r="AJ304">
            <v>1158989731.2</v>
          </cell>
        </row>
        <row r="305">
          <cell r="A305" t="str">
            <v>02</v>
          </cell>
          <cell r="B305" t="str">
            <v>99</v>
          </cell>
          <cell r="C305" t="str">
            <v>3935</v>
          </cell>
          <cell r="D305" t="str">
            <v>Трубоукладчик D-155с</v>
          </cell>
          <cell r="E305" t="str">
            <v>КОМАТЦУ</v>
          </cell>
          <cell r="G305" t="str">
            <v>01</v>
          </cell>
          <cell r="H305">
            <v>1250000</v>
          </cell>
          <cell r="I305">
            <v>125000</v>
          </cell>
          <cell r="J305">
            <v>0</v>
          </cell>
          <cell r="K305">
            <v>0.43</v>
          </cell>
          <cell r="L305" t="str">
            <v>20</v>
          </cell>
          <cell r="M305" t="str">
            <v>41723</v>
          </cell>
          <cell r="N305" t="str">
            <v>14 2915246</v>
          </cell>
          <cell r="O305" t="str">
            <v>067</v>
          </cell>
          <cell r="P305">
            <v>10</v>
          </cell>
          <cell r="Q305">
            <v>0</v>
          </cell>
          <cell r="R305" t="str">
            <v>1</v>
          </cell>
          <cell r="S305" t="str">
            <v>41</v>
          </cell>
          <cell r="T305">
            <v>93</v>
          </cell>
          <cell r="U305">
            <v>12</v>
          </cell>
          <cell r="V305">
            <v>93</v>
          </cell>
          <cell r="W305">
            <v>12</v>
          </cell>
          <cell r="X305">
            <v>93</v>
          </cell>
          <cell r="AB305" t="str">
            <v>14</v>
          </cell>
          <cell r="AC305">
            <v>9</v>
          </cell>
          <cell r="AF305" t="str">
            <v>00</v>
          </cell>
          <cell r="AI305">
            <v>2897474328</v>
          </cell>
          <cell r="AJ305">
            <v>1158989731.2</v>
          </cell>
        </row>
        <row r="306">
          <cell r="A306" t="str">
            <v>02</v>
          </cell>
          <cell r="B306" t="str">
            <v>70</v>
          </cell>
          <cell r="C306" t="str">
            <v>3936</v>
          </cell>
          <cell r="D306" t="str">
            <v>Трубоукладчик D-155С</v>
          </cell>
          <cell r="E306" t="str">
            <v>КОМАТЦУ</v>
          </cell>
          <cell r="G306" t="str">
            <v>01</v>
          </cell>
          <cell r="H306">
            <v>1250000</v>
          </cell>
          <cell r="I306">
            <v>125000</v>
          </cell>
          <cell r="J306">
            <v>0</v>
          </cell>
          <cell r="K306">
            <v>0.43</v>
          </cell>
          <cell r="L306" t="str">
            <v>20</v>
          </cell>
          <cell r="M306" t="str">
            <v>41723</v>
          </cell>
          <cell r="N306" t="str">
            <v>14 2915246</v>
          </cell>
          <cell r="O306" t="str">
            <v>067</v>
          </cell>
          <cell r="P306">
            <v>10</v>
          </cell>
          <cell r="Q306">
            <v>0</v>
          </cell>
          <cell r="R306" t="str">
            <v>1</v>
          </cell>
          <cell r="S306" t="str">
            <v>41</v>
          </cell>
          <cell r="T306">
            <v>93</v>
          </cell>
          <cell r="U306">
            <v>12</v>
          </cell>
          <cell r="V306">
            <v>93</v>
          </cell>
          <cell r="W306">
            <v>12</v>
          </cell>
          <cell r="X306">
            <v>93</v>
          </cell>
          <cell r="AB306" t="str">
            <v>14</v>
          </cell>
          <cell r="AC306">
            <v>9</v>
          </cell>
          <cell r="AF306" t="str">
            <v>00</v>
          </cell>
          <cell r="AI306">
            <v>2897474328</v>
          </cell>
          <cell r="AJ306">
            <v>1158989731.2</v>
          </cell>
        </row>
        <row r="307">
          <cell r="A307" t="str">
            <v>02</v>
          </cell>
          <cell r="B307" t="str">
            <v>02</v>
          </cell>
          <cell r="C307" t="str">
            <v>3938</v>
          </cell>
          <cell r="D307" t="str">
            <v>Трубоукладчик D-355с</v>
          </cell>
          <cell r="E307" t="str">
            <v>КОМАТЦУ</v>
          </cell>
          <cell r="G307" t="str">
            <v>01</v>
          </cell>
          <cell r="H307">
            <v>1250000</v>
          </cell>
          <cell r="I307">
            <v>125000</v>
          </cell>
          <cell r="J307">
            <v>0</v>
          </cell>
          <cell r="K307">
            <v>0.43</v>
          </cell>
          <cell r="L307" t="str">
            <v>20</v>
          </cell>
          <cell r="M307" t="str">
            <v>41723</v>
          </cell>
          <cell r="N307" t="str">
            <v>14 2915246</v>
          </cell>
          <cell r="O307" t="str">
            <v>067</v>
          </cell>
          <cell r="P307">
            <v>10</v>
          </cell>
          <cell r="Q307">
            <v>0</v>
          </cell>
          <cell r="R307" t="str">
            <v>1</v>
          </cell>
          <cell r="S307" t="str">
            <v>41</v>
          </cell>
          <cell r="T307">
            <v>93</v>
          </cell>
          <cell r="U307">
            <v>12</v>
          </cell>
          <cell r="V307">
            <v>93</v>
          </cell>
          <cell r="W307">
            <v>12</v>
          </cell>
          <cell r="X307">
            <v>93</v>
          </cell>
          <cell r="AB307" t="str">
            <v>14</v>
          </cell>
          <cell r="AC307">
            <v>3</v>
          </cell>
          <cell r="AF307" t="str">
            <v>00</v>
          </cell>
          <cell r="AI307">
            <v>2897474328</v>
          </cell>
          <cell r="AJ307">
            <v>1158989731.4000001</v>
          </cell>
        </row>
        <row r="308">
          <cell r="A308" t="str">
            <v>02</v>
          </cell>
          <cell r="B308" t="str">
            <v>05</v>
          </cell>
          <cell r="C308" t="str">
            <v>3940</v>
          </cell>
          <cell r="D308" t="str">
            <v>Лодочный мотор ВИХРЬ</v>
          </cell>
          <cell r="E308" t="str">
            <v>30 л с /Куйбышев/</v>
          </cell>
          <cell r="G308" t="str">
            <v>01</v>
          </cell>
          <cell r="H308">
            <v>4155.96</v>
          </cell>
          <cell r="I308">
            <v>594.29999999999995</v>
          </cell>
          <cell r="J308">
            <v>0</v>
          </cell>
          <cell r="K308">
            <v>1.21</v>
          </cell>
          <cell r="L308" t="str">
            <v>20</v>
          </cell>
          <cell r="M308" t="str">
            <v>40404</v>
          </cell>
          <cell r="N308" t="str">
            <v>14 2911110</v>
          </cell>
          <cell r="O308" t="str">
            <v>063</v>
          </cell>
          <cell r="P308">
            <v>14.3</v>
          </cell>
          <cell r="Q308">
            <v>0</v>
          </cell>
          <cell r="R308" t="str">
            <v>1</v>
          </cell>
          <cell r="S308" t="str">
            <v>40</v>
          </cell>
          <cell r="T308">
            <v>93</v>
          </cell>
          <cell r="U308">
            <v>12</v>
          </cell>
          <cell r="V308">
            <v>93</v>
          </cell>
          <cell r="W308">
            <v>12</v>
          </cell>
          <cell r="X308">
            <v>93</v>
          </cell>
          <cell r="AF308" t="str">
            <v>00</v>
          </cell>
          <cell r="AI308">
            <v>3434674</v>
          </cell>
          <cell r="AJ308">
            <v>1964633.15</v>
          </cell>
        </row>
        <row r="309">
          <cell r="A309" t="str">
            <v>02</v>
          </cell>
          <cell r="B309" t="str">
            <v>61</v>
          </cell>
          <cell r="C309" t="str">
            <v>3941</v>
          </cell>
          <cell r="D309" t="str">
            <v>ВАГОН -фургон 3 х 9</v>
          </cell>
          <cell r="E309" t="str">
            <v>дерево-металлич.</v>
          </cell>
          <cell r="F309" t="str">
            <v>1202</v>
          </cell>
          <cell r="G309" t="str">
            <v>01</v>
          </cell>
          <cell r="H309">
            <v>40076.400000000001</v>
          </cell>
          <cell r="I309">
            <v>5009.55</v>
          </cell>
          <cell r="J309">
            <v>0</v>
          </cell>
          <cell r="K309">
            <v>1.5</v>
          </cell>
          <cell r="L309" t="str">
            <v>23</v>
          </cell>
          <cell r="M309" t="str">
            <v>10010</v>
          </cell>
          <cell r="N309" t="str">
            <v>13 2022261</v>
          </cell>
          <cell r="O309" t="str">
            <v>01</v>
          </cell>
          <cell r="P309">
            <v>12.5</v>
          </cell>
          <cell r="Q309">
            <v>0</v>
          </cell>
          <cell r="R309" t="str">
            <v>1</v>
          </cell>
          <cell r="S309" t="str">
            <v>10</v>
          </cell>
          <cell r="T309">
            <v>93</v>
          </cell>
          <cell r="U309">
            <v>12</v>
          </cell>
          <cell r="V309">
            <v>93</v>
          </cell>
          <cell r="W309">
            <v>12</v>
          </cell>
          <cell r="X309">
            <v>93</v>
          </cell>
          <cell r="AF309" t="str">
            <v>00</v>
          </cell>
          <cell r="AI309">
            <v>26717600</v>
          </cell>
          <cell r="AJ309">
            <v>13358799.9</v>
          </cell>
        </row>
        <row r="310">
          <cell r="A310" t="str">
            <v>02</v>
          </cell>
          <cell r="B310" t="str">
            <v>15</v>
          </cell>
          <cell r="C310" t="str">
            <v>3942</v>
          </cell>
          <cell r="D310" t="str">
            <v>Законченное стр-во б</v>
          </cell>
          <cell r="E310" t="str">
            <v>лагоустройство автод</v>
          </cell>
          <cell r="G310" t="str">
            <v>01</v>
          </cell>
          <cell r="H310">
            <v>429598.18</v>
          </cell>
          <cell r="I310">
            <v>13747.14</v>
          </cell>
          <cell r="J310">
            <v>0</v>
          </cell>
          <cell r="K310">
            <v>1.43</v>
          </cell>
          <cell r="L310" t="str">
            <v>88/2</v>
          </cell>
          <cell r="M310" t="str">
            <v>20223</v>
          </cell>
          <cell r="N310" t="str">
            <v>12 4526372</v>
          </cell>
          <cell r="O310" t="str">
            <v>03</v>
          </cell>
          <cell r="P310">
            <v>3.2</v>
          </cell>
          <cell r="Q310">
            <v>0</v>
          </cell>
          <cell r="R310" t="str">
            <v>1</v>
          </cell>
          <cell r="S310" t="str">
            <v>20</v>
          </cell>
          <cell r="T310">
            <v>93</v>
          </cell>
          <cell r="U310">
            <v>12</v>
          </cell>
          <cell r="V310">
            <v>93</v>
          </cell>
          <cell r="W310">
            <v>12</v>
          </cell>
          <cell r="X310">
            <v>93</v>
          </cell>
          <cell r="AB310" t="str">
            <v>14</v>
          </cell>
          <cell r="AC310">
            <v>10</v>
          </cell>
          <cell r="AF310" t="str">
            <v>00</v>
          </cell>
          <cell r="AG310">
            <v>300418306</v>
          </cell>
          <cell r="AI310">
            <v>300418306</v>
          </cell>
          <cell r="AJ310">
            <v>38453543.380000003</v>
          </cell>
        </row>
        <row r="311">
          <cell r="A311" t="str">
            <v>02</v>
          </cell>
          <cell r="B311" t="str">
            <v>71</v>
          </cell>
          <cell r="C311" t="str">
            <v>3945</v>
          </cell>
          <cell r="D311" t="str">
            <v>Прицеп ЧМЗАП-83992</v>
          </cell>
          <cell r="E311" t="str">
            <v>гос N АВ7688 ш000003</v>
          </cell>
          <cell r="F311" t="str">
            <v>8</v>
          </cell>
          <cell r="G311" t="str">
            <v>01</v>
          </cell>
          <cell r="H311">
            <v>75000</v>
          </cell>
          <cell r="I311">
            <v>6225</v>
          </cell>
          <cell r="J311">
            <v>0</v>
          </cell>
          <cell r="K311">
            <v>1.02</v>
          </cell>
          <cell r="L311" t="str">
            <v>23</v>
          </cell>
          <cell r="M311" t="str">
            <v>50413</v>
          </cell>
          <cell r="N311" t="str">
            <v>15 3420208</v>
          </cell>
          <cell r="O311" t="str">
            <v>073</v>
          </cell>
          <cell r="P311">
            <v>8.3000000000000007</v>
          </cell>
          <cell r="Q311">
            <v>0</v>
          </cell>
          <cell r="R311" t="str">
            <v>1</v>
          </cell>
          <cell r="S311" t="str">
            <v>50</v>
          </cell>
          <cell r="T311">
            <v>93</v>
          </cell>
          <cell r="U311">
            <v>12</v>
          </cell>
          <cell r="V311">
            <v>93</v>
          </cell>
          <cell r="W311">
            <v>12</v>
          </cell>
          <cell r="X311">
            <v>93</v>
          </cell>
          <cell r="AF311" t="str">
            <v>00</v>
          </cell>
          <cell r="AI311">
            <v>73600000</v>
          </cell>
          <cell r="AJ311">
            <v>24435200.100000001</v>
          </cell>
        </row>
        <row r="312">
          <cell r="A312" t="str">
            <v>02</v>
          </cell>
          <cell r="B312" t="str">
            <v>51</v>
          </cell>
          <cell r="C312" t="str">
            <v>3946</v>
          </cell>
          <cell r="D312" t="str">
            <v>1рактор МТЗ-80</v>
          </cell>
          <cell r="G312" t="str">
            <v>01</v>
          </cell>
          <cell r="H312">
            <v>49500</v>
          </cell>
          <cell r="I312">
            <v>4504.5</v>
          </cell>
          <cell r="J312">
            <v>0</v>
          </cell>
          <cell r="K312">
            <v>0.88</v>
          </cell>
          <cell r="L312" t="str">
            <v>20</v>
          </cell>
          <cell r="M312" t="str">
            <v>40609</v>
          </cell>
          <cell r="N312" t="str">
            <v>14 2918103</v>
          </cell>
          <cell r="O312" t="str">
            <v>064</v>
          </cell>
          <cell r="P312">
            <v>9.1</v>
          </cell>
          <cell r="Q312">
            <v>0</v>
          </cell>
          <cell r="R312" t="str">
            <v>1</v>
          </cell>
          <cell r="S312" t="str">
            <v>40</v>
          </cell>
          <cell r="T312">
            <v>93</v>
          </cell>
          <cell r="U312">
            <v>12</v>
          </cell>
          <cell r="V312">
            <v>93</v>
          </cell>
          <cell r="W312">
            <v>12</v>
          </cell>
          <cell r="X312">
            <v>93</v>
          </cell>
          <cell r="AF312" t="str">
            <v>00</v>
          </cell>
          <cell r="AI312">
            <v>55967078</v>
          </cell>
          <cell r="AJ312">
            <v>20372016.379999999</v>
          </cell>
        </row>
        <row r="313">
          <cell r="A313" t="str">
            <v>02</v>
          </cell>
          <cell r="B313" t="str">
            <v>03</v>
          </cell>
          <cell r="C313" t="str">
            <v>3949</v>
          </cell>
          <cell r="D313" t="str">
            <v>Биллиард</v>
          </cell>
          <cell r="G313" t="str">
            <v>01</v>
          </cell>
          <cell r="H313">
            <v>3483.65</v>
          </cell>
          <cell r="I313">
            <v>348.36</v>
          </cell>
          <cell r="J313">
            <v>0</v>
          </cell>
          <cell r="K313">
            <v>0.96</v>
          </cell>
          <cell r="L313" t="str">
            <v>26</v>
          </cell>
          <cell r="M313" t="str">
            <v>49110</v>
          </cell>
          <cell r="N313" t="str">
            <v>16 3693572</v>
          </cell>
          <cell r="O313" t="str">
            <v>067</v>
          </cell>
          <cell r="P313">
            <v>10</v>
          </cell>
          <cell r="Q313">
            <v>0</v>
          </cell>
          <cell r="R313" t="str">
            <v>1</v>
          </cell>
          <cell r="S313" t="str">
            <v>49</v>
          </cell>
          <cell r="T313">
            <v>93</v>
          </cell>
          <cell r="U313">
            <v>12</v>
          </cell>
          <cell r="V313">
            <v>93</v>
          </cell>
          <cell r="W313">
            <v>12</v>
          </cell>
          <cell r="X313">
            <v>93</v>
          </cell>
          <cell r="AB313" t="str">
            <v>14</v>
          </cell>
          <cell r="AC313">
            <v>8</v>
          </cell>
          <cell r="AF313" t="str">
            <v>00</v>
          </cell>
          <cell r="AI313">
            <v>3628800</v>
          </cell>
          <cell r="AJ313">
            <v>1451520</v>
          </cell>
        </row>
        <row r="314">
          <cell r="A314" t="str">
            <v>02</v>
          </cell>
          <cell r="B314" t="str">
            <v>71</v>
          </cell>
          <cell r="C314" t="str">
            <v>3950</v>
          </cell>
          <cell r="D314" t="str">
            <v>АВТОПОГРУЗЧИК</v>
          </cell>
          <cell r="G314" t="str">
            <v>01</v>
          </cell>
          <cell r="H314">
            <v>235040</v>
          </cell>
          <cell r="I314">
            <v>29380</v>
          </cell>
          <cell r="J314">
            <v>0</v>
          </cell>
          <cell r="K314">
            <v>0.97</v>
          </cell>
          <cell r="L314" t="str">
            <v>23</v>
          </cell>
          <cell r="M314" t="str">
            <v>41719</v>
          </cell>
          <cell r="N314" t="str">
            <v>14 2915541</v>
          </cell>
          <cell r="O314" t="str">
            <v>067</v>
          </cell>
          <cell r="P314">
            <v>12.5</v>
          </cell>
          <cell r="Q314">
            <v>0</v>
          </cell>
          <cell r="R314" t="str">
            <v>1</v>
          </cell>
          <cell r="S314" t="str">
            <v>41</v>
          </cell>
          <cell r="T314">
            <v>93</v>
          </cell>
          <cell r="U314">
            <v>12</v>
          </cell>
          <cell r="V314">
            <v>93</v>
          </cell>
          <cell r="W314">
            <v>12</v>
          </cell>
          <cell r="X314">
            <v>93</v>
          </cell>
          <cell r="AB314" t="str">
            <v>14</v>
          </cell>
          <cell r="AC314">
            <v>9</v>
          </cell>
          <cell r="AF314" t="str">
            <v>00</v>
          </cell>
          <cell r="AI314">
            <v>242373095</v>
          </cell>
          <cell r="AJ314">
            <v>121186547.63</v>
          </cell>
        </row>
        <row r="315">
          <cell r="A315" t="str">
            <v>02</v>
          </cell>
          <cell r="B315" t="str">
            <v>23</v>
          </cell>
          <cell r="C315" t="str">
            <v>4002</v>
          </cell>
          <cell r="D315" t="str">
            <v>ГАЗ-66 спец.лаборат.</v>
          </cell>
          <cell r="E315" t="str">
            <v>ЛКС-10Ц Nо21-56 КШФ</v>
          </cell>
          <cell r="F315" t="str">
            <v>дв0086090 ш0661495</v>
          </cell>
          <cell r="G315" t="str">
            <v>01</v>
          </cell>
          <cell r="H315">
            <v>138000</v>
          </cell>
          <cell r="I315">
            <v>41400</v>
          </cell>
          <cell r="J315">
            <v>0</v>
          </cell>
          <cell r="K315">
            <v>1.19</v>
          </cell>
          <cell r="L315" t="str">
            <v>23</v>
          </cell>
          <cell r="M315" t="str">
            <v>50426</v>
          </cell>
          <cell r="N315" t="str">
            <v>15 3410359</v>
          </cell>
          <cell r="O315" t="str">
            <v>073</v>
          </cell>
          <cell r="P315">
            <v>10</v>
          </cell>
          <cell r="Q315">
            <v>0</v>
          </cell>
          <cell r="R315" t="str">
            <v>1</v>
          </cell>
          <cell r="S315" t="str">
            <v>50</v>
          </cell>
          <cell r="T315">
            <v>91</v>
          </cell>
          <cell r="U315">
            <v>12</v>
          </cell>
          <cell r="V315">
            <v>91</v>
          </cell>
          <cell r="W315">
            <v>12</v>
          </cell>
          <cell r="X315">
            <v>91</v>
          </cell>
          <cell r="AF315" t="str">
            <v>00</v>
          </cell>
          <cell r="AI315">
            <v>115555556</v>
          </cell>
          <cell r="AJ315">
            <v>69333333.780000001</v>
          </cell>
        </row>
        <row r="316">
          <cell r="A316" t="str">
            <v>02</v>
          </cell>
          <cell r="B316" t="str">
            <v>05</v>
          </cell>
          <cell r="C316" t="str">
            <v>4008</v>
          </cell>
          <cell r="D316" t="str">
            <v>Трубоукладчик ТГ-124</v>
          </cell>
          <cell r="G316" t="str">
            <v>01</v>
          </cell>
          <cell r="H316">
            <v>287020</v>
          </cell>
          <cell r="I316">
            <v>86106</v>
          </cell>
          <cell r="J316">
            <v>0</v>
          </cell>
          <cell r="K316">
            <v>1.06</v>
          </cell>
          <cell r="L316" t="str">
            <v>20</v>
          </cell>
          <cell r="M316" t="str">
            <v>41723</v>
          </cell>
          <cell r="N316" t="str">
            <v>14 2915246</v>
          </cell>
          <cell r="O316" t="str">
            <v>067</v>
          </cell>
          <cell r="P316">
            <v>10</v>
          </cell>
          <cell r="Q316">
            <v>0</v>
          </cell>
          <cell r="R316" t="str">
            <v>1</v>
          </cell>
          <cell r="S316" t="str">
            <v>41</v>
          </cell>
          <cell r="T316">
            <v>91</v>
          </cell>
          <cell r="U316">
            <v>12</v>
          </cell>
          <cell r="V316">
            <v>91</v>
          </cell>
          <cell r="W316">
            <v>12</v>
          </cell>
          <cell r="X316">
            <v>91</v>
          </cell>
          <cell r="AB316" t="str">
            <v>14</v>
          </cell>
          <cell r="AC316">
            <v>9</v>
          </cell>
          <cell r="AF316" t="str">
            <v>00</v>
          </cell>
          <cell r="AI316">
            <v>271111111</v>
          </cell>
          <cell r="AJ316">
            <v>162666666.59999999</v>
          </cell>
        </row>
        <row r="317">
          <cell r="A317" t="str">
            <v>02</v>
          </cell>
          <cell r="B317" t="str">
            <v>02</v>
          </cell>
          <cell r="C317" t="str">
            <v>4009</v>
          </cell>
          <cell r="D317" t="str">
            <v>ЭТР 223 экскаватор</v>
          </cell>
          <cell r="E317" t="str">
            <v>роторный</v>
          </cell>
          <cell r="G317" t="str">
            <v>01</v>
          </cell>
          <cell r="H317">
            <v>278050</v>
          </cell>
          <cell r="I317">
            <v>67195.42</v>
          </cell>
          <cell r="J317">
            <v>0</v>
          </cell>
          <cell r="K317">
            <v>1</v>
          </cell>
          <cell r="L317" t="str">
            <v>20</v>
          </cell>
          <cell r="M317" t="str">
            <v>41802</v>
          </cell>
          <cell r="N317" t="str">
            <v>14 2924335</v>
          </cell>
          <cell r="O317" t="str">
            <v>064</v>
          </cell>
          <cell r="P317">
            <v>10</v>
          </cell>
          <cell r="Q317">
            <v>0</v>
          </cell>
          <cell r="R317" t="str">
            <v>1</v>
          </cell>
          <cell r="S317" t="str">
            <v>41</v>
          </cell>
          <cell r="T317">
            <v>0</v>
          </cell>
          <cell r="U317">
            <v>7</v>
          </cell>
          <cell r="V317">
            <v>92</v>
          </cell>
          <cell r="W317">
            <v>7</v>
          </cell>
          <cell r="X317">
            <v>92</v>
          </cell>
          <cell r="AF317" t="str">
            <v>00</v>
          </cell>
          <cell r="AI317">
            <v>278376284</v>
          </cell>
          <cell r="AJ317">
            <v>150787154.19999999</v>
          </cell>
        </row>
        <row r="318">
          <cell r="A318" t="str">
            <v>02</v>
          </cell>
          <cell r="B318" t="str">
            <v>11</v>
          </cell>
          <cell r="C318" t="str">
            <v>4009/1</v>
          </cell>
          <cell r="D318" t="str">
            <v>Бетонный з-д/емкость</v>
          </cell>
          <cell r="E318" t="str">
            <v xml:space="preserve"> для смешивания 2 шт</v>
          </cell>
          <cell r="G318" t="str">
            <v>01</v>
          </cell>
          <cell r="H318">
            <v>152666.79999999999</v>
          </cell>
          <cell r="I318">
            <v>76486.070000000007</v>
          </cell>
          <cell r="J318">
            <v>0</v>
          </cell>
          <cell r="K318">
            <v>1.22</v>
          </cell>
          <cell r="L318" t="str">
            <v>20</v>
          </cell>
          <cell r="M318" t="str">
            <v>44166</v>
          </cell>
          <cell r="N318" t="str">
            <v>12 2812000</v>
          </cell>
          <cell r="O318" t="str">
            <v>067</v>
          </cell>
          <cell r="P318">
            <v>16.7</v>
          </cell>
          <cell r="Q318">
            <v>0</v>
          </cell>
          <cell r="R318" t="str">
            <v>1</v>
          </cell>
          <cell r="S318" t="str">
            <v>44</v>
          </cell>
          <cell r="T318">
            <v>91</v>
          </cell>
          <cell r="U318">
            <v>12</v>
          </cell>
          <cell r="V318">
            <v>91</v>
          </cell>
          <cell r="W318">
            <v>12</v>
          </cell>
          <cell r="X318">
            <v>91</v>
          </cell>
          <cell r="AB318" t="str">
            <v>14</v>
          </cell>
          <cell r="AC318">
            <v>9</v>
          </cell>
          <cell r="AF318" t="str">
            <v>00</v>
          </cell>
          <cell r="AG318">
            <v>125600000</v>
          </cell>
          <cell r="AI318">
            <v>125600000</v>
          </cell>
          <cell r="AJ318">
            <v>125600000</v>
          </cell>
        </row>
        <row r="319">
          <cell r="A319" t="str">
            <v>02</v>
          </cell>
          <cell r="B319" t="str">
            <v>11</v>
          </cell>
          <cell r="C319" t="str">
            <v>4010</v>
          </cell>
          <cell r="D319" t="str">
            <v>Полигон жби/кран коз</v>
          </cell>
          <cell r="E319" t="str">
            <v>ловой грузоподьем.5</v>
          </cell>
          <cell r="G319" t="str">
            <v>01</v>
          </cell>
          <cell r="H319">
            <v>41808.230000000003</v>
          </cell>
          <cell r="I319">
            <v>6271.23</v>
          </cell>
          <cell r="J319">
            <v>0</v>
          </cell>
          <cell r="K319">
            <v>1.51</v>
          </cell>
          <cell r="L319" t="str">
            <v>20</v>
          </cell>
          <cell r="M319" t="str">
            <v>41704</v>
          </cell>
          <cell r="N319" t="str">
            <v>14 2915161</v>
          </cell>
          <cell r="O319" t="str">
            <v>064</v>
          </cell>
          <cell r="P319">
            <v>5</v>
          </cell>
          <cell r="Q319">
            <v>0</v>
          </cell>
          <cell r="R319" t="str">
            <v>1</v>
          </cell>
          <cell r="S319" t="str">
            <v>41</v>
          </cell>
          <cell r="T319">
            <v>91</v>
          </cell>
          <cell r="U319">
            <v>12</v>
          </cell>
          <cell r="V319">
            <v>91</v>
          </cell>
          <cell r="W319">
            <v>12</v>
          </cell>
          <cell r="X319">
            <v>91</v>
          </cell>
          <cell r="AB319" t="str">
            <v>14</v>
          </cell>
          <cell r="AC319">
            <v>2</v>
          </cell>
          <cell r="AD319" t="str">
            <v>2</v>
          </cell>
          <cell r="AF319" t="str">
            <v>00</v>
          </cell>
          <cell r="AI319">
            <v>27687569</v>
          </cell>
          <cell r="AJ319">
            <v>8306270.3499999996</v>
          </cell>
        </row>
        <row r="320">
          <cell r="A320" t="str">
            <v>02</v>
          </cell>
          <cell r="B320" t="str">
            <v>11</v>
          </cell>
          <cell r="C320" t="str">
            <v>4012</v>
          </cell>
          <cell r="D320" t="str">
            <v>Полигон жби/трансфор</v>
          </cell>
          <cell r="E320" t="str">
            <v>матор тдм 400-6</v>
          </cell>
          <cell r="G320" t="str">
            <v>01</v>
          </cell>
          <cell r="H320">
            <v>23278</v>
          </cell>
          <cell r="I320">
            <v>3072.7</v>
          </cell>
          <cell r="J320">
            <v>0</v>
          </cell>
          <cell r="K320">
            <v>0.56999999999999995</v>
          </cell>
          <cell r="L320" t="str">
            <v>20</v>
          </cell>
          <cell r="M320" t="str">
            <v>40701</v>
          </cell>
          <cell r="N320" t="str">
            <v>14 2922805</v>
          </cell>
          <cell r="O320" t="str">
            <v>067</v>
          </cell>
          <cell r="P320">
            <v>4.4000000000000004</v>
          </cell>
          <cell r="Q320">
            <v>0</v>
          </cell>
          <cell r="R320" t="str">
            <v>1</v>
          </cell>
          <cell r="S320" t="str">
            <v>40</v>
          </cell>
          <cell r="T320">
            <v>91</v>
          </cell>
          <cell r="U320">
            <v>12</v>
          </cell>
          <cell r="V320">
            <v>91</v>
          </cell>
          <cell r="W320">
            <v>12</v>
          </cell>
          <cell r="X320">
            <v>91</v>
          </cell>
          <cell r="AB320" t="str">
            <v>14</v>
          </cell>
          <cell r="AC320">
            <v>2</v>
          </cell>
          <cell r="AD320" t="str">
            <v>2</v>
          </cell>
          <cell r="AF320" t="str">
            <v>00</v>
          </cell>
          <cell r="AI320">
            <v>40537488</v>
          </cell>
          <cell r="AJ320">
            <v>10701896.42</v>
          </cell>
        </row>
        <row r="321">
          <cell r="A321" t="str">
            <v>02</v>
          </cell>
          <cell r="B321" t="str">
            <v>02</v>
          </cell>
          <cell r="C321" t="str">
            <v>4013</v>
          </cell>
          <cell r="D321" t="str">
            <v>Бульдозер т-170</v>
          </cell>
          <cell r="G321" t="str">
            <v>01</v>
          </cell>
          <cell r="H321">
            <v>250000</v>
          </cell>
          <cell r="I321">
            <v>93750</v>
          </cell>
          <cell r="J321">
            <v>0</v>
          </cell>
          <cell r="K321">
            <v>1.24</v>
          </cell>
          <cell r="L321" t="str">
            <v>20</v>
          </cell>
          <cell r="M321" t="str">
            <v>41815</v>
          </cell>
          <cell r="N321" t="str">
            <v>14 2924340</v>
          </cell>
          <cell r="O321" t="str">
            <v>067</v>
          </cell>
          <cell r="P321">
            <v>12.5</v>
          </cell>
          <cell r="Q321">
            <v>0</v>
          </cell>
          <cell r="R321" t="str">
            <v>1</v>
          </cell>
          <cell r="S321" t="str">
            <v>41</v>
          </cell>
          <cell r="T321">
            <v>91</v>
          </cell>
          <cell r="U321">
            <v>12</v>
          </cell>
          <cell r="V321">
            <v>91</v>
          </cell>
          <cell r="W321">
            <v>12</v>
          </cell>
          <cell r="X321">
            <v>91</v>
          </cell>
          <cell r="AB321" t="str">
            <v>14</v>
          </cell>
          <cell r="AC321">
            <v>12</v>
          </cell>
          <cell r="AF321" t="str">
            <v>00</v>
          </cell>
          <cell r="AI321">
            <v>201481481</v>
          </cell>
          <cell r="AJ321">
            <v>151111110.75</v>
          </cell>
        </row>
        <row r="322">
          <cell r="A322" t="str">
            <v>02</v>
          </cell>
          <cell r="B322" t="str">
            <v>71</v>
          </cell>
          <cell r="C322" t="str">
            <v>4014</v>
          </cell>
          <cell r="D322" t="str">
            <v>Эксковатор емкость к</v>
          </cell>
          <cell r="E322" t="str">
            <v>овша 1м3</v>
          </cell>
          <cell r="F322" t="str">
            <v>26583</v>
          </cell>
          <cell r="G322" t="str">
            <v>01</v>
          </cell>
          <cell r="H322">
            <v>136080</v>
          </cell>
          <cell r="I322">
            <v>51030</v>
          </cell>
          <cell r="J322">
            <v>0</v>
          </cell>
          <cell r="K322">
            <v>1.45</v>
          </cell>
          <cell r="L322" t="str">
            <v>23</v>
          </cell>
          <cell r="M322" t="str">
            <v>41800</v>
          </cell>
          <cell r="N322" t="str">
            <v>14 2924331</v>
          </cell>
          <cell r="O322" t="str">
            <v>064</v>
          </cell>
          <cell r="P322">
            <v>12.5</v>
          </cell>
          <cell r="Q322">
            <v>0</v>
          </cell>
          <cell r="R322" t="str">
            <v>1</v>
          </cell>
          <cell r="S322" t="str">
            <v>41</v>
          </cell>
          <cell r="T322">
            <v>83</v>
          </cell>
          <cell r="U322">
            <v>12</v>
          </cell>
          <cell r="V322">
            <v>91</v>
          </cell>
          <cell r="W322">
            <v>12</v>
          </cell>
          <cell r="X322">
            <v>91</v>
          </cell>
          <cell r="AF322" t="str">
            <v>00</v>
          </cell>
          <cell r="AI322">
            <v>93849600</v>
          </cell>
          <cell r="AJ322">
            <v>70387200</v>
          </cell>
        </row>
        <row r="323">
          <cell r="A323" t="str">
            <v>02</v>
          </cell>
          <cell r="B323" t="str">
            <v>05</v>
          </cell>
          <cell r="C323" t="str">
            <v>4015</v>
          </cell>
          <cell r="D323" t="str">
            <v>Трубоукладчик на т-1</v>
          </cell>
          <cell r="E323" t="str">
            <v>70</v>
          </cell>
          <cell r="F323" t="str">
            <v>92999</v>
          </cell>
          <cell r="G323" t="str">
            <v>01</v>
          </cell>
          <cell r="H323">
            <v>43684.57</v>
          </cell>
          <cell r="I323">
            <v>13105.37</v>
          </cell>
          <cell r="J323">
            <v>0</v>
          </cell>
          <cell r="K323">
            <v>1.21</v>
          </cell>
          <cell r="L323" t="str">
            <v>20</v>
          </cell>
          <cell r="M323" t="str">
            <v>41723</v>
          </cell>
          <cell r="N323" t="str">
            <v>14 2915246</v>
          </cell>
          <cell r="O323" t="str">
            <v>067</v>
          </cell>
          <cell r="P323">
            <v>10</v>
          </cell>
          <cell r="Q323">
            <v>0</v>
          </cell>
          <cell r="R323" t="str">
            <v>1</v>
          </cell>
          <cell r="S323" t="str">
            <v>41</v>
          </cell>
          <cell r="T323">
            <v>91</v>
          </cell>
          <cell r="U323">
            <v>12</v>
          </cell>
          <cell r="V323">
            <v>91</v>
          </cell>
          <cell r="W323">
            <v>12</v>
          </cell>
          <cell r="X323">
            <v>91</v>
          </cell>
          <cell r="AB323" t="str">
            <v>14</v>
          </cell>
          <cell r="AC323">
            <v>12</v>
          </cell>
          <cell r="AF323" t="str">
            <v>00</v>
          </cell>
          <cell r="AI323">
            <v>36102947</v>
          </cell>
          <cell r="AJ323">
            <v>21661768.100000001</v>
          </cell>
        </row>
        <row r="324">
          <cell r="A324" t="str">
            <v>02</v>
          </cell>
          <cell r="B324" t="str">
            <v>80</v>
          </cell>
          <cell r="C324" t="str">
            <v>4018</v>
          </cell>
          <cell r="D324" t="str">
            <v>Персональный компьют</v>
          </cell>
          <cell r="E324" t="str">
            <v>ер</v>
          </cell>
          <cell r="G324" t="str">
            <v>01</v>
          </cell>
          <cell r="H324">
            <v>2800</v>
          </cell>
          <cell r="I324">
            <v>840</v>
          </cell>
          <cell r="J324">
            <v>10128.4</v>
          </cell>
          <cell r="K324">
            <v>0.17</v>
          </cell>
          <cell r="L324" t="str">
            <v>26</v>
          </cell>
          <cell r="M324" t="str">
            <v>48008</v>
          </cell>
          <cell r="N324" t="str">
            <v>14 3020203</v>
          </cell>
          <cell r="O324" t="str">
            <v>063</v>
          </cell>
          <cell r="P324">
            <v>10</v>
          </cell>
          <cell r="Q324">
            <v>0</v>
          </cell>
          <cell r="R324" t="str">
            <v>1</v>
          </cell>
          <cell r="S324" t="str">
            <v>48</v>
          </cell>
          <cell r="T324">
            <v>91</v>
          </cell>
          <cell r="U324">
            <v>12</v>
          </cell>
          <cell r="V324">
            <v>91</v>
          </cell>
          <cell r="W324">
            <v>12</v>
          </cell>
          <cell r="X324">
            <v>91</v>
          </cell>
          <cell r="Y324">
            <v>6</v>
          </cell>
          <cell r="Z324">
            <v>99</v>
          </cell>
          <cell r="AF324" t="str">
            <v>00</v>
          </cell>
          <cell r="AI324">
            <v>16565796</v>
          </cell>
          <cell r="AJ324">
            <v>9939477.8000000007</v>
          </cell>
        </row>
        <row r="325">
          <cell r="A325" t="str">
            <v>02</v>
          </cell>
          <cell r="B325" t="str">
            <v>99</v>
          </cell>
          <cell r="C325" t="str">
            <v>4023</v>
          </cell>
          <cell r="D325" t="str">
            <v>Холодильник "Орск"</v>
          </cell>
          <cell r="G325" t="str">
            <v>01</v>
          </cell>
          <cell r="H325">
            <v>1250</v>
          </cell>
          <cell r="I325">
            <v>708.33</v>
          </cell>
          <cell r="J325">
            <v>0</v>
          </cell>
          <cell r="K325">
            <v>0.3</v>
          </cell>
          <cell r="L325" t="str">
            <v>20</v>
          </cell>
          <cell r="M325" t="str">
            <v>45800</v>
          </cell>
          <cell r="N325" t="str">
            <v>16 2930100</v>
          </cell>
          <cell r="O325" t="str">
            <v>063</v>
          </cell>
          <cell r="P325">
            <v>10</v>
          </cell>
          <cell r="Q325">
            <v>0</v>
          </cell>
          <cell r="R325" t="str">
            <v>1</v>
          </cell>
          <cell r="S325" t="str">
            <v>45</v>
          </cell>
          <cell r="T325">
            <v>0</v>
          </cell>
          <cell r="U325">
            <v>4</v>
          </cell>
          <cell r="V325">
            <v>89</v>
          </cell>
          <cell r="W325">
            <v>4</v>
          </cell>
          <cell r="X325">
            <v>89</v>
          </cell>
          <cell r="AF325" t="str">
            <v>00</v>
          </cell>
          <cell r="AI325">
            <v>4133376</v>
          </cell>
          <cell r="AJ325">
            <v>3582259.2000000002</v>
          </cell>
        </row>
        <row r="326">
          <cell r="A326" t="str">
            <v>02</v>
          </cell>
          <cell r="B326" t="str">
            <v>04</v>
          </cell>
          <cell r="C326" t="str">
            <v>4024</v>
          </cell>
          <cell r="D326" t="str">
            <v>Кресло</v>
          </cell>
          <cell r="G326" t="str">
            <v>01</v>
          </cell>
          <cell r="H326">
            <v>450</v>
          </cell>
          <cell r="I326">
            <v>135</v>
          </cell>
          <cell r="J326">
            <v>0</v>
          </cell>
          <cell r="K326">
            <v>0.64</v>
          </cell>
          <cell r="L326" t="str">
            <v>23</v>
          </cell>
          <cell r="M326" t="str">
            <v>70003</v>
          </cell>
          <cell r="N326" t="str">
            <v>16 3612395</v>
          </cell>
          <cell r="O326" t="str">
            <v>08</v>
          </cell>
          <cell r="P326">
            <v>10</v>
          </cell>
          <cell r="Q326">
            <v>0</v>
          </cell>
          <cell r="R326" t="str">
            <v>1</v>
          </cell>
          <cell r="S326" t="str">
            <v>70</v>
          </cell>
          <cell r="T326">
            <v>91</v>
          </cell>
          <cell r="U326">
            <v>12</v>
          </cell>
          <cell r="V326">
            <v>91</v>
          </cell>
          <cell r="W326">
            <v>12</v>
          </cell>
          <cell r="X326">
            <v>91</v>
          </cell>
          <cell r="AB326" t="str">
            <v>14</v>
          </cell>
          <cell r="AC326">
            <v>5</v>
          </cell>
          <cell r="AF326" t="str">
            <v>00</v>
          </cell>
          <cell r="AI326">
            <v>701568</v>
          </cell>
          <cell r="AJ326">
            <v>420940.4</v>
          </cell>
        </row>
        <row r="327">
          <cell r="A327" t="str">
            <v>02</v>
          </cell>
          <cell r="B327" t="str">
            <v>04</v>
          </cell>
          <cell r="C327" t="str">
            <v>4025</v>
          </cell>
          <cell r="D327" t="str">
            <v>Кресло</v>
          </cell>
          <cell r="G327" t="str">
            <v>01</v>
          </cell>
          <cell r="H327">
            <v>450</v>
          </cell>
          <cell r="I327">
            <v>135</v>
          </cell>
          <cell r="J327">
            <v>0</v>
          </cell>
          <cell r="K327">
            <v>0.64</v>
          </cell>
          <cell r="L327" t="str">
            <v>23</v>
          </cell>
          <cell r="M327" t="str">
            <v>70003</v>
          </cell>
          <cell r="N327" t="str">
            <v>16 3612395</v>
          </cell>
          <cell r="O327" t="str">
            <v>08</v>
          </cell>
          <cell r="P327">
            <v>10</v>
          </cell>
          <cell r="Q327">
            <v>0</v>
          </cell>
          <cell r="R327" t="str">
            <v>1</v>
          </cell>
          <cell r="S327" t="str">
            <v>70</v>
          </cell>
          <cell r="T327">
            <v>91</v>
          </cell>
          <cell r="U327">
            <v>12</v>
          </cell>
          <cell r="V327">
            <v>91</v>
          </cell>
          <cell r="W327">
            <v>12</v>
          </cell>
          <cell r="X327">
            <v>91</v>
          </cell>
          <cell r="AB327" t="str">
            <v>14</v>
          </cell>
          <cell r="AC327">
            <v>5</v>
          </cell>
          <cell r="AF327" t="str">
            <v>00</v>
          </cell>
          <cell r="AI327">
            <v>701568</v>
          </cell>
          <cell r="AJ327">
            <v>420940.4</v>
          </cell>
        </row>
        <row r="328">
          <cell r="A328" t="str">
            <v>02</v>
          </cell>
          <cell r="B328" t="str">
            <v>04</v>
          </cell>
          <cell r="C328" t="str">
            <v>4026</v>
          </cell>
          <cell r="D328" t="str">
            <v>Кресло</v>
          </cell>
          <cell r="G328" t="str">
            <v>01</v>
          </cell>
          <cell r="H328">
            <v>450</v>
          </cell>
          <cell r="I328">
            <v>135</v>
          </cell>
          <cell r="J328">
            <v>0</v>
          </cell>
          <cell r="K328">
            <v>0.64</v>
          </cell>
          <cell r="L328" t="str">
            <v>23</v>
          </cell>
          <cell r="M328" t="str">
            <v>70003</v>
          </cell>
          <cell r="N328" t="str">
            <v>16 3612395</v>
          </cell>
          <cell r="O328" t="str">
            <v>08</v>
          </cell>
          <cell r="P328">
            <v>10</v>
          </cell>
          <cell r="Q328">
            <v>0</v>
          </cell>
          <cell r="R328" t="str">
            <v>1</v>
          </cell>
          <cell r="S328" t="str">
            <v>70</v>
          </cell>
          <cell r="T328">
            <v>91</v>
          </cell>
          <cell r="U328">
            <v>12</v>
          </cell>
          <cell r="V328">
            <v>91</v>
          </cell>
          <cell r="W328">
            <v>12</v>
          </cell>
          <cell r="X328">
            <v>91</v>
          </cell>
          <cell r="AB328" t="str">
            <v>14</v>
          </cell>
          <cell r="AC328">
            <v>5</v>
          </cell>
          <cell r="AF328" t="str">
            <v>00</v>
          </cell>
          <cell r="AI328">
            <v>701568</v>
          </cell>
          <cell r="AJ328">
            <v>420940.4</v>
          </cell>
        </row>
        <row r="329">
          <cell r="A329" t="str">
            <v>02</v>
          </cell>
          <cell r="B329" t="str">
            <v>03</v>
          </cell>
          <cell r="C329" t="str">
            <v>4027</v>
          </cell>
          <cell r="D329" t="str">
            <v>Ванна двухсекционная</v>
          </cell>
          <cell r="G329" t="str">
            <v>01</v>
          </cell>
          <cell r="H329">
            <v>785</v>
          </cell>
          <cell r="I329">
            <v>131.88</v>
          </cell>
          <cell r="J329">
            <v>0</v>
          </cell>
          <cell r="K329">
            <v>0.9</v>
          </cell>
          <cell r="L329" t="str">
            <v>26</v>
          </cell>
          <cell r="M329" t="str">
            <v>70010</v>
          </cell>
          <cell r="N329" t="str">
            <v>14 2945112</v>
          </cell>
          <cell r="O329" t="str">
            <v>08</v>
          </cell>
          <cell r="P329">
            <v>5.6</v>
          </cell>
          <cell r="Q329">
            <v>0</v>
          </cell>
          <cell r="R329" t="str">
            <v>1</v>
          </cell>
          <cell r="S329" t="str">
            <v>70</v>
          </cell>
          <cell r="T329">
            <v>91</v>
          </cell>
          <cell r="U329">
            <v>12</v>
          </cell>
          <cell r="V329">
            <v>91</v>
          </cell>
          <cell r="W329">
            <v>12</v>
          </cell>
          <cell r="X329">
            <v>91</v>
          </cell>
          <cell r="AB329" t="str">
            <v>14</v>
          </cell>
          <cell r="AC329">
            <v>8</v>
          </cell>
          <cell r="AF329" t="str">
            <v>00</v>
          </cell>
          <cell r="AI329">
            <v>871949</v>
          </cell>
          <cell r="AJ329">
            <v>292974.43</v>
          </cell>
        </row>
        <row r="330">
          <cell r="A330" t="str">
            <v>02</v>
          </cell>
          <cell r="B330" t="str">
            <v>11</v>
          </cell>
          <cell r="C330" t="str">
            <v>4028</v>
          </cell>
          <cell r="D330" t="str">
            <v>Полигон жби растворо</v>
          </cell>
          <cell r="E330" t="str">
            <v>-бетонный з-д</v>
          </cell>
          <cell r="G330" t="str">
            <v>01</v>
          </cell>
          <cell r="H330">
            <v>647400</v>
          </cell>
          <cell r="I330">
            <v>242775</v>
          </cell>
          <cell r="J330">
            <v>0</v>
          </cell>
          <cell r="K330">
            <v>0.98</v>
          </cell>
          <cell r="L330" t="str">
            <v>20</v>
          </cell>
          <cell r="M330" t="str">
            <v>42500</v>
          </cell>
          <cell r="N330" t="str">
            <v>14 2924625</v>
          </cell>
          <cell r="O330" t="str">
            <v>067</v>
          </cell>
          <cell r="P330">
            <v>12.5</v>
          </cell>
          <cell r="Q330">
            <v>0</v>
          </cell>
          <cell r="R330" t="str">
            <v>1</v>
          </cell>
          <cell r="S330" t="str">
            <v>42</v>
          </cell>
          <cell r="T330">
            <v>91</v>
          </cell>
          <cell r="U330">
            <v>12</v>
          </cell>
          <cell r="V330">
            <v>91</v>
          </cell>
          <cell r="W330">
            <v>12</v>
          </cell>
          <cell r="X330">
            <v>91</v>
          </cell>
          <cell r="AB330" t="str">
            <v>14</v>
          </cell>
          <cell r="AC330">
            <v>9</v>
          </cell>
          <cell r="AD330" t="str">
            <v>2</v>
          </cell>
          <cell r="AF330" t="str">
            <v>00</v>
          </cell>
          <cell r="AI330">
            <v>662563505</v>
          </cell>
          <cell r="AJ330">
            <v>496922628.38</v>
          </cell>
        </row>
        <row r="331">
          <cell r="A331" t="str">
            <v>02</v>
          </cell>
          <cell r="B331" t="str">
            <v>03</v>
          </cell>
          <cell r="C331" t="str">
            <v>4028/1</v>
          </cell>
          <cell r="D331" t="str">
            <v>Ванна з-х секционная</v>
          </cell>
          <cell r="G331" t="str">
            <v>01</v>
          </cell>
          <cell r="H331">
            <v>1237</v>
          </cell>
          <cell r="I331">
            <v>207.82</v>
          </cell>
          <cell r="J331">
            <v>0</v>
          </cell>
          <cell r="K331">
            <v>1.08</v>
          </cell>
          <cell r="L331" t="str">
            <v>26</v>
          </cell>
          <cell r="M331" t="str">
            <v>70010</v>
          </cell>
          <cell r="N331" t="str">
            <v>14 2945112</v>
          </cell>
          <cell r="O331" t="str">
            <v>08</v>
          </cell>
          <cell r="P331">
            <v>5.6</v>
          </cell>
          <cell r="Q331">
            <v>0</v>
          </cell>
          <cell r="R331" t="str">
            <v>1</v>
          </cell>
          <cell r="S331" t="str">
            <v>70</v>
          </cell>
          <cell r="T331">
            <v>91</v>
          </cell>
          <cell r="U331">
            <v>12</v>
          </cell>
          <cell r="V331">
            <v>91</v>
          </cell>
          <cell r="W331">
            <v>12</v>
          </cell>
          <cell r="X331">
            <v>91</v>
          </cell>
          <cell r="AB331" t="str">
            <v>14</v>
          </cell>
          <cell r="AC331">
            <v>8</v>
          </cell>
          <cell r="AF331" t="str">
            <v>00</v>
          </cell>
          <cell r="AI331">
            <v>1140549</v>
          </cell>
          <cell r="AJ331">
            <v>383224.23</v>
          </cell>
        </row>
        <row r="332">
          <cell r="A332" t="str">
            <v>17</v>
          </cell>
          <cell r="B332" t="str">
            <v>82</v>
          </cell>
          <cell r="C332" t="str">
            <v>4029</v>
          </cell>
          <cell r="D332" t="str">
            <v>Стеллаж под тарелки</v>
          </cell>
          <cell r="G332" t="str">
            <v>01</v>
          </cell>
          <cell r="H332">
            <v>1050</v>
          </cell>
          <cell r="I332">
            <v>176.4</v>
          </cell>
          <cell r="J332">
            <v>0</v>
          </cell>
          <cell r="K332">
            <v>0.85</v>
          </cell>
          <cell r="L332" t="str">
            <v>29</v>
          </cell>
          <cell r="M332" t="str">
            <v>70010</v>
          </cell>
          <cell r="N332" t="str">
            <v>14 2945117</v>
          </cell>
          <cell r="O332" t="str">
            <v>08</v>
          </cell>
          <cell r="P332">
            <v>5.6</v>
          </cell>
          <cell r="Q332">
            <v>0</v>
          </cell>
          <cell r="R332" t="str">
            <v>1</v>
          </cell>
          <cell r="S332" t="str">
            <v>70</v>
          </cell>
          <cell r="T332">
            <v>91</v>
          </cell>
          <cell r="U332">
            <v>12</v>
          </cell>
          <cell r="V332">
            <v>91</v>
          </cell>
          <cell r="W332">
            <v>12</v>
          </cell>
          <cell r="X332">
            <v>91</v>
          </cell>
          <cell r="AB332" t="str">
            <v>14</v>
          </cell>
          <cell r="AC332">
            <v>8</v>
          </cell>
          <cell r="AF332" t="str">
            <v>17</v>
          </cell>
          <cell r="AI332">
            <v>1228746</v>
          </cell>
          <cell r="AJ332">
            <v>412858.33</v>
          </cell>
        </row>
        <row r="333">
          <cell r="A333" t="str">
            <v>16</v>
          </cell>
          <cell r="B333" t="str">
            <v>06</v>
          </cell>
          <cell r="C333" t="str">
            <v>4030/2</v>
          </cell>
          <cell r="D333" t="str">
            <v>Спорткомплекс для Ту</v>
          </cell>
          <cell r="E333" t="str">
            <v>р.Базы</v>
          </cell>
          <cell r="G333" t="str">
            <v>01</v>
          </cell>
          <cell r="H333">
            <v>4198.1400000000003</v>
          </cell>
          <cell r="I333">
            <v>1259.44</v>
          </cell>
          <cell r="J333">
            <v>0</v>
          </cell>
          <cell r="K333">
            <v>1.22</v>
          </cell>
          <cell r="L333" t="str">
            <v>88/1</v>
          </cell>
          <cell r="M333" t="str">
            <v>49110</v>
          </cell>
          <cell r="N333" t="str">
            <v>12 4528471</v>
          </cell>
          <cell r="O333" t="str">
            <v>067</v>
          </cell>
          <cell r="P333">
            <v>10</v>
          </cell>
          <cell r="Q333">
            <v>0</v>
          </cell>
          <cell r="R333" t="str">
            <v>1</v>
          </cell>
          <cell r="S333" t="str">
            <v>49</v>
          </cell>
          <cell r="T333">
            <v>91</v>
          </cell>
          <cell r="U333">
            <v>12</v>
          </cell>
          <cell r="V333">
            <v>91</v>
          </cell>
          <cell r="W333">
            <v>12</v>
          </cell>
          <cell r="X333">
            <v>91</v>
          </cell>
          <cell r="AF333" t="str">
            <v>16</v>
          </cell>
          <cell r="AI333">
            <v>3453840</v>
          </cell>
          <cell r="AJ333">
            <v>2072304</v>
          </cell>
        </row>
        <row r="334">
          <cell r="A334" t="str">
            <v>17</v>
          </cell>
          <cell r="B334" t="str">
            <v>82</v>
          </cell>
          <cell r="C334" t="str">
            <v>4031</v>
          </cell>
          <cell r="D334" t="str">
            <v>Стол разделочный</v>
          </cell>
          <cell r="G334" t="str">
            <v>01</v>
          </cell>
          <cell r="H334">
            <v>400</v>
          </cell>
          <cell r="I334">
            <v>67.2</v>
          </cell>
          <cell r="J334">
            <v>0</v>
          </cell>
          <cell r="K334">
            <v>0.45</v>
          </cell>
          <cell r="L334" t="str">
            <v>29</v>
          </cell>
          <cell r="M334" t="str">
            <v>70010</v>
          </cell>
          <cell r="N334" t="str">
            <v>14 2945117</v>
          </cell>
          <cell r="O334" t="str">
            <v>08</v>
          </cell>
          <cell r="P334">
            <v>5.6</v>
          </cell>
          <cell r="Q334">
            <v>0</v>
          </cell>
          <cell r="R334" t="str">
            <v>1</v>
          </cell>
          <cell r="S334" t="str">
            <v>70</v>
          </cell>
          <cell r="T334">
            <v>91</v>
          </cell>
          <cell r="U334">
            <v>12</v>
          </cell>
          <cell r="V334">
            <v>91</v>
          </cell>
          <cell r="W334">
            <v>12</v>
          </cell>
          <cell r="X334">
            <v>91</v>
          </cell>
          <cell r="AB334" t="str">
            <v>14</v>
          </cell>
          <cell r="AC334">
            <v>8</v>
          </cell>
          <cell r="AF334" t="str">
            <v>17</v>
          </cell>
          <cell r="AI334">
            <v>887985</v>
          </cell>
          <cell r="AJ334">
            <v>298362.48</v>
          </cell>
        </row>
        <row r="335">
          <cell r="A335" t="str">
            <v>02</v>
          </cell>
          <cell r="B335" t="str">
            <v>90</v>
          </cell>
          <cell r="C335" t="str">
            <v>4033</v>
          </cell>
          <cell r="D335" t="str">
            <v>Телевизор Рекорд-гор</v>
          </cell>
          <cell r="E335" t="str">
            <v>изонт селена</v>
          </cell>
          <cell r="F335" t="str">
            <v>07106734</v>
          </cell>
          <cell r="G335" t="str">
            <v>01</v>
          </cell>
          <cell r="H335">
            <v>640</v>
          </cell>
          <cell r="I335">
            <v>201.6</v>
          </cell>
          <cell r="J335">
            <v>0</v>
          </cell>
          <cell r="K335">
            <v>0.03</v>
          </cell>
          <cell r="L335" t="str">
            <v>23</v>
          </cell>
          <cell r="M335" t="str">
            <v>45625</v>
          </cell>
          <cell r="N335" t="str">
            <v>14 3230100</v>
          </cell>
          <cell r="O335" t="str">
            <v>067</v>
          </cell>
          <cell r="P335">
            <v>10.5</v>
          </cell>
          <cell r="Q335">
            <v>0</v>
          </cell>
          <cell r="R335" t="str">
            <v>1</v>
          </cell>
          <cell r="S335" t="str">
            <v>45</v>
          </cell>
          <cell r="T335">
            <v>91</v>
          </cell>
          <cell r="U335">
            <v>12</v>
          </cell>
          <cell r="V335">
            <v>91</v>
          </cell>
          <cell r="W335">
            <v>12</v>
          </cell>
          <cell r="X335">
            <v>91</v>
          </cell>
          <cell r="AF335" t="str">
            <v>00</v>
          </cell>
          <cell r="AI335">
            <v>19408896</v>
          </cell>
          <cell r="AJ335">
            <v>12227604.24</v>
          </cell>
        </row>
        <row r="336">
          <cell r="A336" t="str">
            <v>02</v>
          </cell>
          <cell r="B336" t="str">
            <v>70</v>
          </cell>
          <cell r="C336" t="str">
            <v>4037</v>
          </cell>
          <cell r="D336" t="str">
            <v>Вагон жилой</v>
          </cell>
          <cell r="E336" t="str">
            <v>дерево-мет. 3 х 6</v>
          </cell>
          <cell r="G336" t="str">
            <v>01</v>
          </cell>
          <cell r="H336">
            <v>28800</v>
          </cell>
          <cell r="I336">
            <v>19800</v>
          </cell>
          <cell r="J336">
            <v>0</v>
          </cell>
          <cell r="K336">
            <v>0.39</v>
          </cell>
          <cell r="L336" t="str">
            <v>20</v>
          </cell>
          <cell r="M336" t="str">
            <v>10010</v>
          </cell>
          <cell r="N336" t="str">
            <v>13 2022261</v>
          </cell>
          <cell r="O336" t="str">
            <v>01</v>
          </cell>
          <cell r="P336">
            <v>12.5</v>
          </cell>
          <cell r="Q336">
            <v>0</v>
          </cell>
          <cell r="R336" t="str">
            <v>1</v>
          </cell>
          <cell r="S336" t="str">
            <v>10</v>
          </cell>
          <cell r="T336">
            <v>89</v>
          </cell>
          <cell r="U336">
            <v>6</v>
          </cell>
          <cell r="V336">
            <v>89</v>
          </cell>
          <cell r="W336">
            <v>6</v>
          </cell>
          <cell r="X336">
            <v>89</v>
          </cell>
          <cell r="AF336" t="str">
            <v>00</v>
          </cell>
          <cell r="AI336">
            <v>73472000</v>
          </cell>
          <cell r="AJ336">
            <v>73472000</v>
          </cell>
        </row>
        <row r="337">
          <cell r="A337" t="str">
            <v>02</v>
          </cell>
          <cell r="B337" t="str">
            <v>41</v>
          </cell>
          <cell r="C337" t="str">
            <v>4040</v>
          </cell>
          <cell r="D337" t="str">
            <v>Станция питания СПП-</v>
          </cell>
          <cell r="E337" t="str">
            <v>1</v>
          </cell>
          <cell r="G337" t="str">
            <v>01</v>
          </cell>
          <cell r="H337">
            <v>4712</v>
          </cell>
          <cell r="I337">
            <v>1767</v>
          </cell>
          <cell r="J337">
            <v>0</v>
          </cell>
          <cell r="K337">
            <v>1.01</v>
          </cell>
          <cell r="L337" t="str">
            <v>20</v>
          </cell>
          <cell r="M337" t="str">
            <v>42500</v>
          </cell>
          <cell r="N337" t="str">
            <v>14 3120000</v>
          </cell>
          <cell r="O337" t="str">
            <v>067</v>
          </cell>
          <cell r="P337">
            <v>12.5</v>
          </cell>
          <cell r="Q337">
            <v>0</v>
          </cell>
          <cell r="R337" t="str">
            <v>1</v>
          </cell>
          <cell r="S337" t="str">
            <v>42</v>
          </cell>
          <cell r="T337">
            <v>91</v>
          </cell>
          <cell r="U337">
            <v>12</v>
          </cell>
          <cell r="V337">
            <v>91</v>
          </cell>
          <cell r="W337">
            <v>12</v>
          </cell>
          <cell r="X337">
            <v>91</v>
          </cell>
          <cell r="AB337" t="str">
            <v>14</v>
          </cell>
          <cell r="AC337">
            <v>9</v>
          </cell>
          <cell r="AF337" t="str">
            <v>00</v>
          </cell>
          <cell r="AI337">
            <v>4650048</v>
          </cell>
          <cell r="AJ337">
            <v>3487536</v>
          </cell>
        </row>
        <row r="338">
          <cell r="A338" t="str">
            <v>02</v>
          </cell>
          <cell r="B338" t="str">
            <v>41</v>
          </cell>
          <cell r="C338" t="str">
            <v>4041</v>
          </cell>
          <cell r="D338" t="str">
            <v>Станция питания СПП-</v>
          </cell>
          <cell r="E338" t="str">
            <v>1</v>
          </cell>
          <cell r="G338" t="str">
            <v>01</v>
          </cell>
          <cell r="H338">
            <v>4712</v>
          </cell>
          <cell r="I338">
            <v>1767</v>
          </cell>
          <cell r="J338">
            <v>0</v>
          </cell>
          <cell r="K338">
            <v>1.01</v>
          </cell>
          <cell r="L338" t="str">
            <v>20</v>
          </cell>
          <cell r="M338" t="str">
            <v>42500</v>
          </cell>
          <cell r="N338" t="str">
            <v>14 3120000</v>
          </cell>
          <cell r="O338" t="str">
            <v>067</v>
          </cell>
          <cell r="P338">
            <v>12.5</v>
          </cell>
          <cell r="Q338">
            <v>0</v>
          </cell>
          <cell r="R338" t="str">
            <v>1</v>
          </cell>
          <cell r="S338" t="str">
            <v>42</v>
          </cell>
          <cell r="T338">
            <v>91</v>
          </cell>
          <cell r="U338">
            <v>12</v>
          </cell>
          <cell r="V338">
            <v>91</v>
          </cell>
          <cell r="W338">
            <v>12</v>
          </cell>
          <cell r="X338">
            <v>91</v>
          </cell>
          <cell r="AB338" t="str">
            <v>14</v>
          </cell>
          <cell r="AC338">
            <v>9</v>
          </cell>
          <cell r="AF338" t="str">
            <v>00</v>
          </cell>
          <cell r="AI338">
            <v>4650048</v>
          </cell>
          <cell r="AJ338">
            <v>3487536</v>
          </cell>
        </row>
        <row r="339">
          <cell r="A339" t="str">
            <v>02</v>
          </cell>
          <cell r="B339" t="str">
            <v>71</v>
          </cell>
          <cell r="C339" t="str">
            <v>4041/1</v>
          </cell>
          <cell r="D339" t="str">
            <v>ЧМЗАП 9990 п/прицеп</v>
          </cell>
          <cell r="F339" t="str">
            <v>М0003879</v>
          </cell>
          <cell r="G339" t="str">
            <v>01</v>
          </cell>
          <cell r="H339">
            <v>75000</v>
          </cell>
          <cell r="I339">
            <v>18675</v>
          </cell>
          <cell r="J339">
            <v>0</v>
          </cell>
          <cell r="K339">
            <v>0.94</v>
          </cell>
          <cell r="L339" t="str">
            <v>23</v>
          </cell>
          <cell r="M339" t="str">
            <v>50413</v>
          </cell>
          <cell r="N339" t="str">
            <v>15 3420209</v>
          </cell>
          <cell r="O339" t="str">
            <v>073</v>
          </cell>
          <cell r="P339">
            <v>8.3000000000000007</v>
          </cell>
          <cell r="Q339">
            <v>0</v>
          </cell>
          <cell r="R339" t="str">
            <v>1</v>
          </cell>
          <cell r="S339" t="str">
            <v>50</v>
          </cell>
          <cell r="T339">
            <v>91</v>
          </cell>
          <cell r="U339">
            <v>12</v>
          </cell>
          <cell r="V339">
            <v>91</v>
          </cell>
          <cell r="W339">
            <v>12</v>
          </cell>
          <cell r="X339">
            <v>91</v>
          </cell>
          <cell r="AB339" t="str">
            <v>14</v>
          </cell>
          <cell r="AC339">
            <v>11</v>
          </cell>
          <cell r="AF339" t="str">
            <v>00</v>
          </cell>
          <cell r="AI339">
            <v>79506173</v>
          </cell>
          <cell r="AJ339">
            <v>39594074.340000004</v>
          </cell>
        </row>
        <row r="340">
          <cell r="A340" t="str">
            <v>02</v>
          </cell>
          <cell r="B340" t="str">
            <v>41</v>
          </cell>
          <cell r="C340" t="str">
            <v>4042</v>
          </cell>
          <cell r="D340" t="str">
            <v>Станция питания СПП-</v>
          </cell>
          <cell r="E340" t="str">
            <v>1</v>
          </cell>
          <cell r="G340" t="str">
            <v>01</v>
          </cell>
          <cell r="H340">
            <v>4712</v>
          </cell>
          <cell r="I340">
            <v>1767</v>
          </cell>
          <cell r="J340">
            <v>0</v>
          </cell>
          <cell r="K340">
            <v>1.01</v>
          </cell>
          <cell r="L340" t="str">
            <v>20</v>
          </cell>
          <cell r="M340" t="str">
            <v>42500</v>
          </cell>
          <cell r="N340" t="str">
            <v>14 3120000</v>
          </cell>
          <cell r="O340" t="str">
            <v>067</v>
          </cell>
          <cell r="P340">
            <v>12.5</v>
          </cell>
          <cell r="Q340">
            <v>0</v>
          </cell>
          <cell r="R340" t="str">
            <v>1</v>
          </cell>
          <cell r="S340" t="str">
            <v>42</v>
          </cell>
          <cell r="T340">
            <v>91</v>
          </cell>
          <cell r="U340">
            <v>12</v>
          </cell>
          <cell r="V340">
            <v>91</v>
          </cell>
          <cell r="W340">
            <v>12</v>
          </cell>
          <cell r="X340">
            <v>91</v>
          </cell>
          <cell r="AB340" t="str">
            <v>14</v>
          </cell>
          <cell r="AC340">
            <v>9</v>
          </cell>
          <cell r="AF340" t="str">
            <v>00</v>
          </cell>
          <cell r="AI340">
            <v>4650048</v>
          </cell>
          <cell r="AJ340">
            <v>3487536</v>
          </cell>
        </row>
        <row r="341">
          <cell r="A341" t="str">
            <v>02</v>
          </cell>
          <cell r="B341" t="str">
            <v>71</v>
          </cell>
          <cell r="C341" t="str">
            <v>4042/1</v>
          </cell>
          <cell r="D341" t="str">
            <v>МАЗ-537 No 44-53КШЧ</v>
          </cell>
          <cell r="E341" t="str">
            <v>тягач дв9104К12679</v>
          </cell>
          <cell r="F341" t="str">
            <v>ОМО62775 ш91052757</v>
          </cell>
          <cell r="G341" t="str">
            <v>01</v>
          </cell>
          <cell r="H341">
            <v>100000</v>
          </cell>
          <cell r="I341">
            <v>24900</v>
          </cell>
          <cell r="J341">
            <v>0</v>
          </cell>
          <cell r="K341">
            <v>0.45</v>
          </cell>
          <cell r="L341" t="str">
            <v>23</v>
          </cell>
          <cell r="M341" t="str">
            <v>50413</v>
          </cell>
          <cell r="N341" t="str">
            <v>15 3410213</v>
          </cell>
          <cell r="O341" t="str">
            <v>073</v>
          </cell>
          <cell r="P341">
            <v>8.3000000000000007</v>
          </cell>
          <cell r="Q341">
            <v>0</v>
          </cell>
          <cell r="R341" t="str">
            <v>1</v>
          </cell>
          <cell r="S341" t="str">
            <v>50</v>
          </cell>
          <cell r="T341">
            <v>91</v>
          </cell>
          <cell r="U341">
            <v>12</v>
          </cell>
          <cell r="V341">
            <v>91</v>
          </cell>
          <cell r="W341">
            <v>12</v>
          </cell>
          <cell r="X341">
            <v>91</v>
          </cell>
          <cell r="AB341" t="str">
            <v>14</v>
          </cell>
          <cell r="AC341">
            <v>11</v>
          </cell>
          <cell r="AF341" t="str">
            <v>00</v>
          </cell>
          <cell r="AI341">
            <v>221234568</v>
          </cell>
          <cell r="AJ341">
            <v>110174814.92</v>
          </cell>
        </row>
        <row r="342">
          <cell r="A342" t="str">
            <v>02</v>
          </cell>
          <cell r="B342" t="str">
            <v>41</v>
          </cell>
          <cell r="C342" t="str">
            <v>4043/1</v>
          </cell>
          <cell r="D342" t="str">
            <v>Станция питания СПП-</v>
          </cell>
          <cell r="E342" t="str">
            <v>1</v>
          </cell>
          <cell r="G342" t="str">
            <v>01</v>
          </cell>
          <cell r="H342">
            <v>4712</v>
          </cell>
          <cell r="I342">
            <v>1767</v>
          </cell>
          <cell r="J342">
            <v>0</v>
          </cell>
          <cell r="K342">
            <v>1.01</v>
          </cell>
          <cell r="L342" t="str">
            <v>20</v>
          </cell>
          <cell r="M342" t="str">
            <v>42500</v>
          </cell>
          <cell r="N342" t="str">
            <v>14 3120000</v>
          </cell>
          <cell r="O342" t="str">
            <v>067</v>
          </cell>
          <cell r="P342">
            <v>12.5</v>
          </cell>
          <cell r="Q342">
            <v>0</v>
          </cell>
          <cell r="R342" t="str">
            <v>1</v>
          </cell>
          <cell r="S342" t="str">
            <v>42</v>
          </cell>
          <cell r="T342">
            <v>91</v>
          </cell>
          <cell r="U342">
            <v>12</v>
          </cell>
          <cell r="V342">
            <v>91</v>
          </cell>
          <cell r="W342">
            <v>12</v>
          </cell>
          <cell r="X342">
            <v>91</v>
          </cell>
          <cell r="AB342" t="str">
            <v>14</v>
          </cell>
          <cell r="AC342">
            <v>9</v>
          </cell>
          <cell r="AF342" t="str">
            <v>00</v>
          </cell>
          <cell r="AI342">
            <v>4650048</v>
          </cell>
          <cell r="AJ342">
            <v>3487536</v>
          </cell>
        </row>
        <row r="343">
          <cell r="A343" t="str">
            <v>02</v>
          </cell>
          <cell r="B343" t="str">
            <v>11</v>
          </cell>
          <cell r="C343" t="str">
            <v>4044/1</v>
          </cell>
          <cell r="D343" t="str">
            <v>Полигон ЖБИ кран коз</v>
          </cell>
          <cell r="E343" t="str">
            <v>ловой грузоподьемнос</v>
          </cell>
          <cell r="G343" t="str">
            <v>01</v>
          </cell>
          <cell r="H343">
            <v>28795.07</v>
          </cell>
          <cell r="I343">
            <v>4319.26</v>
          </cell>
          <cell r="J343">
            <v>0</v>
          </cell>
          <cell r="K343">
            <v>1.04</v>
          </cell>
          <cell r="L343" t="str">
            <v>20</v>
          </cell>
          <cell r="M343" t="str">
            <v>41704</v>
          </cell>
          <cell r="N343" t="str">
            <v>14 2915161</v>
          </cell>
          <cell r="O343" t="str">
            <v>064</v>
          </cell>
          <cell r="P343">
            <v>5</v>
          </cell>
          <cell r="Q343">
            <v>0</v>
          </cell>
          <cell r="R343" t="str">
            <v>1</v>
          </cell>
          <cell r="S343" t="str">
            <v>41</v>
          </cell>
          <cell r="T343">
            <v>91</v>
          </cell>
          <cell r="U343">
            <v>12</v>
          </cell>
          <cell r="V343">
            <v>91</v>
          </cell>
          <cell r="W343">
            <v>12</v>
          </cell>
          <cell r="X343">
            <v>91</v>
          </cell>
          <cell r="AB343" t="str">
            <v>14</v>
          </cell>
          <cell r="AC343">
            <v>9</v>
          </cell>
          <cell r="AD343" t="str">
            <v>2</v>
          </cell>
          <cell r="AF343" t="str">
            <v>00</v>
          </cell>
          <cell r="AG343">
            <v>27687569</v>
          </cell>
          <cell r="AI343">
            <v>27687569</v>
          </cell>
          <cell r="AJ343">
            <v>8306270.3499999996</v>
          </cell>
        </row>
        <row r="344">
          <cell r="A344" t="str">
            <v>02</v>
          </cell>
          <cell r="B344" t="str">
            <v>11</v>
          </cell>
          <cell r="C344" t="str">
            <v>4045/1</v>
          </cell>
          <cell r="D344" t="str">
            <v>Полигон ЖБИ трансфор</v>
          </cell>
          <cell r="E344" t="str">
            <v>матор ТДМ 400/6</v>
          </cell>
          <cell r="G344" t="str">
            <v>01</v>
          </cell>
          <cell r="H344">
            <v>23278</v>
          </cell>
          <cell r="I344">
            <v>3072.7</v>
          </cell>
          <cell r="J344">
            <v>0</v>
          </cell>
          <cell r="K344">
            <v>0.56999999999999995</v>
          </cell>
          <cell r="L344" t="str">
            <v>20</v>
          </cell>
          <cell r="M344" t="str">
            <v>40701</v>
          </cell>
          <cell r="N344" t="str">
            <v>14 2922805</v>
          </cell>
          <cell r="O344" t="str">
            <v>067</v>
          </cell>
          <cell r="P344">
            <v>4.4000000000000004</v>
          </cell>
          <cell r="Q344">
            <v>0</v>
          </cell>
          <cell r="R344" t="str">
            <v>1</v>
          </cell>
          <cell r="S344" t="str">
            <v>40</v>
          </cell>
          <cell r="T344">
            <v>91</v>
          </cell>
          <cell r="U344">
            <v>12</v>
          </cell>
          <cell r="V344">
            <v>91</v>
          </cell>
          <cell r="W344">
            <v>12</v>
          </cell>
          <cell r="X344">
            <v>91</v>
          </cell>
          <cell r="AB344" t="str">
            <v>14</v>
          </cell>
          <cell r="AC344">
            <v>2</v>
          </cell>
          <cell r="AD344" t="str">
            <v>2</v>
          </cell>
          <cell r="AF344" t="str">
            <v>00</v>
          </cell>
          <cell r="AI344">
            <v>40537488</v>
          </cell>
          <cell r="AJ344">
            <v>10701896.42</v>
          </cell>
        </row>
        <row r="345">
          <cell r="A345" t="str">
            <v>02</v>
          </cell>
          <cell r="B345" t="str">
            <v>23</v>
          </cell>
          <cell r="C345" t="str">
            <v>4047</v>
          </cell>
          <cell r="D345" t="str">
            <v>КРАЗ-255Б1А спец.пле</v>
          </cell>
          <cell r="E345" t="str">
            <v>тевоз ПВ-204 N 22-99</v>
          </cell>
          <cell r="F345" t="str">
            <v>КШФ дв24224 ш709847</v>
          </cell>
          <cell r="G345" t="str">
            <v>01</v>
          </cell>
          <cell r="H345">
            <v>129605</v>
          </cell>
          <cell r="I345">
            <v>47554.87</v>
          </cell>
          <cell r="J345">
            <v>0</v>
          </cell>
          <cell r="K345">
            <v>0.71</v>
          </cell>
          <cell r="L345" t="str">
            <v>23</v>
          </cell>
          <cell r="M345" t="str">
            <v>50403</v>
          </cell>
          <cell r="N345" t="str">
            <v>14 2928262</v>
          </cell>
          <cell r="O345" t="str">
            <v>075</v>
          </cell>
          <cell r="P345">
            <v>0.37</v>
          </cell>
          <cell r="Q345">
            <v>0</v>
          </cell>
          <cell r="R345" t="str">
            <v>1</v>
          </cell>
          <cell r="S345" t="str">
            <v>50</v>
          </cell>
          <cell r="T345">
            <v>91</v>
          </cell>
          <cell r="U345">
            <v>12</v>
          </cell>
          <cell r="V345">
            <v>91</v>
          </cell>
          <cell r="W345">
            <v>12</v>
          </cell>
          <cell r="X345">
            <v>91</v>
          </cell>
          <cell r="AF345" t="str">
            <v>00</v>
          </cell>
          <cell r="AI345">
            <v>183703704</v>
          </cell>
          <cell r="AJ345">
            <v>118988250.84999999</v>
          </cell>
        </row>
        <row r="346">
          <cell r="A346" t="str">
            <v>02</v>
          </cell>
          <cell r="B346" t="str">
            <v>23</v>
          </cell>
          <cell r="C346" t="str">
            <v>4048</v>
          </cell>
          <cell r="D346" t="str">
            <v>ЗИЛ-131 спец.лаборат</v>
          </cell>
          <cell r="E346" t="str">
            <v>ория ППЛ Nо24-05 КШХ</v>
          </cell>
          <cell r="F346" t="str">
            <v>дв862974 ш0945300</v>
          </cell>
          <cell r="G346" t="str">
            <v>01</v>
          </cell>
          <cell r="H346">
            <v>122000</v>
          </cell>
          <cell r="I346">
            <v>36600</v>
          </cell>
          <cell r="J346">
            <v>0</v>
          </cell>
          <cell r="K346">
            <v>1.02</v>
          </cell>
          <cell r="L346" t="str">
            <v>23</v>
          </cell>
          <cell r="M346" t="str">
            <v>50426</v>
          </cell>
          <cell r="N346" t="str">
            <v>15 3410359</v>
          </cell>
          <cell r="O346" t="str">
            <v>073</v>
          </cell>
          <cell r="P346">
            <v>10</v>
          </cell>
          <cell r="Q346">
            <v>0</v>
          </cell>
          <cell r="R346" t="str">
            <v>1</v>
          </cell>
          <cell r="S346" t="str">
            <v>50</v>
          </cell>
          <cell r="T346">
            <v>91</v>
          </cell>
          <cell r="U346">
            <v>12</v>
          </cell>
          <cell r="V346">
            <v>91</v>
          </cell>
          <cell r="W346">
            <v>12</v>
          </cell>
          <cell r="X346">
            <v>91</v>
          </cell>
          <cell r="AF346" t="str">
            <v>00</v>
          </cell>
          <cell r="AI346">
            <v>120000000</v>
          </cell>
          <cell r="AJ346">
            <v>72000000</v>
          </cell>
        </row>
        <row r="347">
          <cell r="A347" t="str">
            <v>02</v>
          </cell>
          <cell r="B347" t="str">
            <v>10</v>
          </cell>
          <cell r="C347" t="str">
            <v>4048/1</v>
          </cell>
          <cell r="D347" t="str">
            <v>Агрегат резервного п</v>
          </cell>
          <cell r="E347" t="str">
            <v>итания и эл.сварки</v>
          </cell>
          <cell r="G347" t="str">
            <v>01</v>
          </cell>
          <cell r="H347">
            <v>511863</v>
          </cell>
          <cell r="I347">
            <v>239920.43</v>
          </cell>
          <cell r="J347">
            <v>0</v>
          </cell>
          <cell r="K347">
            <v>1.01</v>
          </cell>
          <cell r="L347" t="str">
            <v>20</v>
          </cell>
          <cell r="M347" t="str">
            <v>42500</v>
          </cell>
          <cell r="N347" t="str">
            <v>14 3114160</v>
          </cell>
          <cell r="O347" t="str">
            <v>067</v>
          </cell>
          <cell r="P347">
            <v>15.62</v>
          </cell>
          <cell r="Q347">
            <v>0</v>
          </cell>
          <cell r="R347" t="str">
            <v>1</v>
          </cell>
          <cell r="S347" t="str">
            <v>42</v>
          </cell>
          <cell r="T347">
            <v>91</v>
          </cell>
          <cell r="U347">
            <v>12</v>
          </cell>
          <cell r="V347">
            <v>91</v>
          </cell>
          <cell r="W347">
            <v>12</v>
          </cell>
          <cell r="X347">
            <v>91</v>
          </cell>
          <cell r="AF347" t="str">
            <v>00</v>
          </cell>
          <cell r="AI347">
            <v>505440000</v>
          </cell>
          <cell r="AJ347">
            <v>473759021</v>
          </cell>
        </row>
        <row r="348">
          <cell r="A348" t="str">
            <v>02</v>
          </cell>
          <cell r="B348" t="str">
            <v>11</v>
          </cell>
          <cell r="C348" t="str">
            <v>4049</v>
          </cell>
          <cell r="D348" t="str">
            <v>Агрегат приемораздат</v>
          </cell>
          <cell r="E348" t="str">
            <v>очный</v>
          </cell>
          <cell r="G348" t="str">
            <v>01</v>
          </cell>
          <cell r="H348">
            <v>4000</v>
          </cell>
          <cell r="I348">
            <v>1500</v>
          </cell>
          <cell r="J348">
            <v>0</v>
          </cell>
          <cell r="K348">
            <v>1.03</v>
          </cell>
          <cell r="L348" t="str">
            <v>20</v>
          </cell>
          <cell r="M348" t="str">
            <v>42500</v>
          </cell>
          <cell r="N348" t="str">
            <v>14 2924540</v>
          </cell>
          <cell r="O348" t="str">
            <v>067</v>
          </cell>
          <cell r="P348">
            <v>12.5</v>
          </cell>
          <cell r="Q348">
            <v>0</v>
          </cell>
          <cell r="R348" t="str">
            <v>1</v>
          </cell>
          <cell r="S348" t="str">
            <v>42</v>
          </cell>
          <cell r="T348">
            <v>91</v>
          </cell>
          <cell r="U348">
            <v>12</v>
          </cell>
          <cell r="V348">
            <v>91</v>
          </cell>
          <cell r="W348">
            <v>12</v>
          </cell>
          <cell r="X348">
            <v>91</v>
          </cell>
          <cell r="AB348" t="str">
            <v>14</v>
          </cell>
          <cell r="AC348">
            <v>2</v>
          </cell>
          <cell r="AD348" t="str">
            <v>2</v>
          </cell>
          <cell r="AF348" t="str">
            <v>00</v>
          </cell>
          <cell r="AI348">
            <v>3900070</v>
          </cell>
          <cell r="AJ348">
            <v>2925055.25</v>
          </cell>
        </row>
        <row r="349">
          <cell r="A349" t="str">
            <v>02</v>
          </cell>
          <cell r="B349" t="str">
            <v>05</v>
          </cell>
          <cell r="C349" t="str">
            <v>4100</v>
          </cell>
          <cell r="D349" t="str">
            <v>Индукционный трубока</v>
          </cell>
          <cell r="E349" t="str">
            <v>белеискатель УПИК-1</v>
          </cell>
          <cell r="F349" t="str">
            <v>Ленинград</v>
          </cell>
          <cell r="G349" t="str">
            <v>01</v>
          </cell>
          <cell r="H349">
            <v>1173.56</v>
          </cell>
          <cell r="I349">
            <v>325.47000000000003</v>
          </cell>
          <cell r="J349">
            <v>0</v>
          </cell>
          <cell r="K349">
            <v>1.21</v>
          </cell>
          <cell r="L349" t="str">
            <v>20</v>
          </cell>
          <cell r="M349" t="str">
            <v>47024</v>
          </cell>
          <cell r="N349" t="str">
            <v>14 3915230</v>
          </cell>
          <cell r="O349" t="str">
            <v>063</v>
          </cell>
          <cell r="P349">
            <v>10.4</v>
          </cell>
          <cell r="Q349">
            <v>0</v>
          </cell>
          <cell r="R349" t="str">
            <v>1</v>
          </cell>
          <cell r="S349" t="str">
            <v>47</v>
          </cell>
          <cell r="T349">
            <v>92</v>
          </cell>
          <cell r="U349">
            <v>4</v>
          </cell>
          <cell r="V349">
            <v>92</v>
          </cell>
          <cell r="W349">
            <v>4</v>
          </cell>
          <cell r="X349">
            <v>92</v>
          </cell>
          <cell r="AF349" t="str">
            <v>00</v>
          </cell>
          <cell r="AI349">
            <v>969884</v>
          </cell>
          <cell r="AJ349">
            <v>571584.81000000006</v>
          </cell>
        </row>
        <row r="350">
          <cell r="A350" t="str">
            <v>02</v>
          </cell>
          <cell r="B350" t="str">
            <v>80</v>
          </cell>
          <cell r="C350" t="str">
            <v>4102</v>
          </cell>
          <cell r="D350" t="str">
            <v>Видеокамера PANASONI</v>
          </cell>
          <cell r="E350" t="str">
            <v>C</v>
          </cell>
          <cell r="G350" t="str">
            <v>01</v>
          </cell>
          <cell r="H350">
            <v>8500</v>
          </cell>
          <cell r="I350">
            <v>2744.79</v>
          </cell>
          <cell r="J350">
            <v>0</v>
          </cell>
          <cell r="K350">
            <v>0.09</v>
          </cell>
          <cell r="L350" t="str">
            <v>88/2</v>
          </cell>
          <cell r="M350" t="str">
            <v>45620</v>
          </cell>
          <cell r="N350" t="str">
            <v>14 3290154</v>
          </cell>
          <cell r="O350" t="str">
            <v>067</v>
          </cell>
          <cell r="P350">
            <v>12.5</v>
          </cell>
          <cell r="Q350">
            <v>0</v>
          </cell>
          <cell r="R350" t="str">
            <v>1</v>
          </cell>
          <cell r="S350" t="str">
            <v>45</v>
          </cell>
          <cell r="T350">
            <v>92</v>
          </cell>
          <cell r="U350">
            <v>5</v>
          </cell>
          <cell r="V350">
            <v>92</v>
          </cell>
          <cell r="W350">
            <v>5</v>
          </cell>
          <cell r="X350">
            <v>92</v>
          </cell>
          <cell r="AF350" t="str">
            <v>00</v>
          </cell>
          <cell r="AI350">
            <v>92587622</v>
          </cell>
          <cell r="AJ350">
            <v>64618444.25</v>
          </cell>
        </row>
        <row r="351">
          <cell r="A351" t="str">
            <v>17</v>
          </cell>
          <cell r="B351" t="str">
            <v>82</v>
          </cell>
          <cell r="C351" t="str">
            <v>4103</v>
          </cell>
          <cell r="D351" t="str">
            <v>Мясорубка</v>
          </cell>
          <cell r="F351" t="str">
            <v>3510</v>
          </cell>
          <cell r="G351" t="str">
            <v>01</v>
          </cell>
          <cell r="H351">
            <v>3490</v>
          </cell>
          <cell r="I351">
            <v>1289.26</v>
          </cell>
          <cell r="J351">
            <v>0</v>
          </cell>
          <cell r="K351">
            <v>0.97</v>
          </cell>
          <cell r="L351" t="str">
            <v>29</v>
          </cell>
          <cell r="M351" t="str">
            <v>45803</v>
          </cell>
          <cell r="N351" t="str">
            <v>14 2945102</v>
          </cell>
          <cell r="O351" t="str">
            <v>067</v>
          </cell>
          <cell r="P351">
            <v>14.3</v>
          </cell>
          <cell r="Q351">
            <v>0</v>
          </cell>
          <cell r="R351" t="str">
            <v>1</v>
          </cell>
          <cell r="S351" t="str">
            <v>45</v>
          </cell>
          <cell r="T351">
            <v>92</v>
          </cell>
          <cell r="U351">
            <v>5</v>
          </cell>
          <cell r="V351">
            <v>92</v>
          </cell>
          <cell r="W351">
            <v>5</v>
          </cell>
          <cell r="X351">
            <v>92</v>
          </cell>
          <cell r="AB351" t="str">
            <v>14</v>
          </cell>
          <cell r="AC351">
            <v>8</v>
          </cell>
          <cell r="AF351" t="str">
            <v>17</v>
          </cell>
          <cell r="AI351">
            <v>3597048</v>
          </cell>
          <cell r="AJ351">
            <v>2871943.59</v>
          </cell>
        </row>
        <row r="352">
          <cell r="A352" t="str">
            <v>17</v>
          </cell>
          <cell r="B352" t="str">
            <v>82</v>
          </cell>
          <cell r="C352" t="str">
            <v>4104</v>
          </cell>
          <cell r="D352" t="str">
            <v>Картофелечистка</v>
          </cell>
          <cell r="F352" t="str">
            <v>9599</v>
          </cell>
          <cell r="G352" t="str">
            <v>01</v>
          </cell>
          <cell r="H352">
            <v>3145</v>
          </cell>
          <cell r="I352">
            <v>1161.82</v>
          </cell>
          <cell r="J352">
            <v>0</v>
          </cell>
          <cell r="K352">
            <v>0.72</v>
          </cell>
          <cell r="L352" t="str">
            <v>29</v>
          </cell>
          <cell r="M352" t="str">
            <v>45803</v>
          </cell>
          <cell r="N352" t="str">
            <v>14 2945101</v>
          </cell>
          <cell r="O352" t="str">
            <v>067</v>
          </cell>
          <cell r="P352">
            <v>14.3</v>
          </cell>
          <cell r="Q352">
            <v>0</v>
          </cell>
          <cell r="R352" t="str">
            <v>1</v>
          </cell>
          <cell r="S352" t="str">
            <v>45</v>
          </cell>
          <cell r="T352">
            <v>91</v>
          </cell>
          <cell r="U352">
            <v>5</v>
          </cell>
          <cell r="V352">
            <v>92</v>
          </cell>
          <cell r="W352">
            <v>5</v>
          </cell>
          <cell r="X352">
            <v>92</v>
          </cell>
          <cell r="AB352" t="str">
            <v>14</v>
          </cell>
          <cell r="AC352">
            <v>8</v>
          </cell>
          <cell r="AF352" t="str">
            <v>17</v>
          </cell>
          <cell r="AI352">
            <v>4342993</v>
          </cell>
          <cell r="AJ352">
            <v>3467518</v>
          </cell>
        </row>
        <row r="353">
          <cell r="A353" t="str">
            <v>02</v>
          </cell>
          <cell r="B353" t="str">
            <v>23</v>
          </cell>
          <cell r="C353" t="str">
            <v>4105</v>
          </cell>
          <cell r="D353" t="str">
            <v>ГАЗ-53-12-01 NoВ640Х</v>
          </cell>
          <cell r="E353" t="str">
            <v>О спец.бензовоз</v>
          </cell>
          <cell r="F353" t="str">
            <v>ш1399127 дв б/н</v>
          </cell>
          <cell r="G353" t="str">
            <v>01</v>
          </cell>
          <cell r="H353">
            <v>75688.89</v>
          </cell>
          <cell r="I353">
            <v>19552.96</v>
          </cell>
          <cell r="J353">
            <v>0</v>
          </cell>
          <cell r="K353">
            <v>1.31</v>
          </cell>
          <cell r="L353" t="str">
            <v>23</v>
          </cell>
          <cell r="M353" t="str">
            <v>50426</v>
          </cell>
          <cell r="N353" t="str">
            <v>15 3410361</v>
          </cell>
          <cell r="O353" t="str">
            <v>073</v>
          </cell>
          <cell r="P353">
            <v>10</v>
          </cell>
          <cell r="Q353">
            <v>0</v>
          </cell>
          <cell r="R353" t="str">
            <v>1</v>
          </cell>
          <cell r="S353" t="str">
            <v>50</v>
          </cell>
          <cell r="T353">
            <v>91</v>
          </cell>
          <cell r="U353">
            <v>5</v>
          </cell>
          <cell r="V353">
            <v>92</v>
          </cell>
          <cell r="W353">
            <v>5</v>
          </cell>
          <cell r="X353">
            <v>92</v>
          </cell>
          <cell r="AF353" t="str">
            <v>00</v>
          </cell>
          <cell r="AI353">
            <v>57777778</v>
          </cell>
          <cell r="AJ353">
            <v>32259258.920000002</v>
          </cell>
        </row>
        <row r="354">
          <cell r="A354" t="str">
            <v>02</v>
          </cell>
          <cell r="B354" t="str">
            <v>02</v>
          </cell>
          <cell r="C354" t="str">
            <v>4111</v>
          </cell>
          <cell r="D354" t="str">
            <v>Емкость под топливо</v>
          </cell>
          <cell r="E354" t="str">
            <v>10 м куб труба 1020</v>
          </cell>
          <cell r="G354" t="str">
            <v>01</v>
          </cell>
          <cell r="H354">
            <v>5289.9</v>
          </cell>
          <cell r="I354">
            <v>2115.96</v>
          </cell>
          <cell r="J354">
            <v>0</v>
          </cell>
          <cell r="K354">
            <v>1.17</v>
          </cell>
          <cell r="L354" t="str">
            <v>20</v>
          </cell>
          <cell r="M354" t="str">
            <v>20238</v>
          </cell>
          <cell r="N354" t="str">
            <v>14 2918512</v>
          </cell>
          <cell r="O354" t="str">
            <v>03</v>
          </cell>
          <cell r="P354">
            <v>5</v>
          </cell>
          <cell r="Q354">
            <v>0</v>
          </cell>
          <cell r="R354" t="str">
            <v>1</v>
          </cell>
          <cell r="S354" t="str">
            <v>20</v>
          </cell>
          <cell r="T354">
            <v>81</v>
          </cell>
          <cell r="U354">
            <v>3</v>
          </cell>
          <cell r="V354">
            <v>81</v>
          </cell>
          <cell r="W354">
            <v>3</v>
          </cell>
          <cell r="X354">
            <v>81</v>
          </cell>
          <cell r="AF354" t="str">
            <v>00</v>
          </cell>
          <cell r="AI354">
            <v>4521283</v>
          </cell>
          <cell r="AJ354">
            <v>2486705.7400000002</v>
          </cell>
        </row>
        <row r="355">
          <cell r="A355" t="str">
            <v>02</v>
          </cell>
          <cell r="B355" t="str">
            <v>23</v>
          </cell>
          <cell r="C355" t="str">
            <v>4111/2</v>
          </cell>
          <cell r="D355" t="str">
            <v>Насос к 90/85 с эл.д</v>
          </cell>
          <cell r="E355" t="str">
            <v>вигателем</v>
          </cell>
          <cell r="G355" t="str">
            <v>01</v>
          </cell>
          <cell r="H355">
            <v>130.97</v>
          </cell>
          <cell r="I355">
            <v>12.11</v>
          </cell>
          <cell r="J355">
            <v>0</v>
          </cell>
          <cell r="K355">
            <v>1.06</v>
          </cell>
          <cell r="L355" t="str">
            <v>23</v>
          </cell>
          <cell r="M355" t="str">
            <v>40700</v>
          </cell>
          <cell r="N355" t="str">
            <v>14 2912100</v>
          </cell>
          <cell r="O355" t="str">
            <v>067</v>
          </cell>
          <cell r="P355">
            <v>3.7</v>
          </cell>
          <cell r="Q355">
            <v>0</v>
          </cell>
          <cell r="R355" t="str">
            <v>1</v>
          </cell>
          <cell r="S355" t="str">
            <v>40</v>
          </cell>
          <cell r="T355">
            <v>92</v>
          </cell>
          <cell r="U355">
            <v>6</v>
          </cell>
          <cell r="V355">
            <v>92</v>
          </cell>
          <cell r="W355">
            <v>6</v>
          </cell>
          <cell r="X355">
            <v>92</v>
          </cell>
          <cell r="AF355" t="str">
            <v>00</v>
          </cell>
          <cell r="AI355">
            <v>123552</v>
          </cell>
          <cell r="AJ355">
            <v>25142.73</v>
          </cell>
        </row>
        <row r="356">
          <cell r="A356" t="str">
            <v>02</v>
          </cell>
          <cell r="B356" t="str">
            <v>71</v>
          </cell>
          <cell r="C356" t="str">
            <v>4112/1</v>
          </cell>
          <cell r="D356" t="str">
            <v>Внутриплощадочные эл</v>
          </cell>
          <cell r="E356" t="str">
            <v>.сети</v>
          </cell>
          <cell r="G356" t="str">
            <v>01</v>
          </cell>
          <cell r="H356">
            <v>49820.58</v>
          </cell>
          <cell r="I356">
            <v>16523.82</v>
          </cell>
          <cell r="J356">
            <v>0</v>
          </cell>
          <cell r="K356">
            <v>1.27</v>
          </cell>
          <cell r="L356" t="str">
            <v>23</v>
          </cell>
          <cell r="M356" t="str">
            <v>30015</v>
          </cell>
          <cell r="N356" t="str">
            <v>14 3131101</v>
          </cell>
          <cell r="O356" t="str">
            <v>05</v>
          </cell>
          <cell r="P356">
            <v>2</v>
          </cell>
          <cell r="Q356">
            <v>0</v>
          </cell>
          <cell r="R356" t="str">
            <v>1</v>
          </cell>
          <cell r="S356" t="str">
            <v>30</v>
          </cell>
          <cell r="T356">
            <v>78</v>
          </cell>
          <cell r="U356">
            <v>5</v>
          </cell>
          <cell r="V356">
            <v>78</v>
          </cell>
          <cell r="W356">
            <v>5</v>
          </cell>
          <cell r="X356">
            <v>78</v>
          </cell>
          <cell r="AF356" t="str">
            <v>00</v>
          </cell>
          <cell r="AI356">
            <v>39228800</v>
          </cell>
          <cell r="AJ356">
            <v>15364612.609999999</v>
          </cell>
        </row>
        <row r="357">
          <cell r="A357" t="str">
            <v>02</v>
          </cell>
          <cell r="B357" t="str">
            <v>71</v>
          </cell>
          <cell r="C357" t="str">
            <v>4113/1</v>
          </cell>
          <cell r="D357" t="str">
            <v>Внешние сети водопро</v>
          </cell>
          <cell r="E357" t="str">
            <v>вода</v>
          </cell>
          <cell r="G357" t="str">
            <v>01</v>
          </cell>
          <cell r="H357">
            <v>246820</v>
          </cell>
          <cell r="I357">
            <v>204654.92</v>
          </cell>
          <cell r="J357">
            <v>0</v>
          </cell>
          <cell r="K357">
            <v>1.06</v>
          </cell>
          <cell r="L357" t="str">
            <v>23</v>
          </cell>
          <cell r="M357" t="str">
            <v>30109</v>
          </cell>
          <cell r="N357" t="str">
            <v>12 4527351</v>
          </cell>
          <cell r="O357" t="str">
            <v>05</v>
          </cell>
          <cell r="P357">
            <v>5</v>
          </cell>
          <cell r="Q357">
            <v>0</v>
          </cell>
          <cell r="R357" t="str">
            <v>1</v>
          </cell>
          <cell r="S357" t="str">
            <v>30</v>
          </cell>
          <cell r="T357">
            <v>78</v>
          </cell>
          <cell r="U357">
            <v>5</v>
          </cell>
          <cell r="V357">
            <v>78</v>
          </cell>
          <cell r="W357">
            <v>5</v>
          </cell>
          <cell r="X357">
            <v>78</v>
          </cell>
          <cell r="AF357" t="str">
            <v>00</v>
          </cell>
          <cell r="AI357">
            <v>232814400</v>
          </cell>
          <cell r="AJ357">
            <v>227964100</v>
          </cell>
        </row>
        <row r="358">
          <cell r="A358" t="str">
            <v>02</v>
          </cell>
          <cell r="B358" t="str">
            <v>71</v>
          </cell>
          <cell r="C358" t="str">
            <v>4115/1</v>
          </cell>
          <cell r="D358" t="str">
            <v>Материальный склад с</v>
          </cell>
          <cell r="E358" t="str">
            <v xml:space="preserve"> навесом</v>
          </cell>
          <cell r="G358" t="str">
            <v>01</v>
          </cell>
          <cell r="H358">
            <v>862530</v>
          </cell>
          <cell r="I358">
            <v>357590.51</v>
          </cell>
          <cell r="J358">
            <v>0</v>
          </cell>
          <cell r="K358">
            <v>1.2</v>
          </cell>
          <cell r="L358" t="str">
            <v>23</v>
          </cell>
          <cell r="M358" t="str">
            <v>10004</v>
          </cell>
          <cell r="N358" t="str">
            <v>11 4527204</v>
          </cell>
          <cell r="O358" t="str">
            <v>01</v>
          </cell>
          <cell r="P358">
            <v>2.5</v>
          </cell>
          <cell r="Q358">
            <v>0</v>
          </cell>
          <cell r="R358" t="str">
            <v>1</v>
          </cell>
          <cell r="S358" t="str">
            <v>10</v>
          </cell>
          <cell r="T358">
            <v>78</v>
          </cell>
          <cell r="U358">
            <v>5</v>
          </cell>
          <cell r="V358">
            <v>78</v>
          </cell>
          <cell r="W358">
            <v>5</v>
          </cell>
          <cell r="X358">
            <v>78</v>
          </cell>
          <cell r="AF358" t="str">
            <v>00</v>
          </cell>
          <cell r="AI358">
            <v>719107200</v>
          </cell>
          <cell r="AJ358">
            <v>352062854</v>
          </cell>
        </row>
        <row r="359">
          <cell r="A359" t="str">
            <v>02</v>
          </cell>
          <cell r="B359" t="str">
            <v>23</v>
          </cell>
          <cell r="C359" t="str">
            <v>4116/1</v>
          </cell>
          <cell r="D359" t="str">
            <v>Пристройка к авторем</v>
          </cell>
          <cell r="E359" t="str">
            <v>.мастерской</v>
          </cell>
          <cell r="G359" t="str">
            <v>01</v>
          </cell>
          <cell r="H359">
            <v>865140</v>
          </cell>
          <cell r="I359">
            <v>302799</v>
          </cell>
          <cell r="J359">
            <v>0</v>
          </cell>
          <cell r="K359">
            <v>0.91</v>
          </cell>
          <cell r="L359" t="str">
            <v>23</v>
          </cell>
          <cell r="M359" t="str">
            <v>10004</v>
          </cell>
          <cell r="N359" t="str">
            <v>11 4526332</v>
          </cell>
          <cell r="O359" t="str">
            <v>01</v>
          </cell>
          <cell r="P359">
            <v>2.5</v>
          </cell>
          <cell r="Q359">
            <v>0</v>
          </cell>
          <cell r="R359" t="str">
            <v>1</v>
          </cell>
          <cell r="S359" t="str">
            <v>10</v>
          </cell>
          <cell r="T359">
            <v>80</v>
          </cell>
          <cell r="U359">
            <v>12</v>
          </cell>
          <cell r="V359">
            <v>80</v>
          </cell>
          <cell r="W359">
            <v>12</v>
          </cell>
          <cell r="X359">
            <v>80</v>
          </cell>
          <cell r="AF359" t="str">
            <v>00</v>
          </cell>
          <cell r="AI359">
            <v>949432736</v>
          </cell>
          <cell r="AJ359">
            <v>403508913.42000002</v>
          </cell>
        </row>
        <row r="360">
          <cell r="A360" t="str">
            <v>02</v>
          </cell>
          <cell r="B360" t="str">
            <v>23</v>
          </cell>
          <cell r="C360" t="str">
            <v>4117/1</v>
          </cell>
          <cell r="D360" t="str">
            <v>Подъездная дорога с</v>
          </cell>
          <cell r="E360" t="str">
            <v>ограждениями</v>
          </cell>
          <cell r="G360" t="str">
            <v>01</v>
          </cell>
          <cell r="H360">
            <v>987710</v>
          </cell>
          <cell r="I360">
            <v>537314.24</v>
          </cell>
          <cell r="J360">
            <v>0</v>
          </cell>
          <cell r="K360">
            <v>1.2</v>
          </cell>
          <cell r="L360" t="str">
            <v>23</v>
          </cell>
          <cell r="M360" t="str">
            <v>20224</v>
          </cell>
          <cell r="N360" t="str">
            <v>12 4526371</v>
          </cell>
          <cell r="O360" t="str">
            <v>03</v>
          </cell>
          <cell r="P360">
            <v>3.2</v>
          </cell>
          <cell r="Q360">
            <v>0</v>
          </cell>
          <cell r="R360" t="str">
            <v>1</v>
          </cell>
          <cell r="S360" t="str">
            <v>20</v>
          </cell>
          <cell r="T360">
            <v>77</v>
          </cell>
          <cell r="U360">
            <v>12</v>
          </cell>
          <cell r="V360">
            <v>77</v>
          </cell>
          <cell r="W360">
            <v>12</v>
          </cell>
          <cell r="X360">
            <v>77</v>
          </cell>
          <cell r="AF360" t="str">
            <v>00</v>
          </cell>
          <cell r="AI360">
            <v>821205728</v>
          </cell>
          <cell r="AJ360">
            <v>525571665.63</v>
          </cell>
        </row>
        <row r="361">
          <cell r="A361" t="str">
            <v>02</v>
          </cell>
          <cell r="B361" t="str">
            <v>23</v>
          </cell>
          <cell r="C361" t="str">
            <v>4118/1</v>
          </cell>
          <cell r="D361" t="str">
            <v>Авторемонтная мастер</v>
          </cell>
          <cell r="E361" t="str">
            <v>ская на тер. МТБ</v>
          </cell>
          <cell r="G361" t="str">
            <v>01</v>
          </cell>
          <cell r="H361">
            <v>1862620</v>
          </cell>
          <cell r="I361">
            <v>772211.21</v>
          </cell>
          <cell r="J361">
            <v>0</v>
          </cell>
          <cell r="K361">
            <v>1.1599999999999999</v>
          </cell>
          <cell r="L361" t="str">
            <v>23</v>
          </cell>
          <cell r="M361" t="str">
            <v>10004</v>
          </cell>
          <cell r="N361" t="str">
            <v>11 4526332</v>
          </cell>
          <cell r="O361" t="str">
            <v>01</v>
          </cell>
          <cell r="P361">
            <v>2.5</v>
          </cell>
          <cell r="Q361">
            <v>0</v>
          </cell>
          <cell r="R361" t="str">
            <v>1</v>
          </cell>
          <cell r="S361" t="str">
            <v>10</v>
          </cell>
          <cell r="T361">
            <v>78</v>
          </cell>
          <cell r="U361">
            <v>5</v>
          </cell>
          <cell r="V361">
            <v>78</v>
          </cell>
          <cell r="W361">
            <v>5</v>
          </cell>
          <cell r="X361">
            <v>78</v>
          </cell>
          <cell r="AF361" t="str">
            <v>00</v>
          </cell>
          <cell r="AI361">
            <v>1603076384</v>
          </cell>
          <cell r="AJ361">
            <v>784839480.38999999</v>
          </cell>
        </row>
        <row r="362">
          <cell r="A362" t="str">
            <v>02</v>
          </cell>
          <cell r="B362" t="str">
            <v>55</v>
          </cell>
          <cell r="C362" t="str">
            <v>4119</v>
          </cell>
          <cell r="D362" t="str">
            <v>Материальный склад</v>
          </cell>
          <cell r="G362" t="str">
            <v>01</v>
          </cell>
          <cell r="H362">
            <v>616000</v>
          </cell>
          <cell r="I362">
            <v>255383.33</v>
          </cell>
          <cell r="J362">
            <v>0</v>
          </cell>
          <cell r="K362">
            <v>1.19</v>
          </cell>
          <cell r="L362" t="str">
            <v>26</v>
          </cell>
          <cell r="M362" t="str">
            <v>10004</v>
          </cell>
          <cell r="N362" t="str">
            <v>11 4522341</v>
          </cell>
          <cell r="O362" t="str">
            <v>01</v>
          </cell>
          <cell r="P362">
            <v>2.5</v>
          </cell>
          <cell r="Q362">
            <v>0</v>
          </cell>
          <cell r="R362" t="str">
            <v>1</v>
          </cell>
          <cell r="S362" t="str">
            <v>10</v>
          </cell>
          <cell r="T362">
            <v>78</v>
          </cell>
          <cell r="U362">
            <v>5</v>
          </cell>
          <cell r="V362">
            <v>78</v>
          </cell>
          <cell r="W362">
            <v>5</v>
          </cell>
          <cell r="X362">
            <v>78</v>
          </cell>
          <cell r="AF362" t="str">
            <v>00</v>
          </cell>
          <cell r="AI362">
            <v>517977600</v>
          </cell>
          <cell r="AJ362">
            <v>253593200</v>
          </cell>
        </row>
        <row r="363">
          <cell r="A363" t="str">
            <v>02</v>
          </cell>
          <cell r="B363" t="str">
            <v>55</v>
          </cell>
          <cell r="C363" t="str">
            <v>4120</v>
          </cell>
          <cell r="D363" t="str">
            <v>Пожарный резервуар</v>
          </cell>
          <cell r="G363" t="str">
            <v>01</v>
          </cell>
          <cell r="H363">
            <v>67300</v>
          </cell>
          <cell r="I363">
            <v>27901.48</v>
          </cell>
          <cell r="J363">
            <v>0</v>
          </cell>
          <cell r="K363">
            <v>1.2</v>
          </cell>
          <cell r="L363" t="str">
            <v>26</v>
          </cell>
          <cell r="M363" t="str">
            <v>20237</v>
          </cell>
          <cell r="N363" t="str">
            <v>12 2812000</v>
          </cell>
          <cell r="O363" t="str">
            <v>03</v>
          </cell>
          <cell r="P363">
            <v>2.5</v>
          </cell>
          <cell r="Q363">
            <v>0</v>
          </cell>
          <cell r="R363" t="str">
            <v>1</v>
          </cell>
          <cell r="S363" t="str">
            <v>20</v>
          </cell>
          <cell r="T363">
            <v>78</v>
          </cell>
          <cell r="U363">
            <v>5</v>
          </cell>
          <cell r="V363">
            <v>78</v>
          </cell>
          <cell r="W363">
            <v>5</v>
          </cell>
          <cell r="X363">
            <v>78</v>
          </cell>
          <cell r="AF363" t="str">
            <v>00</v>
          </cell>
          <cell r="AI363">
            <v>56022400</v>
          </cell>
          <cell r="AJ363">
            <v>27427649</v>
          </cell>
        </row>
        <row r="364">
          <cell r="A364" t="str">
            <v>02</v>
          </cell>
          <cell r="B364" t="str">
            <v>55</v>
          </cell>
          <cell r="C364" t="str">
            <v>4121</v>
          </cell>
          <cell r="D364" t="str">
            <v>Материальный склад б</v>
          </cell>
          <cell r="E364" t="str">
            <v>азы</v>
          </cell>
          <cell r="G364" t="str">
            <v>01</v>
          </cell>
          <cell r="H364">
            <v>746480</v>
          </cell>
          <cell r="I364">
            <v>354578</v>
          </cell>
          <cell r="J364">
            <v>0</v>
          </cell>
          <cell r="K364">
            <v>1.04</v>
          </cell>
          <cell r="L364" t="str">
            <v>26</v>
          </cell>
          <cell r="M364" t="str">
            <v>10004</v>
          </cell>
          <cell r="N364" t="str">
            <v>11 4522341</v>
          </cell>
          <cell r="O364" t="str">
            <v>01</v>
          </cell>
          <cell r="P364">
            <v>2.5</v>
          </cell>
          <cell r="Q364">
            <v>0</v>
          </cell>
          <cell r="R364" t="str">
            <v>1</v>
          </cell>
          <cell r="S364" t="str">
            <v>10</v>
          </cell>
          <cell r="T364">
            <v>75</v>
          </cell>
          <cell r="U364">
            <v>12</v>
          </cell>
          <cell r="V364">
            <v>75</v>
          </cell>
          <cell r="W364">
            <v>12</v>
          </cell>
          <cell r="X364">
            <v>75</v>
          </cell>
          <cell r="AF364" t="str">
            <v>00</v>
          </cell>
          <cell r="AI364">
            <v>716967328</v>
          </cell>
          <cell r="AJ364">
            <v>394332029.57999998</v>
          </cell>
        </row>
        <row r="365">
          <cell r="A365" t="str">
            <v>02</v>
          </cell>
          <cell r="B365" t="str">
            <v>15</v>
          </cell>
          <cell r="C365" t="str">
            <v>4125</v>
          </cell>
          <cell r="D365" t="str">
            <v>Вагон-столовая</v>
          </cell>
          <cell r="G365" t="str">
            <v>01</v>
          </cell>
          <cell r="H365">
            <v>5282.82</v>
          </cell>
          <cell r="I365">
            <v>1650.88</v>
          </cell>
          <cell r="J365">
            <v>0</v>
          </cell>
          <cell r="K365">
            <v>1.5</v>
          </cell>
          <cell r="L365" t="str">
            <v>88/2</v>
          </cell>
          <cell r="M365" t="str">
            <v>10010</v>
          </cell>
          <cell r="N365" t="str">
            <v>13 0001020</v>
          </cell>
          <cell r="O365" t="str">
            <v>01</v>
          </cell>
          <cell r="P365">
            <v>12.5</v>
          </cell>
          <cell r="Q365">
            <v>0</v>
          </cell>
          <cell r="R365" t="str">
            <v>1</v>
          </cell>
          <cell r="S365" t="str">
            <v>10</v>
          </cell>
          <cell r="T365">
            <v>92</v>
          </cell>
          <cell r="U365">
            <v>6</v>
          </cell>
          <cell r="V365">
            <v>92</v>
          </cell>
          <cell r="W365">
            <v>6</v>
          </cell>
          <cell r="X365">
            <v>92</v>
          </cell>
          <cell r="AB365" t="str">
            <v>14</v>
          </cell>
          <cell r="AC365">
            <v>10</v>
          </cell>
          <cell r="AF365" t="str">
            <v>00</v>
          </cell>
          <cell r="AI365">
            <v>3521880</v>
          </cell>
          <cell r="AJ365">
            <v>2421293</v>
          </cell>
        </row>
        <row r="366">
          <cell r="A366" t="str">
            <v>02</v>
          </cell>
          <cell r="B366" t="str">
            <v>71</v>
          </cell>
          <cell r="C366" t="str">
            <v>4126</v>
          </cell>
          <cell r="D366" t="str">
            <v>Лабороторно-бытовой</v>
          </cell>
          <cell r="E366" t="str">
            <v>корпус с пристроем Р</v>
          </cell>
          <cell r="G366" t="str">
            <v>01</v>
          </cell>
          <cell r="H366">
            <v>5107200</v>
          </cell>
          <cell r="I366">
            <v>694579.19999999995</v>
          </cell>
          <cell r="J366">
            <v>0</v>
          </cell>
          <cell r="K366">
            <v>1.29</v>
          </cell>
          <cell r="L366" t="str">
            <v>23</v>
          </cell>
          <cell r="M366" t="str">
            <v>10003</v>
          </cell>
          <cell r="N366" t="str">
            <v>11 4526675</v>
          </cell>
          <cell r="O366" t="str">
            <v>01</v>
          </cell>
          <cell r="P366">
            <v>1.7</v>
          </cell>
          <cell r="Q366">
            <v>0</v>
          </cell>
          <cell r="R366" t="str">
            <v>1</v>
          </cell>
          <cell r="S366" t="str">
            <v>10</v>
          </cell>
          <cell r="T366">
            <v>86</v>
          </cell>
          <cell r="U366">
            <v>12</v>
          </cell>
          <cell r="V366">
            <v>86</v>
          </cell>
          <cell r="W366">
            <v>12</v>
          </cell>
          <cell r="X366">
            <v>86</v>
          </cell>
          <cell r="AF366" t="str">
            <v>00</v>
          </cell>
          <cell r="AI366">
            <v>3948437996</v>
          </cell>
          <cell r="AJ366">
            <v>738357904.75999999</v>
          </cell>
        </row>
        <row r="367">
          <cell r="A367" t="str">
            <v>02</v>
          </cell>
          <cell r="B367" t="str">
            <v>71</v>
          </cell>
          <cell r="C367" t="str">
            <v>4126/1</v>
          </cell>
          <cell r="D367" t="str">
            <v>Сварочный аппарат ПТ</v>
          </cell>
          <cell r="E367" t="str">
            <v>Г с ВДУ-506</v>
          </cell>
          <cell r="G367" t="str">
            <v>01</v>
          </cell>
          <cell r="H367">
            <v>10750</v>
          </cell>
          <cell r="I367">
            <v>2956.25</v>
          </cell>
          <cell r="J367">
            <v>0</v>
          </cell>
          <cell r="K367">
            <v>1.08</v>
          </cell>
          <cell r="L367" t="str">
            <v>23</v>
          </cell>
          <cell r="M367" t="str">
            <v>42502</v>
          </cell>
          <cell r="N367" t="str">
            <v>14 2947193</v>
          </cell>
          <cell r="O367" t="str">
            <v>067</v>
          </cell>
          <cell r="P367">
            <v>11</v>
          </cell>
          <cell r="Q367">
            <v>0</v>
          </cell>
          <cell r="R367" t="str">
            <v>1</v>
          </cell>
          <cell r="S367" t="str">
            <v>42</v>
          </cell>
          <cell r="T367">
            <v>92</v>
          </cell>
          <cell r="U367">
            <v>6</v>
          </cell>
          <cell r="V367">
            <v>92</v>
          </cell>
          <cell r="W367">
            <v>6</v>
          </cell>
          <cell r="X367">
            <v>92</v>
          </cell>
          <cell r="AB367" t="str">
            <v>14</v>
          </cell>
          <cell r="AC367">
            <v>8</v>
          </cell>
          <cell r="AF367" t="str">
            <v>00</v>
          </cell>
          <cell r="AI367">
            <v>9996480</v>
          </cell>
          <cell r="AJ367">
            <v>6047870.4000000004</v>
          </cell>
        </row>
        <row r="368">
          <cell r="A368" t="str">
            <v>02</v>
          </cell>
          <cell r="B368" t="str">
            <v>90</v>
          </cell>
          <cell r="C368" t="str">
            <v>4127</v>
          </cell>
          <cell r="D368" t="str">
            <v>Лесопильная рама цех</v>
          </cell>
          <cell r="E368" t="str">
            <v xml:space="preserve"> с навесом</v>
          </cell>
          <cell r="G368" t="str">
            <v>01</v>
          </cell>
          <cell r="H368">
            <v>102061.17</v>
          </cell>
          <cell r="I368">
            <v>35721.410000000003</v>
          </cell>
          <cell r="J368">
            <v>0</v>
          </cell>
          <cell r="K368">
            <v>1.27</v>
          </cell>
          <cell r="L368" t="str">
            <v>23</v>
          </cell>
          <cell r="M368" t="str">
            <v>10004</v>
          </cell>
          <cell r="N368" t="str">
            <v>14 2922630</v>
          </cell>
          <cell r="O368" t="str">
            <v>01</v>
          </cell>
          <cell r="P368">
            <v>2.5</v>
          </cell>
          <cell r="Q368">
            <v>0</v>
          </cell>
          <cell r="R368" t="str">
            <v>1</v>
          </cell>
          <cell r="S368" t="str">
            <v>10</v>
          </cell>
          <cell r="T368">
            <v>80</v>
          </cell>
          <cell r="U368">
            <v>12</v>
          </cell>
          <cell r="V368">
            <v>80</v>
          </cell>
          <cell r="W368">
            <v>12</v>
          </cell>
          <cell r="X368">
            <v>80</v>
          </cell>
          <cell r="AF368" t="str">
            <v>00</v>
          </cell>
          <cell r="AI368">
            <v>80363123</v>
          </cell>
          <cell r="AJ368">
            <v>34154326.740000002</v>
          </cell>
        </row>
        <row r="369">
          <cell r="A369" t="str">
            <v>02</v>
          </cell>
          <cell r="B369" t="str">
            <v>23</v>
          </cell>
          <cell r="C369" t="str">
            <v>4128</v>
          </cell>
          <cell r="D369" t="str">
            <v>УАЗ-3741 ПЭЛХЗМ эл.</v>
          </cell>
          <cell r="E369" t="str">
            <v>лаборатория NоВ911ОВ</v>
          </cell>
          <cell r="F369" t="str">
            <v>д11002217 ш0119156</v>
          </cell>
          <cell r="G369" t="str">
            <v>01</v>
          </cell>
          <cell r="H369">
            <v>80190</v>
          </cell>
          <cell r="I369">
            <v>28667.93</v>
          </cell>
          <cell r="J369">
            <v>0</v>
          </cell>
          <cell r="K369">
            <v>1.35</v>
          </cell>
          <cell r="L369" t="str">
            <v>23</v>
          </cell>
          <cell r="M369" t="str">
            <v>50401</v>
          </cell>
          <cell r="N369" t="str">
            <v>15 3410165</v>
          </cell>
          <cell r="O369" t="str">
            <v>075</v>
          </cell>
          <cell r="P369">
            <v>14.3</v>
          </cell>
          <cell r="Q369">
            <v>0</v>
          </cell>
          <cell r="R369" t="str">
            <v>1</v>
          </cell>
          <cell r="S369" t="str">
            <v>50</v>
          </cell>
          <cell r="T369">
            <v>91</v>
          </cell>
          <cell r="U369">
            <v>6</v>
          </cell>
          <cell r="V369">
            <v>92</v>
          </cell>
          <cell r="W369">
            <v>6</v>
          </cell>
          <cell r="X369">
            <v>92</v>
          </cell>
          <cell r="AF369" t="str">
            <v>00</v>
          </cell>
          <cell r="AI369">
            <v>59400000</v>
          </cell>
          <cell r="AJ369">
            <v>46718100</v>
          </cell>
        </row>
        <row r="370">
          <cell r="A370" t="str">
            <v>02</v>
          </cell>
          <cell r="B370" t="str">
            <v>03</v>
          </cell>
          <cell r="C370" t="str">
            <v>4151</v>
          </cell>
          <cell r="D370" t="str">
            <v>Кран башенный КБ-100</v>
          </cell>
          <cell r="E370" t="str">
            <v xml:space="preserve"> 3А-К</v>
          </cell>
          <cell r="G370" t="str">
            <v>01</v>
          </cell>
          <cell r="H370">
            <v>114000</v>
          </cell>
          <cell r="I370">
            <v>68400</v>
          </cell>
          <cell r="J370">
            <v>0</v>
          </cell>
          <cell r="K370">
            <v>0.64</v>
          </cell>
          <cell r="L370" t="str">
            <v>26</v>
          </cell>
          <cell r="M370" t="str">
            <v>41700</v>
          </cell>
          <cell r="N370" t="str">
            <v>14 2915244</v>
          </cell>
          <cell r="O370" t="str">
            <v>064</v>
          </cell>
          <cell r="P370">
            <v>10</v>
          </cell>
          <cell r="Q370">
            <v>0</v>
          </cell>
          <cell r="R370" t="str">
            <v>1</v>
          </cell>
          <cell r="S370" t="str">
            <v>41</v>
          </cell>
          <cell r="T370">
            <v>88</v>
          </cell>
          <cell r="U370">
            <v>12</v>
          </cell>
          <cell r="V370">
            <v>88</v>
          </cell>
          <cell r="W370">
            <v>12</v>
          </cell>
          <cell r="X370">
            <v>88</v>
          </cell>
          <cell r="AF370" t="str">
            <v>00</v>
          </cell>
          <cell r="AI370">
            <v>178287977</v>
          </cell>
          <cell r="AJ370">
            <v>160459179.15000001</v>
          </cell>
        </row>
        <row r="371">
          <cell r="A371" t="str">
            <v>02</v>
          </cell>
          <cell r="B371" t="str">
            <v>70</v>
          </cell>
          <cell r="C371" t="str">
            <v>4154</v>
          </cell>
          <cell r="D371" t="str">
            <v>Кран РДК-250</v>
          </cell>
          <cell r="G371" t="str">
            <v>01</v>
          </cell>
          <cell r="H371">
            <v>194998</v>
          </cell>
          <cell r="I371">
            <v>194998</v>
          </cell>
          <cell r="J371">
            <v>0</v>
          </cell>
          <cell r="K371">
            <v>0.94</v>
          </cell>
          <cell r="L371" t="str">
            <v>20</v>
          </cell>
          <cell r="M371" t="str">
            <v>41701</v>
          </cell>
          <cell r="N371" t="str">
            <v>14 2915243</v>
          </cell>
          <cell r="O371" t="str">
            <v>067</v>
          </cell>
          <cell r="P371">
            <v>9.1</v>
          </cell>
          <cell r="Q371">
            <v>0</v>
          </cell>
          <cell r="R371" t="str">
            <v>1</v>
          </cell>
          <cell r="S371" t="str">
            <v>41</v>
          </cell>
          <cell r="T371">
            <v>83</v>
          </cell>
          <cell r="U371">
            <v>12</v>
          </cell>
          <cell r="V371">
            <v>83</v>
          </cell>
          <cell r="W371">
            <v>12</v>
          </cell>
          <cell r="X371">
            <v>83</v>
          </cell>
          <cell r="AF371" t="str">
            <v>00</v>
          </cell>
          <cell r="AI371">
            <v>207407407</v>
          </cell>
          <cell r="AJ371">
            <v>207407407</v>
          </cell>
        </row>
        <row r="372">
          <cell r="A372" t="str">
            <v>02</v>
          </cell>
          <cell r="B372" t="str">
            <v>71</v>
          </cell>
          <cell r="C372" t="str">
            <v>4155</v>
          </cell>
          <cell r="D372" t="str">
            <v>Кран РДК-160-2</v>
          </cell>
          <cell r="G372" t="str">
            <v>01</v>
          </cell>
          <cell r="H372">
            <v>189600</v>
          </cell>
          <cell r="I372">
            <v>189600</v>
          </cell>
          <cell r="J372">
            <v>0</v>
          </cell>
          <cell r="K372">
            <v>1</v>
          </cell>
          <cell r="L372" t="str">
            <v>23</v>
          </cell>
          <cell r="M372" t="str">
            <v>41701</v>
          </cell>
          <cell r="N372" t="str">
            <v>14 2915243</v>
          </cell>
          <cell r="O372" t="str">
            <v>067</v>
          </cell>
          <cell r="P372">
            <v>9.1</v>
          </cell>
          <cell r="Q372">
            <v>0</v>
          </cell>
          <cell r="R372" t="str">
            <v>1</v>
          </cell>
          <cell r="S372" t="str">
            <v>41</v>
          </cell>
          <cell r="T372">
            <v>80</v>
          </cell>
          <cell r="U372">
            <v>12</v>
          </cell>
          <cell r="V372">
            <v>80</v>
          </cell>
          <cell r="W372">
            <v>12</v>
          </cell>
          <cell r="X372">
            <v>80</v>
          </cell>
          <cell r="AF372" t="str">
            <v>00</v>
          </cell>
          <cell r="AI372">
            <v>190123457</v>
          </cell>
          <cell r="AJ372">
            <v>190123457</v>
          </cell>
        </row>
        <row r="373">
          <cell r="A373" t="str">
            <v>02</v>
          </cell>
          <cell r="B373" t="str">
            <v>71</v>
          </cell>
          <cell r="C373" t="str">
            <v>4156</v>
          </cell>
          <cell r="D373" t="str">
            <v>Кран РДК-25</v>
          </cell>
          <cell r="G373" t="str">
            <v>01</v>
          </cell>
          <cell r="H373">
            <v>194998</v>
          </cell>
          <cell r="I373">
            <v>194998</v>
          </cell>
          <cell r="J373">
            <v>0</v>
          </cell>
          <cell r="K373">
            <v>0.94</v>
          </cell>
          <cell r="L373" t="str">
            <v>23</v>
          </cell>
          <cell r="M373" t="str">
            <v>41701</v>
          </cell>
          <cell r="N373" t="str">
            <v>14 2915243</v>
          </cell>
          <cell r="O373" t="str">
            <v>067</v>
          </cell>
          <cell r="P373">
            <v>9.1</v>
          </cell>
          <cell r="Q373">
            <v>0</v>
          </cell>
          <cell r="R373" t="str">
            <v>1</v>
          </cell>
          <cell r="S373" t="str">
            <v>41</v>
          </cell>
          <cell r="T373">
            <v>78</v>
          </cell>
          <cell r="U373">
            <v>6</v>
          </cell>
          <cell r="V373">
            <v>78</v>
          </cell>
          <cell r="W373">
            <v>6</v>
          </cell>
          <cell r="X373">
            <v>78</v>
          </cell>
          <cell r="AB373" t="str">
            <v>14</v>
          </cell>
          <cell r="AC373">
            <v>6</v>
          </cell>
          <cell r="AF373" t="str">
            <v>00</v>
          </cell>
          <cell r="AI373">
            <v>207407407</v>
          </cell>
          <cell r="AJ373">
            <v>207407407</v>
          </cell>
        </row>
        <row r="374">
          <cell r="A374" t="str">
            <v>02</v>
          </cell>
          <cell r="B374" t="str">
            <v>02</v>
          </cell>
          <cell r="C374" t="str">
            <v>4157</v>
          </cell>
          <cell r="D374" t="str">
            <v>Кран РДК-160</v>
          </cell>
          <cell r="G374" t="str">
            <v>01</v>
          </cell>
          <cell r="H374">
            <v>189600</v>
          </cell>
          <cell r="I374">
            <v>189600</v>
          </cell>
          <cell r="J374">
            <v>0</v>
          </cell>
          <cell r="K374">
            <v>1</v>
          </cell>
          <cell r="L374" t="str">
            <v>20</v>
          </cell>
          <cell r="M374" t="str">
            <v>41701</v>
          </cell>
          <cell r="N374" t="str">
            <v>14 2915243</v>
          </cell>
          <cell r="O374" t="str">
            <v>067</v>
          </cell>
          <cell r="P374">
            <v>9.1</v>
          </cell>
          <cell r="Q374">
            <v>0</v>
          </cell>
          <cell r="R374" t="str">
            <v>1</v>
          </cell>
          <cell r="S374" t="str">
            <v>41</v>
          </cell>
          <cell r="T374">
            <v>84</v>
          </cell>
          <cell r="U374">
            <v>12</v>
          </cell>
          <cell r="V374">
            <v>84</v>
          </cell>
          <cell r="W374">
            <v>12</v>
          </cell>
          <cell r="X374">
            <v>84</v>
          </cell>
          <cell r="AB374" t="str">
            <v>14</v>
          </cell>
          <cell r="AC374">
            <v>12</v>
          </cell>
          <cell r="AF374" t="str">
            <v>00</v>
          </cell>
          <cell r="AI374">
            <v>190123457</v>
          </cell>
          <cell r="AJ374">
            <v>190123457</v>
          </cell>
        </row>
        <row r="375">
          <cell r="A375" t="str">
            <v>02</v>
          </cell>
          <cell r="B375" t="str">
            <v>90</v>
          </cell>
          <cell r="C375" t="str">
            <v>4191</v>
          </cell>
          <cell r="D375" t="str">
            <v>Заточной станок ТГ-П</v>
          </cell>
          <cell r="E375" t="str">
            <v>А-5</v>
          </cell>
          <cell r="G375" t="str">
            <v>01</v>
          </cell>
          <cell r="H375">
            <v>3735</v>
          </cell>
          <cell r="I375">
            <v>1851.94</v>
          </cell>
          <cell r="J375">
            <v>0</v>
          </cell>
          <cell r="K375">
            <v>0.9</v>
          </cell>
          <cell r="L375" t="str">
            <v>23</v>
          </cell>
          <cell r="M375" t="str">
            <v>41000</v>
          </cell>
          <cell r="N375" t="str">
            <v>14 2922130</v>
          </cell>
          <cell r="O375" t="str">
            <v>067</v>
          </cell>
          <cell r="P375">
            <v>3.5</v>
          </cell>
          <cell r="Q375">
            <v>0</v>
          </cell>
          <cell r="R375" t="str">
            <v>1</v>
          </cell>
          <cell r="S375" t="str">
            <v>41</v>
          </cell>
          <cell r="T375">
            <v>80</v>
          </cell>
          <cell r="U375">
            <v>10</v>
          </cell>
          <cell r="V375">
            <v>80</v>
          </cell>
          <cell r="W375">
            <v>10</v>
          </cell>
          <cell r="X375">
            <v>80</v>
          </cell>
          <cell r="AF375" t="str">
            <v>00</v>
          </cell>
          <cell r="AI375">
            <v>4143260</v>
          </cell>
          <cell r="AJ375">
            <v>2489409</v>
          </cell>
        </row>
        <row r="376">
          <cell r="A376" t="str">
            <v>02</v>
          </cell>
          <cell r="B376" t="str">
            <v>05</v>
          </cell>
          <cell r="C376" t="str">
            <v>4195</v>
          </cell>
          <cell r="D376" t="str">
            <v>Вагон жилой 3 х 9</v>
          </cell>
          <cell r="E376" t="str">
            <v>дерево-мет.</v>
          </cell>
          <cell r="G376" t="str">
            <v>01</v>
          </cell>
          <cell r="H376">
            <v>85000</v>
          </cell>
          <cell r="I376">
            <v>58437.5</v>
          </cell>
          <cell r="J376">
            <v>0</v>
          </cell>
          <cell r="K376">
            <v>1.1599999999999999</v>
          </cell>
          <cell r="L376" t="str">
            <v>20</v>
          </cell>
          <cell r="M376" t="str">
            <v>10010</v>
          </cell>
          <cell r="N376" t="str">
            <v>13 2022231</v>
          </cell>
          <cell r="O376" t="str">
            <v>01</v>
          </cell>
          <cell r="P376">
            <v>12.5</v>
          </cell>
          <cell r="Q376">
            <v>0</v>
          </cell>
          <cell r="R376" t="str">
            <v>1</v>
          </cell>
          <cell r="S376" t="str">
            <v>10</v>
          </cell>
          <cell r="T376">
            <v>89</v>
          </cell>
          <cell r="U376">
            <v>6</v>
          </cell>
          <cell r="V376">
            <v>89</v>
          </cell>
          <cell r="W376">
            <v>6</v>
          </cell>
          <cell r="X376">
            <v>89</v>
          </cell>
          <cell r="AA376" t="str">
            <v>1</v>
          </cell>
          <cell r="AB376" t="str">
            <v>15</v>
          </cell>
          <cell r="AC376">
            <v>6</v>
          </cell>
          <cell r="AF376" t="str">
            <v>00</v>
          </cell>
          <cell r="AI376">
            <v>73472000</v>
          </cell>
          <cell r="AJ376">
            <v>73472000</v>
          </cell>
        </row>
        <row r="377">
          <cell r="A377" t="str">
            <v>02</v>
          </cell>
          <cell r="B377" t="str">
            <v>80</v>
          </cell>
          <cell r="C377" t="str">
            <v>4315</v>
          </cell>
          <cell r="D377" t="str">
            <v>Телефакс</v>
          </cell>
          <cell r="G377" t="str">
            <v>01</v>
          </cell>
          <cell r="H377">
            <v>3282</v>
          </cell>
          <cell r="I377">
            <v>1179.33</v>
          </cell>
          <cell r="J377">
            <v>0</v>
          </cell>
          <cell r="K377">
            <v>0.02</v>
          </cell>
          <cell r="L377" t="str">
            <v>26</v>
          </cell>
          <cell r="M377" t="str">
            <v>45605</v>
          </cell>
          <cell r="N377" t="str">
            <v>14 3222146</v>
          </cell>
          <cell r="O377" t="str">
            <v>067</v>
          </cell>
          <cell r="P377">
            <v>7.7</v>
          </cell>
          <cell r="Q377">
            <v>0</v>
          </cell>
          <cell r="R377" t="str">
            <v>1</v>
          </cell>
          <cell r="S377" t="str">
            <v>45</v>
          </cell>
          <cell r="T377">
            <v>0</v>
          </cell>
          <cell r="U377">
            <v>4</v>
          </cell>
          <cell r="V377">
            <v>90</v>
          </cell>
          <cell r="W377">
            <v>4</v>
          </cell>
          <cell r="X377">
            <v>90</v>
          </cell>
          <cell r="AF377" t="str">
            <v>00</v>
          </cell>
          <cell r="AI377">
            <v>157852800</v>
          </cell>
          <cell r="AJ377">
            <v>93185769.599999994</v>
          </cell>
        </row>
        <row r="378">
          <cell r="A378" t="str">
            <v>02</v>
          </cell>
          <cell r="B378" t="str">
            <v>80</v>
          </cell>
          <cell r="C378" t="str">
            <v>4316</v>
          </cell>
          <cell r="D378" t="str">
            <v>Компьютер IBM PC AT</v>
          </cell>
          <cell r="G378" t="str">
            <v>01</v>
          </cell>
          <cell r="H378">
            <v>2500</v>
          </cell>
          <cell r="I378">
            <v>1187.5</v>
          </cell>
          <cell r="J378">
            <v>16500</v>
          </cell>
          <cell r="K378">
            <v>0.1</v>
          </cell>
          <cell r="L378" t="str">
            <v>26</v>
          </cell>
          <cell r="M378" t="str">
            <v>48008</v>
          </cell>
          <cell r="N378" t="str">
            <v>14 3020203</v>
          </cell>
          <cell r="O378" t="str">
            <v>063</v>
          </cell>
          <cell r="P378">
            <v>10</v>
          </cell>
          <cell r="Q378">
            <v>0</v>
          </cell>
          <cell r="R378" t="str">
            <v>1</v>
          </cell>
          <cell r="S378" t="str">
            <v>48</v>
          </cell>
          <cell r="T378">
            <v>0</v>
          </cell>
          <cell r="U378">
            <v>3</v>
          </cell>
          <cell r="V378">
            <v>90</v>
          </cell>
          <cell r="W378">
            <v>3</v>
          </cell>
          <cell r="X378">
            <v>90</v>
          </cell>
          <cell r="Y378">
            <v>3</v>
          </cell>
          <cell r="Z378">
            <v>99</v>
          </cell>
          <cell r="AF378" t="str">
            <v>00</v>
          </cell>
          <cell r="AI378">
            <v>24488100</v>
          </cell>
          <cell r="AJ378">
            <v>18978277.5</v>
          </cell>
        </row>
        <row r="379">
          <cell r="A379" t="str">
            <v>02</v>
          </cell>
          <cell r="B379" t="str">
            <v>80</v>
          </cell>
          <cell r="C379" t="str">
            <v>4317</v>
          </cell>
          <cell r="D379" t="str">
            <v>Компьютер IBM PC/XT</v>
          </cell>
          <cell r="G379" t="str">
            <v>01</v>
          </cell>
          <cell r="H379">
            <v>2500</v>
          </cell>
          <cell r="I379">
            <v>1020.83</v>
          </cell>
          <cell r="J379">
            <v>0</v>
          </cell>
          <cell r="K379">
            <v>0.13</v>
          </cell>
          <cell r="L379" t="str">
            <v>26</v>
          </cell>
          <cell r="M379" t="str">
            <v>48008</v>
          </cell>
          <cell r="N379" t="str">
            <v>14 3020203</v>
          </cell>
          <cell r="O379" t="str">
            <v>063</v>
          </cell>
          <cell r="P379">
            <v>10</v>
          </cell>
          <cell r="Q379">
            <v>0</v>
          </cell>
          <cell r="R379" t="str">
            <v>1</v>
          </cell>
          <cell r="S379" t="str">
            <v>48</v>
          </cell>
          <cell r="T379">
            <v>0</v>
          </cell>
          <cell r="U379">
            <v>11</v>
          </cell>
          <cell r="V379">
            <v>90</v>
          </cell>
          <cell r="W379">
            <v>11</v>
          </cell>
          <cell r="X379">
            <v>90</v>
          </cell>
          <cell r="AB379" t="str">
            <v>14</v>
          </cell>
          <cell r="AC379">
            <v>8</v>
          </cell>
          <cell r="AF379" t="str">
            <v>00</v>
          </cell>
          <cell r="AI379">
            <v>19240650</v>
          </cell>
          <cell r="AJ379">
            <v>13628793.75</v>
          </cell>
        </row>
        <row r="380">
          <cell r="A380" t="str">
            <v>02</v>
          </cell>
          <cell r="B380" t="str">
            <v>23</v>
          </cell>
          <cell r="C380" t="str">
            <v>5005</v>
          </cell>
          <cell r="D380" t="str">
            <v>КРАЗ-255-Б No Т669КВ</v>
          </cell>
          <cell r="E380" t="str">
            <v xml:space="preserve"> груз.плетевоз</v>
          </cell>
          <cell r="F380" t="str">
            <v>дв8838005 ш633011</v>
          </cell>
          <cell r="G380" t="str">
            <v>01</v>
          </cell>
          <cell r="H380">
            <v>129605</v>
          </cell>
          <cell r="I380">
            <v>129605</v>
          </cell>
          <cell r="J380">
            <v>0</v>
          </cell>
          <cell r="K380">
            <v>1.04</v>
          </cell>
          <cell r="L380" t="str">
            <v>23</v>
          </cell>
          <cell r="M380" t="str">
            <v>50402</v>
          </cell>
          <cell r="N380" t="str">
            <v>14 2928262</v>
          </cell>
          <cell r="O380" t="str">
            <v>075</v>
          </cell>
          <cell r="P380">
            <v>0.37</v>
          </cell>
          <cell r="Q380">
            <v>0</v>
          </cell>
          <cell r="R380" t="str">
            <v>1</v>
          </cell>
          <cell r="S380" t="str">
            <v>50</v>
          </cell>
          <cell r="T380">
            <v>88</v>
          </cell>
          <cell r="U380">
            <v>1</v>
          </cell>
          <cell r="V380">
            <v>88</v>
          </cell>
          <cell r="W380">
            <v>1</v>
          </cell>
          <cell r="X380">
            <v>88</v>
          </cell>
          <cell r="AF380" t="str">
            <v>00</v>
          </cell>
          <cell r="AI380">
            <v>124444444</v>
          </cell>
          <cell r="AJ380">
            <v>124444444</v>
          </cell>
        </row>
        <row r="381">
          <cell r="A381" t="str">
            <v>02</v>
          </cell>
          <cell r="B381" t="str">
            <v>23</v>
          </cell>
          <cell r="C381" t="str">
            <v>5015</v>
          </cell>
          <cell r="D381" t="str">
            <v>ГАЗ 6612 No 46-79кшр</v>
          </cell>
          <cell r="E381" t="str">
            <v>фургон груз.такси</v>
          </cell>
          <cell r="F381" t="str">
            <v>дв0220203 ш0516157</v>
          </cell>
          <cell r="G381" t="str">
            <v>01</v>
          </cell>
          <cell r="H381">
            <v>62000</v>
          </cell>
          <cell r="I381">
            <v>39226.71</v>
          </cell>
          <cell r="J381">
            <v>0</v>
          </cell>
          <cell r="K381">
            <v>0.54</v>
          </cell>
          <cell r="L381" t="str">
            <v>23</v>
          </cell>
          <cell r="M381" t="str">
            <v>50402</v>
          </cell>
          <cell r="N381" t="str">
            <v>15 3410349</v>
          </cell>
          <cell r="O381" t="str">
            <v>075</v>
          </cell>
          <cell r="P381">
            <v>0.37</v>
          </cell>
          <cell r="Q381">
            <v>0</v>
          </cell>
          <cell r="R381" t="str">
            <v>1</v>
          </cell>
          <cell r="S381" t="str">
            <v>50</v>
          </cell>
          <cell r="T381">
            <v>87</v>
          </cell>
          <cell r="U381">
            <v>11</v>
          </cell>
          <cell r="V381">
            <v>87</v>
          </cell>
          <cell r="W381">
            <v>11</v>
          </cell>
          <cell r="X381">
            <v>87</v>
          </cell>
          <cell r="AF381" t="str">
            <v>00</v>
          </cell>
          <cell r="AI381">
            <v>115555556</v>
          </cell>
          <cell r="AJ381">
            <v>75217711.400000006</v>
          </cell>
        </row>
        <row r="382">
          <cell r="A382" t="str">
            <v>02</v>
          </cell>
          <cell r="B382" t="str">
            <v>23</v>
          </cell>
          <cell r="C382" t="str">
            <v>6003</v>
          </cell>
          <cell r="D382" t="str">
            <v>А/м татра экскаватор</v>
          </cell>
          <cell r="E382" t="str">
            <v>планир.УДС-114 д1498</v>
          </cell>
          <cell r="F382" t="str">
            <v>ш24062 Nо09-04 КШШ</v>
          </cell>
          <cell r="G382" t="str">
            <v>01</v>
          </cell>
          <cell r="H382">
            <v>332426.8</v>
          </cell>
          <cell r="I382">
            <v>22161.79</v>
          </cell>
          <cell r="J382">
            <v>0</v>
          </cell>
          <cell r="K382">
            <v>1.51</v>
          </cell>
          <cell r="L382" t="str">
            <v>23</v>
          </cell>
          <cell r="M382" t="str">
            <v>50426</v>
          </cell>
          <cell r="N382" t="str">
            <v>14 2924332</v>
          </cell>
          <cell r="O382" t="str">
            <v>073</v>
          </cell>
          <cell r="P382">
            <v>10</v>
          </cell>
          <cell r="Q382">
            <v>0</v>
          </cell>
          <cell r="R382" t="str">
            <v>1</v>
          </cell>
          <cell r="S382" t="str">
            <v>50</v>
          </cell>
          <cell r="T382">
            <v>94</v>
          </cell>
          <cell r="U382">
            <v>4</v>
          </cell>
          <cell r="V382">
            <v>94</v>
          </cell>
          <cell r="W382">
            <v>4</v>
          </cell>
          <cell r="X382">
            <v>94</v>
          </cell>
          <cell r="AF382" t="str">
            <v>00</v>
          </cell>
          <cell r="AI382">
            <v>220150196</v>
          </cell>
          <cell r="AJ382">
            <v>80721738.620000005</v>
          </cell>
        </row>
        <row r="383">
          <cell r="A383" t="str">
            <v>02</v>
          </cell>
          <cell r="B383" t="str">
            <v>80</v>
          </cell>
          <cell r="C383" t="str">
            <v>6004</v>
          </cell>
          <cell r="D383" t="str">
            <v>Персональный компьют</v>
          </cell>
          <cell r="E383" t="str">
            <v>ер c принтером EPSON</v>
          </cell>
          <cell r="F383" t="str">
            <v>Япония</v>
          </cell>
          <cell r="G383" t="str">
            <v>01</v>
          </cell>
          <cell r="H383">
            <v>14093.9</v>
          </cell>
          <cell r="I383">
            <v>186.67</v>
          </cell>
          <cell r="J383">
            <v>0</v>
          </cell>
          <cell r="K383">
            <v>0.26</v>
          </cell>
          <cell r="L383" t="str">
            <v>26</v>
          </cell>
          <cell r="M383" t="str">
            <v>48008</v>
          </cell>
          <cell r="N383" t="str">
            <v>14 3020203</v>
          </cell>
          <cell r="O383" t="str">
            <v>063</v>
          </cell>
          <cell r="P383">
            <v>10</v>
          </cell>
          <cell r="Q383">
            <v>0</v>
          </cell>
          <cell r="R383" t="str">
            <v>1</v>
          </cell>
          <cell r="S383" t="str">
            <v>48</v>
          </cell>
          <cell r="T383">
            <v>94</v>
          </cell>
          <cell r="U383">
            <v>4</v>
          </cell>
          <cell r="V383">
            <v>94</v>
          </cell>
          <cell r="W383">
            <v>4</v>
          </cell>
          <cell r="X383">
            <v>94</v>
          </cell>
          <cell r="Y383">
            <v>10</v>
          </cell>
          <cell r="Z383">
            <v>98</v>
          </cell>
          <cell r="AF383" t="str">
            <v>00</v>
          </cell>
          <cell r="AI383">
            <v>10834532</v>
          </cell>
          <cell r="AJ383">
            <v>3972661.82</v>
          </cell>
        </row>
        <row r="384">
          <cell r="A384" t="str">
            <v>02</v>
          </cell>
          <cell r="B384" t="str">
            <v>02</v>
          </cell>
          <cell r="C384" t="str">
            <v>6005</v>
          </cell>
          <cell r="D384" t="str">
            <v>Эксковатор гидравлич</v>
          </cell>
          <cell r="E384" t="str">
            <v>еский</v>
          </cell>
          <cell r="G384" t="str">
            <v>01</v>
          </cell>
          <cell r="H384">
            <v>620400</v>
          </cell>
          <cell r="I384">
            <v>31847.200000000001</v>
          </cell>
          <cell r="J384">
            <v>0</v>
          </cell>
          <cell r="K384">
            <v>0.48</v>
          </cell>
          <cell r="L384" t="str">
            <v>20</v>
          </cell>
          <cell r="M384" t="str">
            <v>41804</v>
          </cell>
          <cell r="N384" t="str">
            <v>14 2924331</v>
          </cell>
          <cell r="O384" t="str">
            <v>064</v>
          </cell>
          <cell r="P384">
            <v>7.7</v>
          </cell>
          <cell r="Q384">
            <v>0</v>
          </cell>
          <cell r="R384" t="str">
            <v>1</v>
          </cell>
          <cell r="S384" t="str">
            <v>41</v>
          </cell>
          <cell r="T384">
            <v>94</v>
          </cell>
          <cell r="U384">
            <v>4</v>
          </cell>
          <cell r="V384">
            <v>94</v>
          </cell>
          <cell r="W384">
            <v>4</v>
          </cell>
          <cell r="X384">
            <v>94</v>
          </cell>
          <cell r="AB384" t="str">
            <v>14</v>
          </cell>
          <cell r="AC384">
            <v>3</v>
          </cell>
          <cell r="AF384" t="str">
            <v>00</v>
          </cell>
          <cell r="AI384">
            <v>1304996608</v>
          </cell>
          <cell r="AJ384">
            <v>368444042.20999998</v>
          </cell>
        </row>
        <row r="385">
          <cell r="A385" t="str">
            <v>02</v>
          </cell>
          <cell r="B385" t="str">
            <v>15</v>
          </cell>
          <cell r="C385" t="str">
            <v>6015</v>
          </cell>
          <cell r="D385" t="str">
            <v>Вагон домик/фургон/</v>
          </cell>
          <cell r="G385" t="str">
            <v>01</v>
          </cell>
          <cell r="H385">
            <v>8736</v>
          </cell>
          <cell r="I385">
            <v>273</v>
          </cell>
          <cell r="J385">
            <v>0</v>
          </cell>
          <cell r="K385">
            <v>1.5</v>
          </cell>
          <cell r="L385" t="str">
            <v>88/2</v>
          </cell>
          <cell r="M385" t="str">
            <v>10010</v>
          </cell>
          <cell r="N385" t="str">
            <v>13 0001020</v>
          </cell>
          <cell r="O385" t="str">
            <v>01</v>
          </cell>
          <cell r="P385">
            <v>12.5</v>
          </cell>
          <cell r="Q385">
            <v>0</v>
          </cell>
          <cell r="R385" t="str">
            <v>1</v>
          </cell>
          <cell r="S385" t="str">
            <v>10</v>
          </cell>
          <cell r="T385">
            <v>93</v>
          </cell>
          <cell r="U385">
            <v>9</v>
          </cell>
          <cell r="V385">
            <v>94</v>
          </cell>
          <cell r="W385">
            <v>9</v>
          </cell>
          <cell r="X385">
            <v>94</v>
          </cell>
          <cell r="AB385" t="str">
            <v>14</v>
          </cell>
          <cell r="AC385">
            <v>10</v>
          </cell>
          <cell r="AF385" t="str">
            <v>00</v>
          </cell>
          <cell r="AI385">
            <v>5824000</v>
          </cell>
          <cell r="AJ385">
            <v>2366000.0699999998</v>
          </cell>
        </row>
        <row r="386">
          <cell r="A386" t="str">
            <v>02</v>
          </cell>
          <cell r="B386" t="str">
            <v>80</v>
          </cell>
          <cell r="C386" t="str">
            <v>6016</v>
          </cell>
          <cell r="D386" t="str">
            <v>Персональный компьют</v>
          </cell>
          <cell r="E386" t="str">
            <v>ер с принтером EPSON</v>
          </cell>
          <cell r="F386" t="str">
            <v>в к-те с кабелем Япо</v>
          </cell>
          <cell r="G386" t="str">
            <v>01</v>
          </cell>
          <cell r="H386">
            <v>14093.9</v>
          </cell>
          <cell r="I386">
            <v>70</v>
          </cell>
          <cell r="J386">
            <v>0</v>
          </cell>
          <cell r="K386">
            <v>0.35</v>
          </cell>
          <cell r="L386" t="str">
            <v>26</v>
          </cell>
          <cell r="M386" t="str">
            <v>48008</v>
          </cell>
          <cell r="N386" t="str">
            <v>14 3020203</v>
          </cell>
          <cell r="O386" t="str">
            <v>063</v>
          </cell>
          <cell r="P386">
            <v>10</v>
          </cell>
          <cell r="Q386">
            <v>0</v>
          </cell>
          <cell r="R386" t="str">
            <v>1</v>
          </cell>
          <cell r="S386" t="str">
            <v>48</v>
          </cell>
          <cell r="T386">
            <v>94</v>
          </cell>
          <cell r="U386">
            <v>9</v>
          </cell>
          <cell r="V386">
            <v>94</v>
          </cell>
          <cell r="W386">
            <v>9</v>
          </cell>
          <cell r="X386">
            <v>94</v>
          </cell>
          <cell r="Y386">
            <v>10</v>
          </cell>
          <cell r="Z386">
            <v>98</v>
          </cell>
          <cell r="AF386" t="str">
            <v>00</v>
          </cell>
          <cell r="AI386">
            <v>8089187</v>
          </cell>
          <cell r="AJ386">
            <v>2628985.7400000002</v>
          </cell>
        </row>
        <row r="387">
          <cell r="A387" t="str">
            <v>02</v>
          </cell>
          <cell r="B387" t="str">
            <v>80</v>
          </cell>
          <cell r="C387" t="str">
            <v>6017</v>
          </cell>
          <cell r="D387" t="str">
            <v>Блок бесперебойного</v>
          </cell>
          <cell r="E387" t="str">
            <v>питания для компьюте</v>
          </cell>
          <cell r="G387" t="str">
            <v>01</v>
          </cell>
          <cell r="H387">
            <v>1266</v>
          </cell>
          <cell r="I387">
            <v>31.65</v>
          </cell>
          <cell r="J387">
            <v>0</v>
          </cell>
          <cell r="K387">
            <v>0.21</v>
          </cell>
          <cell r="L387" t="str">
            <v>26</v>
          </cell>
          <cell r="M387" t="str">
            <v>48008</v>
          </cell>
          <cell r="N387" t="str">
            <v>14 3190290</v>
          </cell>
          <cell r="O387" t="str">
            <v>063</v>
          </cell>
          <cell r="P387">
            <v>10</v>
          </cell>
          <cell r="Q387">
            <v>0</v>
          </cell>
          <cell r="R387" t="str">
            <v>1</v>
          </cell>
          <cell r="S387" t="str">
            <v>48</v>
          </cell>
          <cell r="T387">
            <v>94</v>
          </cell>
          <cell r="U387">
            <v>9</v>
          </cell>
          <cell r="V387">
            <v>94</v>
          </cell>
          <cell r="W387">
            <v>9</v>
          </cell>
          <cell r="X387">
            <v>94</v>
          </cell>
          <cell r="AF387" t="str">
            <v>00</v>
          </cell>
          <cell r="AI387">
            <v>6127139</v>
          </cell>
          <cell r="AJ387">
            <v>1991320.14</v>
          </cell>
        </row>
        <row r="388">
          <cell r="A388" t="str">
            <v>02</v>
          </cell>
          <cell r="B388" t="str">
            <v>80</v>
          </cell>
          <cell r="C388" t="str">
            <v>6018</v>
          </cell>
          <cell r="D388" t="str">
            <v>Копировальный аппара</v>
          </cell>
          <cell r="E388" t="str">
            <v>т КАНОН цветной</v>
          </cell>
          <cell r="G388" t="str">
            <v>01</v>
          </cell>
          <cell r="H388">
            <v>11940</v>
          </cell>
          <cell r="I388">
            <v>373.12</v>
          </cell>
          <cell r="J388">
            <v>0</v>
          </cell>
          <cell r="K388">
            <v>0.14000000000000001</v>
          </cell>
          <cell r="L388" t="str">
            <v>26</v>
          </cell>
          <cell r="M388" t="str">
            <v>44804</v>
          </cell>
          <cell r="N388" t="str">
            <v>14 3010210</v>
          </cell>
          <cell r="O388" t="str">
            <v>063</v>
          </cell>
          <cell r="P388">
            <v>12.5</v>
          </cell>
          <cell r="Q388">
            <v>0</v>
          </cell>
          <cell r="R388" t="str">
            <v>1</v>
          </cell>
          <cell r="S388" t="str">
            <v>48</v>
          </cell>
          <cell r="T388">
            <v>94</v>
          </cell>
          <cell r="U388">
            <v>9</v>
          </cell>
          <cell r="V388">
            <v>94</v>
          </cell>
          <cell r="W388">
            <v>9</v>
          </cell>
          <cell r="X388">
            <v>94</v>
          </cell>
          <cell r="AF388" t="str">
            <v>00</v>
          </cell>
          <cell r="AI388">
            <v>82725124</v>
          </cell>
          <cell r="AJ388">
            <v>26885665.23</v>
          </cell>
        </row>
        <row r="389">
          <cell r="A389" t="str">
            <v>02</v>
          </cell>
          <cell r="B389" t="str">
            <v>80</v>
          </cell>
          <cell r="C389" t="str">
            <v>6019</v>
          </cell>
          <cell r="D389" t="str">
            <v>Пишущая машинка ОПТИ</v>
          </cell>
          <cell r="E389" t="str">
            <v>МА</v>
          </cell>
          <cell r="G389" t="str">
            <v>01</v>
          </cell>
          <cell r="H389">
            <v>1322</v>
          </cell>
          <cell r="I389">
            <v>41.31</v>
          </cell>
          <cell r="J389">
            <v>0</v>
          </cell>
          <cell r="K389">
            <v>0.56999999999999995</v>
          </cell>
          <cell r="L389" t="str">
            <v>26</v>
          </cell>
          <cell r="M389" t="str">
            <v>44811</v>
          </cell>
          <cell r="N389" t="str">
            <v>14 3010102</v>
          </cell>
          <cell r="O389" t="str">
            <v>063</v>
          </cell>
          <cell r="P389">
            <v>12.5</v>
          </cell>
          <cell r="Q389">
            <v>0</v>
          </cell>
          <cell r="R389" t="str">
            <v>1</v>
          </cell>
          <cell r="S389" t="str">
            <v>44</v>
          </cell>
          <cell r="T389">
            <v>94</v>
          </cell>
          <cell r="U389">
            <v>9</v>
          </cell>
          <cell r="V389">
            <v>94</v>
          </cell>
          <cell r="W389">
            <v>9</v>
          </cell>
          <cell r="X389">
            <v>94</v>
          </cell>
          <cell r="AF389" t="str">
            <v>00</v>
          </cell>
          <cell r="AI389">
            <v>2299603</v>
          </cell>
          <cell r="AJ389">
            <v>934213.77</v>
          </cell>
        </row>
        <row r="390">
          <cell r="A390" t="str">
            <v>02</v>
          </cell>
          <cell r="B390" t="str">
            <v>80</v>
          </cell>
          <cell r="C390" t="str">
            <v>6020</v>
          </cell>
          <cell r="D390" t="str">
            <v>Пишущая машинка ОПТИ</v>
          </cell>
          <cell r="E390" t="str">
            <v>МА</v>
          </cell>
          <cell r="G390" t="str">
            <v>01</v>
          </cell>
          <cell r="H390">
            <v>1322</v>
          </cell>
          <cell r="I390">
            <v>41.31</v>
          </cell>
          <cell r="J390">
            <v>0</v>
          </cell>
          <cell r="K390">
            <v>0.56999999999999995</v>
          </cell>
          <cell r="L390" t="str">
            <v>26</v>
          </cell>
          <cell r="M390" t="str">
            <v>44811</v>
          </cell>
          <cell r="N390" t="str">
            <v>14 3010102</v>
          </cell>
          <cell r="O390" t="str">
            <v>063</v>
          </cell>
          <cell r="P390">
            <v>12.5</v>
          </cell>
          <cell r="Q390">
            <v>0</v>
          </cell>
          <cell r="R390" t="str">
            <v>1</v>
          </cell>
          <cell r="S390" t="str">
            <v>44</v>
          </cell>
          <cell r="T390">
            <v>94</v>
          </cell>
          <cell r="U390">
            <v>9</v>
          </cell>
          <cell r="V390">
            <v>94</v>
          </cell>
          <cell r="W390">
            <v>9</v>
          </cell>
          <cell r="X390">
            <v>94</v>
          </cell>
          <cell r="AF390" t="str">
            <v>00</v>
          </cell>
          <cell r="AI390">
            <v>2299603</v>
          </cell>
          <cell r="AJ390">
            <v>934213.77</v>
          </cell>
        </row>
        <row r="391">
          <cell r="A391" t="str">
            <v>02</v>
          </cell>
          <cell r="B391" t="str">
            <v>12</v>
          </cell>
          <cell r="C391" t="str">
            <v>6022</v>
          </cell>
          <cell r="D391" t="str">
            <v>Автопоилка ВУК-3</v>
          </cell>
          <cell r="F391" t="str">
            <v>735684</v>
          </cell>
          <cell r="G391" t="str">
            <v>01</v>
          </cell>
          <cell r="H391">
            <v>5254</v>
          </cell>
          <cell r="I391">
            <v>262.7</v>
          </cell>
          <cell r="J391">
            <v>0</v>
          </cell>
          <cell r="K391">
            <v>1</v>
          </cell>
          <cell r="L391" t="str">
            <v>88/4</v>
          </cell>
          <cell r="M391" t="str">
            <v>45744</v>
          </cell>
          <cell r="N391" t="str">
            <v>14 2921000</v>
          </cell>
          <cell r="O391" t="str">
            <v>063</v>
          </cell>
          <cell r="P391">
            <v>20</v>
          </cell>
          <cell r="Q391">
            <v>0</v>
          </cell>
          <cell r="R391" t="str">
            <v>1</v>
          </cell>
          <cell r="S391" t="str">
            <v>45</v>
          </cell>
          <cell r="T391">
            <v>94</v>
          </cell>
          <cell r="U391">
            <v>9</v>
          </cell>
          <cell r="V391">
            <v>94</v>
          </cell>
          <cell r="W391">
            <v>9</v>
          </cell>
          <cell r="X391">
            <v>94</v>
          </cell>
          <cell r="AF391" t="str">
            <v>00</v>
          </cell>
          <cell r="AI391">
            <v>5251293</v>
          </cell>
          <cell r="AJ391">
            <v>3413340.45</v>
          </cell>
        </row>
        <row r="392">
          <cell r="A392" t="str">
            <v>02</v>
          </cell>
          <cell r="B392" t="str">
            <v>23</v>
          </cell>
          <cell r="C392" t="str">
            <v>6023</v>
          </cell>
          <cell r="D392" t="str">
            <v>Полуприцеп МАЗ-5247</v>
          </cell>
          <cell r="E392" t="str">
            <v>60тонн Nо АА36-32</v>
          </cell>
          <cell r="G392" t="str">
            <v>01</v>
          </cell>
          <cell r="H392">
            <v>34933.33</v>
          </cell>
          <cell r="I392">
            <v>5641.73</v>
          </cell>
          <cell r="J392">
            <v>0</v>
          </cell>
          <cell r="K392">
            <v>1.31</v>
          </cell>
          <cell r="L392" t="str">
            <v>23</v>
          </cell>
          <cell r="M392" t="str">
            <v>50413</v>
          </cell>
          <cell r="N392" t="str">
            <v>15 3420183</v>
          </cell>
          <cell r="O392" t="str">
            <v>073</v>
          </cell>
          <cell r="P392">
            <v>8.3000000000000007</v>
          </cell>
          <cell r="Q392">
            <v>0</v>
          </cell>
          <cell r="R392" t="str">
            <v>1</v>
          </cell>
          <cell r="S392" t="str">
            <v>50</v>
          </cell>
          <cell r="T392">
            <v>65</v>
          </cell>
          <cell r="U392">
            <v>9</v>
          </cell>
          <cell r="V392">
            <v>94</v>
          </cell>
          <cell r="W392">
            <v>9</v>
          </cell>
          <cell r="X392">
            <v>94</v>
          </cell>
          <cell r="AF392" t="str">
            <v>00</v>
          </cell>
          <cell r="AI392">
            <v>26666667</v>
          </cell>
          <cell r="AJ392">
            <v>10946666.76</v>
          </cell>
        </row>
        <row r="393">
          <cell r="A393" t="str">
            <v>02</v>
          </cell>
          <cell r="B393" t="str">
            <v>23</v>
          </cell>
          <cell r="C393" t="str">
            <v>6024</v>
          </cell>
          <cell r="D393" t="str">
            <v>Автомашина ЗИЛ ММЗ 4</v>
          </cell>
          <cell r="E393" t="str">
            <v>502 дв029425 ш б/н</v>
          </cell>
          <cell r="F393" t="str">
            <v>Nо В 876 ОВ</v>
          </cell>
          <cell r="G393" t="str">
            <v>01</v>
          </cell>
          <cell r="H393">
            <v>95000</v>
          </cell>
          <cell r="I393">
            <v>14070.19</v>
          </cell>
          <cell r="J393">
            <v>0</v>
          </cell>
          <cell r="K393">
            <v>1.1499999999999999</v>
          </cell>
          <cell r="L393" t="str">
            <v>23</v>
          </cell>
          <cell r="M393" t="str">
            <v>50402</v>
          </cell>
          <cell r="N393" t="str">
            <v>15 3410222</v>
          </cell>
          <cell r="O393" t="str">
            <v>075</v>
          </cell>
          <cell r="P393">
            <v>0.37</v>
          </cell>
          <cell r="Q393">
            <v>0</v>
          </cell>
          <cell r="R393" t="str">
            <v>1</v>
          </cell>
          <cell r="S393" t="str">
            <v>50</v>
          </cell>
          <cell r="T393">
            <v>92</v>
          </cell>
          <cell r="U393">
            <v>9</v>
          </cell>
          <cell r="V393">
            <v>94</v>
          </cell>
          <cell r="W393">
            <v>9</v>
          </cell>
          <cell r="X393">
            <v>94</v>
          </cell>
          <cell r="AF393" t="str">
            <v>00</v>
          </cell>
          <cell r="AI393">
            <v>82962963</v>
          </cell>
          <cell r="AJ393">
            <v>42645750.539999999</v>
          </cell>
        </row>
        <row r="394">
          <cell r="A394" t="str">
            <v>02</v>
          </cell>
          <cell r="B394" t="str">
            <v>23</v>
          </cell>
          <cell r="C394" t="str">
            <v>6032</v>
          </cell>
          <cell r="D394" t="str">
            <v>Спецтягач гN-E778ЕУ</v>
          </cell>
          <cell r="E394" t="str">
            <v>КШШ КАМАЗ-5410 груз.</v>
          </cell>
          <cell r="F394" t="str">
            <v>дв273406 ш2060706</v>
          </cell>
          <cell r="G394" t="str">
            <v>01</v>
          </cell>
          <cell r="H394">
            <v>235000</v>
          </cell>
          <cell r="I394">
            <v>14687.5</v>
          </cell>
          <cell r="J394">
            <v>0</v>
          </cell>
          <cell r="K394">
            <v>0.73</v>
          </cell>
          <cell r="L394" t="str">
            <v>23</v>
          </cell>
          <cell r="M394" t="str">
            <v>50428</v>
          </cell>
          <cell r="N394" t="str">
            <v>15 3410371</v>
          </cell>
          <cell r="O394" t="str">
            <v>064</v>
          </cell>
          <cell r="P394">
            <v>12.5</v>
          </cell>
          <cell r="Q394">
            <v>0</v>
          </cell>
          <cell r="R394" t="str">
            <v>1</v>
          </cell>
          <cell r="S394" t="str">
            <v>50</v>
          </cell>
          <cell r="T394">
            <v>93</v>
          </cell>
          <cell r="U394">
            <v>6</v>
          </cell>
          <cell r="V394">
            <v>94</v>
          </cell>
          <cell r="W394">
            <v>6</v>
          </cell>
          <cell r="X394">
            <v>94</v>
          </cell>
          <cell r="AF394" t="str">
            <v>00</v>
          </cell>
          <cell r="AI394">
            <v>320061627</v>
          </cell>
          <cell r="AJ394">
            <v>140026961.78999999</v>
          </cell>
        </row>
        <row r="395">
          <cell r="A395" t="str">
            <v>15</v>
          </cell>
          <cell r="B395" t="str">
            <v>81</v>
          </cell>
          <cell r="C395" t="str">
            <v>6033</v>
          </cell>
          <cell r="D395" t="str">
            <v>Персональный компьют</v>
          </cell>
          <cell r="E395" t="str">
            <v>ер сист. миокард</v>
          </cell>
          <cell r="G395" t="str">
            <v>01</v>
          </cell>
          <cell r="H395">
            <v>2800</v>
          </cell>
          <cell r="I395">
            <v>140</v>
          </cell>
          <cell r="J395">
            <v>0</v>
          </cell>
          <cell r="K395">
            <v>0.18</v>
          </cell>
          <cell r="L395" t="str">
            <v>88/2</v>
          </cell>
          <cell r="M395" t="str">
            <v>48008</v>
          </cell>
          <cell r="N395" t="str">
            <v>14 3311269</v>
          </cell>
          <cell r="O395" t="str">
            <v>063</v>
          </cell>
          <cell r="P395">
            <v>10</v>
          </cell>
          <cell r="Q395">
            <v>0</v>
          </cell>
          <cell r="R395" t="str">
            <v>1</v>
          </cell>
          <cell r="S395" t="str">
            <v>48</v>
          </cell>
          <cell r="T395">
            <v>94</v>
          </cell>
          <cell r="U395">
            <v>6</v>
          </cell>
          <cell r="V395">
            <v>94</v>
          </cell>
          <cell r="W395">
            <v>6</v>
          </cell>
          <cell r="X395">
            <v>94</v>
          </cell>
          <cell r="AB395" t="str">
            <v>14</v>
          </cell>
          <cell r="AC395">
            <v>2</v>
          </cell>
          <cell r="AF395" t="str">
            <v>15</v>
          </cell>
          <cell r="AI395">
            <v>15630514</v>
          </cell>
          <cell r="AJ395">
            <v>5470679.8200000003</v>
          </cell>
        </row>
        <row r="396">
          <cell r="A396" t="str">
            <v>02</v>
          </cell>
          <cell r="B396" t="str">
            <v>23</v>
          </cell>
          <cell r="C396" t="str">
            <v>6035</v>
          </cell>
          <cell r="D396" t="str">
            <v>Топливозаправщик УРА</v>
          </cell>
          <cell r="E396" t="str">
            <v>Л-4320 гос.09-35 КШШ</v>
          </cell>
          <cell r="F396" t="str">
            <v>дв28223  ш214995</v>
          </cell>
          <cell r="G396" t="str">
            <v>01</v>
          </cell>
          <cell r="H396">
            <v>149721</v>
          </cell>
          <cell r="I396">
            <v>7486.05</v>
          </cell>
          <cell r="J396">
            <v>0</v>
          </cell>
          <cell r="K396">
            <v>1.07</v>
          </cell>
          <cell r="L396" t="str">
            <v>23</v>
          </cell>
          <cell r="M396" t="str">
            <v>50426</v>
          </cell>
          <cell r="N396" t="str">
            <v>15 3410362</v>
          </cell>
          <cell r="O396" t="str">
            <v>073</v>
          </cell>
          <cell r="P396">
            <v>10</v>
          </cell>
          <cell r="Q396">
            <v>0</v>
          </cell>
          <cell r="R396" t="str">
            <v>1</v>
          </cell>
          <cell r="S396" t="str">
            <v>50</v>
          </cell>
          <cell r="T396">
            <v>94</v>
          </cell>
          <cell r="U396">
            <v>6</v>
          </cell>
          <cell r="V396">
            <v>94</v>
          </cell>
          <cell r="W396">
            <v>6</v>
          </cell>
          <cell r="X396">
            <v>94</v>
          </cell>
          <cell r="AF396" t="str">
            <v>00</v>
          </cell>
          <cell r="AI396">
            <v>140345679</v>
          </cell>
          <cell r="AJ396">
            <v>49120987.770000003</v>
          </cell>
        </row>
        <row r="397">
          <cell r="A397" t="str">
            <v>02</v>
          </cell>
          <cell r="B397" t="str">
            <v>23</v>
          </cell>
          <cell r="C397" t="str">
            <v>6036</v>
          </cell>
          <cell r="D397" t="str">
            <v>Топливозаправщик УРА</v>
          </cell>
          <cell r="E397" t="str">
            <v>Л-4320 гос.09-34 КШШ</v>
          </cell>
          <cell r="F397" t="str">
            <v>дв27776  ш214925</v>
          </cell>
          <cell r="G397" t="str">
            <v>01</v>
          </cell>
          <cell r="H397">
            <v>149721</v>
          </cell>
          <cell r="I397">
            <v>7486.05</v>
          </cell>
          <cell r="J397">
            <v>0</v>
          </cell>
          <cell r="K397">
            <v>1.07</v>
          </cell>
          <cell r="L397" t="str">
            <v>23</v>
          </cell>
          <cell r="M397" t="str">
            <v>50426</v>
          </cell>
          <cell r="N397" t="str">
            <v>15 3410362</v>
          </cell>
          <cell r="O397" t="str">
            <v>073</v>
          </cell>
          <cell r="P397">
            <v>10</v>
          </cell>
          <cell r="Q397">
            <v>0</v>
          </cell>
          <cell r="R397" t="str">
            <v>1</v>
          </cell>
          <cell r="S397" t="str">
            <v>50</v>
          </cell>
          <cell r="T397">
            <v>94</v>
          </cell>
          <cell r="U397">
            <v>6</v>
          </cell>
          <cell r="V397">
            <v>94</v>
          </cell>
          <cell r="W397">
            <v>6</v>
          </cell>
          <cell r="X397">
            <v>94</v>
          </cell>
          <cell r="AF397" t="str">
            <v>00</v>
          </cell>
          <cell r="AI397">
            <v>140345679</v>
          </cell>
          <cell r="AJ397">
            <v>49120987.770000003</v>
          </cell>
        </row>
        <row r="398">
          <cell r="A398" t="str">
            <v>02</v>
          </cell>
          <cell r="B398" t="str">
            <v>23</v>
          </cell>
          <cell r="C398" t="str">
            <v>6037</v>
          </cell>
          <cell r="D398" t="str">
            <v>Прицеп заправщик</v>
          </cell>
          <cell r="E398" t="str">
            <v>ПАЗС-86332 N39-13ЕЮ</v>
          </cell>
          <cell r="G398" t="str">
            <v>01</v>
          </cell>
          <cell r="H398">
            <v>73616.509999999995</v>
          </cell>
          <cell r="I398">
            <v>4601.03</v>
          </cell>
          <cell r="J398">
            <v>0</v>
          </cell>
          <cell r="K398">
            <v>1.31</v>
          </cell>
          <cell r="L398" t="str">
            <v>23</v>
          </cell>
          <cell r="M398" t="str">
            <v>50410</v>
          </cell>
          <cell r="N398" t="str">
            <v>15 3420193</v>
          </cell>
          <cell r="O398" t="str">
            <v>073</v>
          </cell>
          <cell r="P398">
            <v>12.5</v>
          </cell>
          <cell r="Q398">
            <v>0</v>
          </cell>
          <cell r="R398" t="str">
            <v>1</v>
          </cell>
          <cell r="S398" t="str">
            <v>50</v>
          </cell>
          <cell r="T398">
            <v>94</v>
          </cell>
          <cell r="U398">
            <v>6</v>
          </cell>
          <cell r="V398">
            <v>94</v>
          </cell>
          <cell r="W398">
            <v>6</v>
          </cell>
          <cell r="X398">
            <v>94</v>
          </cell>
          <cell r="AF398" t="str">
            <v>00</v>
          </cell>
          <cell r="AI398">
            <v>56195812</v>
          </cell>
          <cell r="AJ398">
            <v>24585667.710000001</v>
          </cell>
        </row>
        <row r="399">
          <cell r="A399" t="str">
            <v>02</v>
          </cell>
          <cell r="B399" t="str">
            <v>23</v>
          </cell>
          <cell r="C399" t="str">
            <v>6038</v>
          </cell>
          <cell r="D399" t="str">
            <v>Прицеп заправщик</v>
          </cell>
          <cell r="E399" t="str">
            <v>ПАЗС-86332 N39-14ЕЮ</v>
          </cell>
          <cell r="G399" t="str">
            <v>01</v>
          </cell>
          <cell r="H399">
            <v>73616.509999999995</v>
          </cell>
          <cell r="I399">
            <v>4601.03</v>
          </cell>
          <cell r="J399">
            <v>0</v>
          </cell>
          <cell r="K399">
            <v>1.31</v>
          </cell>
          <cell r="L399" t="str">
            <v>23</v>
          </cell>
          <cell r="M399" t="str">
            <v>50410</v>
          </cell>
          <cell r="N399" t="str">
            <v>15 3420193</v>
          </cell>
          <cell r="O399" t="str">
            <v>073</v>
          </cell>
          <cell r="P399">
            <v>12.5</v>
          </cell>
          <cell r="Q399">
            <v>0</v>
          </cell>
          <cell r="R399" t="str">
            <v>1</v>
          </cell>
          <cell r="S399" t="str">
            <v>50</v>
          </cell>
          <cell r="T399">
            <v>94</v>
          </cell>
          <cell r="U399">
            <v>6</v>
          </cell>
          <cell r="V399">
            <v>94</v>
          </cell>
          <cell r="W399">
            <v>6</v>
          </cell>
          <cell r="X399">
            <v>94</v>
          </cell>
          <cell r="AF399" t="str">
            <v>00</v>
          </cell>
          <cell r="AI399">
            <v>56195812</v>
          </cell>
          <cell r="AJ399">
            <v>24585667.710000001</v>
          </cell>
        </row>
        <row r="400">
          <cell r="A400" t="str">
            <v>02</v>
          </cell>
          <cell r="B400" t="str">
            <v>99</v>
          </cell>
          <cell r="C400" t="str">
            <v>6039</v>
          </cell>
          <cell r="D400" t="str">
            <v>Бульдозер катерпилле</v>
          </cell>
          <cell r="E400" t="str">
            <v>р DZH</v>
          </cell>
          <cell r="F400" t="str">
            <v>Америка</v>
          </cell>
          <cell r="G400" t="str">
            <v>01</v>
          </cell>
          <cell r="H400">
            <v>1420000</v>
          </cell>
          <cell r="I400">
            <v>71000</v>
          </cell>
          <cell r="J400">
            <v>1446345.49</v>
          </cell>
          <cell r="K400">
            <v>1.24</v>
          </cell>
          <cell r="L400" t="str">
            <v>20</v>
          </cell>
          <cell r="M400" t="str">
            <v>41816</v>
          </cell>
          <cell r="N400" t="str">
            <v>14 2924340</v>
          </cell>
          <cell r="O400" t="str">
            <v>067</v>
          </cell>
          <cell r="P400">
            <v>10</v>
          </cell>
          <cell r="Q400">
            <v>0</v>
          </cell>
          <cell r="R400" t="str">
            <v>1</v>
          </cell>
          <cell r="S400" t="str">
            <v>41</v>
          </cell>
          <cell r="T400">
            <v>94</v>
          </cell>
          <cell r="U400">
            <v>6</v>
          </cell>
          <cell r="V400">
            <v>94</v>
          </cell>
          <cell r="W400">
            <v>6</v>
          </cell>
          <cell r="X400">
            <v>94</v>
          </cell>
          <cell r="Y400">
            <v>12</v>
          </cell>
          <cell r="Z400">
            <v>97</v>
          </cell>
          <cell r="AB400" t="str">
            <v>14</v>
          </cell>
          <cell r="AC400">
            <v>7</v>
          </cell>
          <cell r="AF400" t="str">
            <v>00</v>
          </cell>
          <cell r="AI400">
            <v>1195803498</v>
          </cell>
          <cell r="AJ400">
            <v>400089382.62</v>
          </cell>
        </row>
        <row r="401">
          <cell r="A401" t="str">
            <v>02</v>
          </cell>
          <cell r="B401" t="str">
            <v>05</v>
          </cell>
          <cell r="C401" t="str">
            <v>6040</v>
          </cell>
          <cell r="D401" t="str">
            <v>Бульдозер катерпилле</v>
          </cell>
          <cell r="E401" t="str">
            <v>р DZH</v>
          </cell>
          <cell r="G401" t="str">
            <v>01</v>
          </cell>
          <cell r="H401">
            <v>1420000</v>
          </cell>
          <cell r="I401">
            <v>71000</v>
          </cell>
          <cell r="J401">
            <v>1446345.49</v>
          </cell>
          <cell r="K401">
            <v>1.24</v>
          </cell>
          <cell r="L401" t="str">
            <v>20</v>
          </cell>
          <cell r="M401" t="str">
            <v>41816</v>
          </cell>
          <cell r="N401" t="str">
            <v>14 2924340</v>
          </cell>
          <cell r="O401" t="str">
            <v>067</v>
          </cell>
          <cell r="P401">
            <v>10</v>
          </cell>
          <cell r="Q401">
            <v>0</v>
          </cell>
          <cell r="R401" t="str">
            <v>1</v>
          </cell>
          <cell r="S401" t="str">
            <v>41</v>
          </cell>
          <cell r="T401">
            <v>94</v>
          </cell>
          <cell r="U401">
            <v>6</v>
          </cell>
          <cell r="V401">
            <v>94</v>
          </cell>
          <cell r="W401">
            <v>6</v>
          </cell>
          <cell r="X401">
            <v>94</v>
          </cell>
          <cell r="Y401">
            <v>12</v>
          </cell>
          <cell r="Z401">
            <v>97</v>
          </cell>
          <cell r="AB401" t="str">
            <v>14</v>
          </cell>
          <cell r="AC401">
            <v>3</v>
          </cell>
          <cell r="AF401" t="str">
            <v>00</v>
          </cell>
          <cell r="AI401">
            <v>1195803502</v>
          </cell>
          <cell r="AJ401">
            <v>400089382.30000001</v>
          </cell>
        </row>
        <row r="402">
          <cell r="A402" t="str">
            <v>02</v>
          </cell>
          <cell r="B402" t="str">
            <v>02</v>
          </cell>
          <cell r="C402" t="str">
            <v>6041</v>
          </cell>
          <cell r="D402" t="str">
            <v>Бульдозер катерпилле</v>
          </cell>
          <cell r="E402" t="str">
            <v>р DZH</v>
          </cell>
          <cell r="F402" t="str">
            <v>Япония</v>
          </cell>
          <cell r="G402" t="str">
            <v>01</v>
          </cell>
          <cell r="H402">
            <v>1420000</v>
          </cell>
          <cell r="I402">
            <v>71000</v>
          </cell>
          <cell r="J402">
            <v>1446345.49</v>
          </cell>
          <cell r="K402">
            <v>1.24</v>
          </cell>
          <cell r="L402" t="str">
            <v>20</v>
          </cell>
          <cell r="M402" t="str">
            <v>41816</v>
          </cell>
          <cell r="N402" t="str">
            <v>14 2924340</v>
          </cell>
          <cell r="O402" t="str">
            <v>067</v>
          </cell>
          <cell r="P402">
            <v>10</v>
          </cell>
          <cell r="Q402">
            <v>0</v>
          </cell>
          <cell r="R402" t="str">
            <v>1</v>
          </cell>
          <cell r="S402" t="str">
            <v>41</v>
          </cell>
          <cell r="T402">
            <v>94</v>
          </cell>
          <cell r="U402">
            <v>6</v>
          </cell>
          <cell r="V402">
            <v>94</v>
          </cell>
          <cell r="W402">
            <v>6</v>
          </cell>
          <cell r="X402">
            <v>94</v>
          </cell>
          <cell r="Y402">
            <v>12</v>
          </cell>
          <cell r="Z402">
            <v>97</v>
          </cell>
          <cell r="AB402" t="str">
            <v>14</v>
          </cell>
          <cell r="AC402">
            <v>9</v>
          </cell>
          <cell r="AF402" t="str">
            <v>00</v>
          </cell>
          <cell r="AI402">
            <v>1195803502</v>
          </cell>
          <cell r="AJ402">
            <v>400089382.62</v>
          </cell>
        </row>
        <row r="403">
          <cell r="A403" t="str">
            <v>02</v>
          </cell>
          <cell r="B403" t="str">
            <v>02</v>
          </cell>
          <cell r="C403" t="str">
            <v>6042</v>
          </cell>
          <cell r="D403" t="str">
            <v>Бульдозер катерпилле</v>
          </cell>
          <cell r="E403" t="str">
            <v>р DZH</v>
          </cell>
          <cell r="G403" t="str">
            <v>01</v>
          </cell>
          <cell r="H403">
            <v>1420000</v>
          </cell>
          <cell r="I403">
            <v>71000</v>
          </cell>
          <cell r="J403">
            <v>1446345.49</v>
          </cell>
          <cell r="K403">
            <v>1.24</v>
          </cell>
          <cell r="L403" t="str">
            <v>20</v>
          </cell>
          <cell r="M403" t="str">
            <v>41816</v>
          </cell>
          <cell r="N403" t="str">
            <v>14 2924340</v>
          </cell>
          <cell r="O403" t="str">
            <v>067</v>
          </cell>
          <cell r="P403">
            <v>10</v>
          </cell>
          <cell r="Q403">
            <v>0</v>
          </cell>
          <cell r="R403" t="str">
            <v>1</v>
          </cell>
          <cell r="S403" t="str">
            <v>41</v>
          </cell>
          <cell r="T403">
            <v>94</v>
          </cell>
          <cell r="U403">
            <v>6</v>
          </cell>
          <cell r="V403">
            <v>94</v>
          </cell>
          <cell r="W403">
            <v>6</v>
          </cell>
          <cell r="X403">
            <v>94</v>
          </cell>
          <cell r="Y403">
            <v>12</v>
          </cell>
          <cell r="Z403">
            <v>97</v>
          </cell>
          <cell r="AB403" t="str">
            <v>14</v>
          </cell>
          <cell r="AC403">
            <v>12</v>
          </cell>
          <cell r="AF403" t="str">
            <v>00</v>
          </cell>
          <cell r="AI403">
            <v>1195803502</v>
          </cell>
          <cell r="AJ403">
            <v>400089382.62</v>
          </cell>
        </row>
        <row r="404">
          <cell r="A404" t="str">
            <v>02</v>
          </cell>
          <cell r="B404" t="str">
            <v>02</v>
          </cell>
          <cell r="C404" t="str">
            <v>6043</v>
          </cell>
          <cell r="D404" t="str">
            <v>Бульдозер катерпилле</v>
          </cell>
          <cell r="E404" t="str">
            <v>р DZH</v>
          </cell>
          <cell r="F404" t="str">
            <v>Америка</v>
          </cell>
          <cell r="G404" t="str">
            <v>01</v>
          </cell>
          <cell r="H404">
            <v>1420000</v>
          </cell>
          <cell r="I404">
            <v>71000</v>
          </cell>
          <cell r="J404">
            <v>1446345.49</v>
          </cell>
          <cell r="K404">
            <v>1.24</v>
          </cell>
          <cell r="L404" t="str">
            <v>20</v>
          </cell>
          <cell r="M404" t="str">
            <v>41816</v>
          </cell>
          <cell r="N404" t="str">
            <v>14 2924340</v>
          </cell>
          <cell r="O404" t="str">
            <v>067</v>
          </cell>
          <cell r="P404">
            <v>10</v>
          </cell>
          <cell r="Q404">
            <v>0</v>
          </cell>
          <cell r="R404" t="str">
            <v>1</v>
          </cell>
          <cell r="S404" t="str">
            <v>41</v>
          </cell>
          <cell r="T404">
            <v>94</v>
          </cell>
          <cell r="U404">
            <v>6</v>
          </cell>
          <cell r="V404">
            <v>94</v>
          </cell>
          <cell r="W404">
            <v>6</v>
          </cell>
          <cell r="X404">
            <v>94</v>
          </cell>
          <cell r="Y404">
            <v>12</v>
          </cell>
          <cell r="Z404">
            <v>97</v>
          </cell>
          <cell r="AB404" t="str">
            <v>14</v>
          </cell>
          <cell r="AC404">
            <v>10</v>
          </cell>
          <cell r="AF404" t="str">
            <v>00</v>
          </cell>
          <cell r="AI404">
            <v>1195803502</v>
          </cell>
          <cell r="AJ404">
            <v>400089382.62</v>
          </cell>
        </row>
        <row r="405">
          <cell r="A405" t="str">
            <v>02</v>
          </cell>
          <cell r="B405" t="str">
            <v>99</v>
          </cell>
          <cell r="C405" t="str">
            <v>6044</v>
          </cell>
          <cell r="D405" t="str">
            <v>Бульдозер катерпилле</v>
          </cell>
          <cell r="E405" t="str">
            <v>р  DZH</v>
          </cell>
          <cell r="F405" t="str">
            <v>Америка</v>
          </cell>
          <cell r="G405" t="str">
            <v>01</v>
          </cell>
          <cell r="H405">
            <v>1420000</v>
          </cell>
          <cell r="I405">
            <v>71000</v>
          </cell>
          <cell r="J405">
            <v>1446345.49</v>
          </cell>
          <cell r="K405">
            <v>1.24</v>
          </cell>
          <cell r="L405" t="str">
            <v>20</v>
          </cell>
          <cell r="M405" t="str">
            <v>41816</v>
          </cell>
          <cell r="N405" t="str">
            <v>14 2924340</v>
          </cell>
          <cell r="O405" t="str">
            <v>067</v>
          </cell>
          <cell r="P405">
            <v>10</v>
          </cell>
          <cell r="Q405">
            <v>0</v>
          </cell>
          <cell r="R405" t="str">
            <v>1</v>
          </cell>
          <cell r="S405" t="str">
            <v>41</v>
          </cell>
          <cell r="T405">
            <v>94</v>
          </cell>
          <cell r="U405">
            <v>6</v>
          </cell>
          <cell r="V405">
            <v>94</v>
          </cell>
          <cell r="W405">
            <v>6</v>
          </cell>
          <cell r="X405">
            <v>94</v>
          </cell>
          <cell r="Y405">
            <v>12</v>
          </cell>
          <cell r="Z405">
            <v>97</v>
          </cell>
          <cell r="AB405" t="str">
            <v>14</v>
          </cell>
          <cell r="AC405">
            <v>12</v>
          </cell>
          <cell r="AF405" t="str">
            <v>00</v>
          </cell>
          <cell r="AI405">
            <v>1195803502</v>
          </cell>
          <cell r="AJ405">
            <v>400089382.62</v>
          </cell>
        </row>
        <row r="406">
          <cell r="A406" t="str">
            <v>02</v>
          </cell>
          <cell r="B406" t="str">
            <v>23</v>
          </cell>
          <cell r="C406" t="str">
            <v>6045</v>
          </cell>
          <cell r="D406" t="str">
            <v>ГАЗ-САЗ-3511-66 бур.</v>
          </cell>
          <cell r="E406" t="str">
            <v>уст-ка спец.БМ-30гос</v>
          </cell>
          <cell r="F406" t="str">
            <v>N09-05КШШ дв217360</v>
          </cell>
          <cell r="G406" t="str">
            <v>01</v>
          </cell>
          <cell r="H406">
            <v>138000</v>
          </cell>
          <cell r="I406">
            <v>13800</v>
          </cell>
          <cell r="J406">
            <v>232855</v>
          </cell>
          <cell r="K406">
            <v>0.97</v>
          </cell>
          <cell r="L406" t="str">
            <v>23</v>
          </cell>
          <cell r="M406" t="str">
            <v>42700</v>
          </cell>
          <cell r="N406" t="str">
            <v>14 2924452</v>
          </cell>
          <cell r="O406" t="str">
            <v>064</v>
          </cell>
          <cell r="P406">
            <v>20</v>
          </cell>
          <cell r="Q406">
            <v>0</v>
          </cell>
          <cell r="R406" t="str">
            <v>1</v>
          </cell>
          <cell r="S406" t="str">
            <v>42</v>
          </cell>
          <cell r="T406">
            <v>94</v>
          </cell>
          <cell r="U406">
            <v>6</v>
          </cell>
          <cell r="V406">
            <v>94</v>
          </cell>
          <cell r="W406">
            <v>6</v>
          </cell>
          <cell r="X406">
            <v>94</v>
          </cell>
          <cell r="Y406">
            <v>3</v>
          </cell>
          <cell r="Z406">
            <v>99</v>
          </cell>
          <cell r="AF406" t="str">
            <v>00</v>
          </cell>
          <cell r="AI406">
            <v>142222222</v>
          </cell>
          <cell r="AJ406">
            <v>99555555.480000004</v>
          </cell>
        </row>
        <row r="407">
          <cell r="A407" t="str">
            <v>02</v>
          </cell>
          <cell r="B407" t="str">
            <v>23</v>
          </cell>
          <cell r="C407" t="str">
            <v>6053</v>
          </cell>
          <cell r="D407" t="str">
            <v>А/м джип Судзуки лег</v>
          </cell>
          <cell r="E407" t="str">
            <v>ковая Nо 99-14 РТМ</v>
          </cell>
          <cell r="F407" t="str">
            <v>дв540875 ш133688</v>
          </cell>
          <cell r="G407" t="str">
            <v>01</v>
          </cell>
          <cell r="H407">
            <v>178000</v>
          </cell>
          <cell r="I407">
            <v>9879</v>
          </cell>
          <cell r="J407">
            <v>0</v>
          </cell>
          <cell r="K407">
            <v>1</v>
          </cell>
          <cell r="L407" t="str">
            <v>26</v>
          </cell>
          <cell r="M407" t="str">
            <v>50418</v>
          </cell>
          <cell r="N407" t="str">
            <v>15 3410120</v>
          </cell>
          <cell r="O407" t="str">
            <v>071</v>
          </cell>
          <cell r="P407">
            <v>11.1</v>
          </cell>
          <cell r="Q407">
            <v>0</v>
          </cell>
          <cell r="R407" t="str">
            <v>1</v>
          </cell>
          <cell r="S407" t="str">
            <v>50</v>
          </cell>
          <cell r="T407">
            <v>94</v>
          </cell>
          <cell r="U407">
            <v>6</v>
          </cell>
          <cell r="V407">
            <v>94</v>
          </cell>
          <cell r="W407">
            <v>6</v>
          </cell>
          <cell r="X407">
            <v>94</v>
          </cell>
          <cell r="AF407" t="str">
            <v>00</v>
          </cell>
          <cell r="AI407">
            <v>177488689</v>
          </cell>
          <cell r="AJ407">
            <v>68954355.599999994</v>
          </cell>
        </row>
        <row r="408">
          <cell r="A408" t="str">
            <v>02</v>
          </cell>
          <cell r="B408" t="str">
            <v>23</v>
          </cell>
          <cell r="C408" t="str">
            <v>6054</v>
          </cell>
          <cell r="D408" t="str">
            <v>А/м джип Судзуки лег</v>
          </cell>
          <cell r="E408" t="str">
            <v>ковая Nо 99-15 РТМ</v>
          </cell>
          <cell r="F408" t="str">
            <v>дв541363 ш134067</v>
          </cell>
          <cell r="G408" t="str">
            <v>01</v>
          </cell>
          <cell r="H408">
            <v>178000</v>
          </cell>
          <cell r="I408">
            <v>9879</v>
          </cell>
          <cell r="J408">
            <v>0</v>
          </cell>
          <cell r="K408">
            <v>1</v>
          </cell>
          <cell r="L408" t="str">
            <v>26</v>
          </cell>
          <cell r="M408" t="str">
            <v>50418</v>
          </cell>
          <cell r="N408" t="str">
            <v>15 3410120</v>
          </cell>
          <cell r="O408" t="str">
            <v>071</v>
          </cell>
          <cell r="P408">
            <v>11.1</v>
          </cell>
          <cell r="Q408">
            <v>0</v>
          </cell>
          <cell r="R408" t="str">
            <v>1</v>
          </cell>
          <cell r="S408" t="str">
            <v>50</v>
          </cell>
          <cell r="T408">
            <v>94</v>
          </cell>
          <cell r="U408">
            <v>6</v>
          </cell>
          <cell r="V408">
            <v>94</v>
          </cell>
          <cell r="W408">
            <v>6</v>
          </cell>
          <cell r="X408">
            <v>94</v>
          </cell>
          <cell r="AF408" t="str">
            <v>00</v>
          </cell>
          <cell r="AI408">
            <v>177488689</v>
          </cell>
          <cell r="AJ408">
            <v>68954355.599999994</v>
          </cell>
        </row>
        <row r="409">
          <cell r="A409" t="str">
            <v>02</v>
          </cell>
          <cell r="B409" t="str">
            <v>23</v>
          </cell>
          <cell r="C409" t="str">
            <v>6057</v>
          </cell>
          <cell r="D409" t="str">
            <v>ЗИЛ-131 МШТС-2 гидро</v>
          </cell>
          <cell r="E409" t="str">
            <v>подъемник госN 09-91</v>
          </cell>
          <cell r="F409" t="str">
            <v>КШМ дв048623 ш041672</v>
          </cell>
          <cell r="G409" t="str">
            <v>01</v>
          </cell>
          <cell r="H409">
            <v>206790</v>
          </cell>
          <cell r="I409">
            <v>13027.77</v>
          </cell>
          <cell r="J409">
            <v>0</v>
          </cell>
          <cell r="K409">
            <v>1.45</v>
          </cell>
          <cell r="L409" t="str">
            <v>23</v>
          </cell>
          <cell r="M409" t="str">
            <v>41707</v>
          </cell>
          <cell r="N409" t="str">
            <v>14 3410421</v>
          </cell>
          <cell r="O409" t="str">
            <v>067</v>
          </cell>
          <cell r="P409">
            <v>18.899999999999999</v>
          </cell>
          <cell r="Q409">
            <v>0</v>
          </cell>
          <cell r="R409" t="str">
            <v>1</v>
          </cell>
          <cell r="S409" t="str">
            <v>41</v>
          </cell>
          <cell r="T409">
            <v>94</v>
          </cell>
          <cell r="U409">
            <v>8</v>
          </cell>
          <cell r="V409">
            <v>94</v>
          </cell>
          <cell r="W409">
            <v>8</v>
          </cell>
          <cell r="X409">
            <v>94</v>
          </cell>
          <cell r="AF409" t="str">
            <v>00</v>
          </cell>
          <cell r="AI409">
            <v>142222222</v>
          </cell>
          <cell r="AJ409">
            <v>89599999.930000007</v>
          </cell>
        </row>
        <row r="410">
          <cell r="A410" t="str">
            <v>02</v>
          </cell>
          <cell r="B410" t="str">
            <v>80</v>
          </cell>
          <cell r="C410" t="str">
            <v>6058</v>
          </cell>
          <cell r="D410" t="str">
            <v>Мебель офисная</v>
          </cell>
          <cell r="G410" t="str">
            <v>01</v>
          </cell>
          <cell r="H410">
            <v>64505.63</v>
          </cell>
          <cell r="I410">
            <v>2150.19</v>
          </cell>
          <cell r="J410">
            <v>0</v>
          </cell>
          <cell r="K410">
            <v>0.91</v>
          </cell>
          <cell r="L410" t="str">
            <v>26</v>
          </cell>
          <cell r="M410" t="str">
            <v>70003</v>
          </cell>
          <cell r="N410" t="str">
            <v>16 3612510</v>
          </cell>
          <cell r="O410" t="str">
            <v>08</v>
          </cell>
          <cell r="P410">
            <v>10</v>
          </cell>
          <cell r="Q410">
            <v>0</v>
          </cell>
          <cell r="R410" t="str">
            <v>1</v>
          </cell>
          <cell r="S410" t="str">
            <v>70</v>
          </cell>
          <cell r="T410">
            <v>94</v>
          </cell>
          <cell r="U410">
            <v>8</v>
          </cell>
          <cell r="V410">
            <v>94</v>
          </cell>
          <cell r="W410">
            <v>8</v>
          </cell>
          <cell r="X410">
            <v>94</v>
          </cell>
          <cell r="AF410" t="str">
            <v>00</v>
          </cell>
          <cell r="AI410">
            <v>70885307</v>
          </cell>
          <cell r="AJ410">
            <v>23628435.629999999</v>
          </cell>
        </row>
        <row r="411">
          <cell r="A411" t="str">
            <v>02</v>
          </cell>
          <cell r="B411" t="str">
            <v>51</v>
          </cell>
          <cell r="C411" t="str">
            <v>6059</v>
          </cell>
          <cell r="D411" t="str">
            <v>Станция катодной защ</v>
          </cell>
          <cell r="E411" t="str">
            <v>иты</v>
          </cell>
          <cell r="G411" t="str">
            <v>01</v>
          </cell>
          <cell r="H411">
            <v>729.77</v>
          </cell>
          <cell r="I411">
            <v>18.73</v>
          </cell>
          <cell r="J411">
            <v>0</v>
          </cell>
          <cell r="K411">
            <v>1.21</v>
          </cell>
          <cell r="L411" t="str">
            <v>20</v>
          </cell>
          <cell r="M411" t="str">
            <v>47044</v>
          </cell>
          <cell r="N411" t="str">
            <v>14 3440122</v>
          </cell>
          <cell r="O411" t="str">
            <v>063</v>
          </cell>
          <cell r="P411">
            <v>7.7</v>
          </cell>
          <cell r="Q411">
            <v>0</v>
          </cell>
          <cell r="R411" t="str">
            <v>1</v>
          </cell>
          <cell r="S411" t="str">
            <v>47</v>
          </cell>
          <cell r="T411">
            <v>92</v>
          </cell>
          <cell r="U411">
            <v>8</v>
          </cell>
          <cell r="V411">
            <v>94</v>
          </cell>
          <cell r="W411">
            <v>8</v>
          </cell>
          <cell r="X411">
            <v>94</v>
          </cell>
          <cell r="AB411" t="str">
            <v>14</v>
          </cell>
          <cell r="AC411">
            <v>9</v>
          </cell>
          <cell r="AF411" t="str">
            <v>00</v>
          </cell>
          <cell r="AI411">
            <v>603118</v>
          </cell>
          <cell r="AJ411">
            <v>154800.35</v>
          </cell>
        </row>
        <row r="412">
          <cell r="A412" t="str">
            <v>15</v>
          </cell>
          <cell r="B412" t="str">
            <v>81</v>
          </cell>
          <cell r="C412" t="str">
            <v>6060</v>
          </cell>
          <cell r="D412" t="str">
            <v>Стоматологическое об</v>
          </cell>
          <cell r="E412" t="str">
            <v>орудование</v>
          </cell>
          <cell r="G412" t="str">
            <v>01</v>
          </cell>
          <cell r="H412">
            <v>57241</v>
          </cell>
          <cell r="I412">
            <v>1431.03</v>
          </cell>
          <cell r="J412">
            <v>0</v>
          </cell>
          <cell r="K412">
            <v>0.22</v>
          </cell>
          <cell r="L412" t="str">
            <v>88/2</v>
          </cell>
          <cell r="M412" t="str">
            <v>46012</v>
          </cell>
          <cell r="N412" t="str">
            <v>14 3311322</v>
          </cell>
          <cell r="O412" t="str">
            <v>067</v>
          </cell>
          <cell r="P412">
            <v>10</v>
          </cell>
          <cell r="Q412">
            <v>0</v>
          </cell>
          <cell r="R412" t="str">
            <v>1</v>
          </cell>
          <cell r="S412" t="str">
            <v>46</v>
          </cell>
          <cell r="T412">
            <v>94</v>
          </cell>
          <cell r="U412">
            <v>9</v>
          </cell>
          <cell r="V412">
            <v>94</v>
          </cell>
          <cell r="W412">
            <v>9</v>
          </cell>
          <cell r="X412">
            <v>94</v>
          </cell>
          <cell r="AF412" t="str">
            <v>15</v>
          </cell>
          <cell r="AI412">
            <v>260220560</v>
          </cell>
          <cell r="AJ412">
            <v>84571682.069999993</v>
          </cell>
        </row>
        <row r="413">
          <cell r="A413" t="str">
            <v>02</v>
          </cell>
          <cell r="B413" t="str">
            <v>03</v>
          </cell>
          <cell r="C413" t="str">
            <v>6061</v>
          </cell>
          <cell r="D413" t="str">
            <v>Вагон дом металличес</v>
          </cell>
          <cell r="E413" t="str">
            <v>кий 6 х3.1м Финский</v>
          </cell>
          <cell r="G413" t="str">
            <v>01</v>
          </cell>
          <cell r="H413">
            <v>38200</v>
          </cell>
          <cell r="I413">
            <v>1193.75</v>
          </cell>
          <cell r="J413">
            <v>0</v>
          </cell>
          <cell r="K413">
            <v>1.5</v>
          </cell>
          <cell r="L413" t="str">
            <v>26</v>
          </cell>
          <cell r="M413" t="str">
            <v>10010</v>
          </cell>
          <cell r="N413" t="str">
            <v>13 3420175</v>
          </cell>
          <cell r="O413" t="str">
            <v>01</v>
          </cell>
          <cell r="P413">
            <v>12.5</v>
          </cell>
          <cell r="Q413">
            <v>0</v>
          </cell>
          <cell r="R413" t="str">
            <v>1</v>
          </cell>
          <cell r="S413" t="str">
            <v>10</v>
          </cell>
          <cell r="T413">
            <v>94</v>
          </cell>
          <cell r="U413">
            <v>9</v>
          </cell>
          <cell r="V413">
            <v>94</v>
          </cell>
          <cell r="W413">
            <v>9</v>
          </cell>
          <cell r="X413">
            <v>94</v>
          </cell>
          <cell r="AB413" t="str">
            <v>14</v>
          </cell>
          <cell r="AC413">
            <v>6</v>
          </cell>
          <cell r="AF413" t="str">
            <v>00</v>
          </cell>
          <cell r="AG413">
            <v>25500000</v>
          </cell>
          <cell r="AI413">
            <v>25500000</v>
          </cell>
          <cell r="AJ413">
            <v>10359375</v>
          </cell>
        </row>
        <row r="414">
          <cell r="A414" t="str">
            <v>02</v>
          </cell>
          <cell r="B414" t="str">
            <v>03</v>
          </cell>
          <cell r="C414" t="str">
            <v>6062</v>
          </cell>
          <cell r="D414" t="str">
            <v>Вагон дом металличес</v>
          </cell>
          <cell r="E414" t="str">
            <v>кий 6 х 3.1м Финский</v>
          </cell>
          <cell r="G414" t="str">
            <v>01</v>
          </cell>
          <cell r="H414">
            <v>38200</v>
          </cell>
          <cell r="I414">
            <v>1193.75</v>
          </cell>
          <cell r="J414">
            <v>0</v>
          </cell>
          <cell r="K414">
            <v>1.5</v>
          </cell>
          <cell r="L414" t="str">
            <v>26</v>
          </cell>
          <cell r="M414" t="str">
            <v>10010</v>
          </cell>
          <cell r="N414" t="str">
            <v>13 3420175</v>
          </cell>
          <cell r="O414" t="str">
            <v>01</v>
          </cell>
          <cell r="P414">
            <v>12.5</v>
          </cell>
          <cell r="Q414">
            <v>0</v>
          </cell>
          <cell r="R414" t="str">
            <v>1</v>
          </cell>
          <cell r="S414" t="str">
            <v>10</v>
          </cell>
          <cell r="T414">
            <v>94</v>
          </cell>
          <cell r="U414">
            <v>9</v>
          </cell>
          <cell r="V414">
            <v>94</v>
          </cell>
          <cell r="W414">
            <v>9</v>
          </cell>
          <cell r="X414">
            <v>94</v>
          </cell>
          <cell r="AB414" t="str">
            <v>14</v>
          </cell>
          <cell r="AC414">
            <v>6</v>
          </cell>
          <cell r="AF414" t="str">
            <v>00</v>
          </cell>
          <cell r="AG414">
            <v>25500000</v>
          </cell>
          <cell r="AI414">
            <v>25500000</v>
          </cell>
          <cell r="AJ414">
            <v>10359375</v>
          </cell>
        </row>
        <row r="415">
          <cell r="A415" t="str">
            <v>02</v>
          </cell>
          <cell r="B415" t="str">
            <v>02</v>
          </cell>
          <cell r="C415" t="str">
            <v>6063</v>
          </cell>
          <cell r="D415" t="str">
            <v>Вагон дом</v>
          </cell>
          <cell r="E415" t="str">
            <v>дерево-металлич.</v>
          </cell>
          <cell r="F415" t="str">
            <v>Финляндия</v>
          </cell>
          <cell r="G415" t="str">
            <v>01</v>
          </cell>
          <cell r="H415">
            <v>85000</v>
          </cell>
          <cell r="I415">
            <v>2656.25</v>
          </cell>
          <cell r="J415">
            <v>0</v>
          </cell>
          <cell r="K415">
            <v>0.8</v>
          </cell>
          <cell r="L415" t="str">
            <v>20</v>
          </cell>
          <cell r="M415" t="str">
            <v>10010</v>
          </cell>
          <cell r="N415" t="str">
            <v>13 2022261</v>
          </cell>
          <cell r="O415" t="str">
            <v>01</v>
          </cell>
          <cell r="P415">
            <v>12.5</v>
          </cell>
          <cell r="Q415">
            <v>0</v>
          </cell>
          <cell r="R415" t="str">
            <v>1</v>
          </cell>
          <cell r="S415" t="str">
            <v>10</v>
          </cell>
          <cell r="T415">
            <v>94</v>
          </cell>
          <cell r="U415">
            <v>9</v>
          </cell>
          <cell r="V415">
            <v>94</v>
          </cell>
          <cell r="W415">
            <v>9</v>
          </cell>
          <cell r="X415">
            <v>94</v>
          </cell>
          <cell r="AF415" t="str">
            <v>00</v>
          </cell>
          <cell r="AI415">
            <v>105829033</v>
          </cell>
          <cell r="AJ415">
            <v>42993044.649999999</v>
          </cell>
        </row>
        <row r="416">
          <cell r="A416" t="str">
            <v>02</v>
          </cell>
          <cell r="B416" t="str">
            <v>02</v>
          </cell>
          <cell r="C416" t="str">
            <v>6064</v>
          </cell>
          <cell r="D416" t="str">
            <v>Вагон дом</v>
          </cell>
          <cell r="E416" t="str">
            <v>дерево-метал.Финлян-</v>
          </cell>
          <cell r="F416" t="str">
            <v>дия</v>
          </cell>
          <cell r="G416" t="str">
            <v>01</v>
          </cell>
          <cell r="H416">
            <v>85000</v>
          </cell>
          <cell r="I416">
            <v>2656.25</v>
          </cell>
          <cell r="J416">
            <v>0</v>
          </cell>
          <cell r="K416">
            <v>0.8</v>
          </cell>
          <cell r="L416" t="str">
            <v>20</v>
          </cell>
          <cell r="M416" t="str">
            <v>10010</v>
          </cell>
          <cell r="N416" t="str">
            <v>13 2022261</v>
          </cell>
          <cell r="O416" t="str">
            <v>01</v>
          </cell>
          <cell r="P416">
            <v>12.5</v>
          </cell>
          <cell r="Q416">
            <v>0</v>
          </cell>
          <cell r="R416" t="str">
            <v>1</v>
          </cell>
          <cell r="S416" t="str">
            <v>10</v>
          </cell>
          <cell r="T416">
            <v>94</v>
          </cell>
          <cell r="U416">
            <v>9</v>
          </cell>
          <cell r="V416">
            <v>94</v>
          </cell>
          <cell r="W416">
            <v>9</v>
          </cell>
          <cell r="X416">
            <v>94</v>
          </cell>
          <cell r="AF416" t="str">
            <v>00</v>
          </cell>
          <cell r="AI416">
            <v>105829033</v>
          </cell>
          <cell r="AJ416">
            <v>42993044.649999999</v>
          </cell>
        </row>
        <row r="417">
          <cell r="A417" t="str">
            <v>02</v>
          </cell>
          <cell r="B417" t="str">
            <v>02</v>
          </cell>
          <cell r="C417" t="str">
            <v>6065</v>
          </cell>
          <cell r="D417" t="str">
            <v>вагон дом</v>
          </cell>
          <cell r="E417" t="str">
            <v>дерево-метал.Финлян-</v>
          </cell>
          <cell r="F417" t="str">
            <v>дия</v>
          </cell>
          <cell r="G417" t="str">
            <v>01</v>
          </cell>
          <cell r="H417">
            <v>85000</v>
          </cell>
          <cell r="I417">
            <v>2656.25</v>
          </cell>
          <cell r="J417">
            <v>0</v>
          </cell>
          <cell r="K417">
            <v>0.8</v>
          </cell>
          <cell r="L417" t="str">
            <v>20</v>
          </cell>
          <cell r="M417" t="str">
            <v>10010</v>
          </cell>
          <cell r="N417" t="str">
            <v>13 2022261</v>
          </cell>
          <cell r="O417" t="str">
            <v>01</v>
          </cell>
          <cell r="P417">
            <v>12.5</v>
          </cell>
          <cell r="Q417">
            <v>0</v>
          </cell>
          <cell r="R417" t="str">
            <v>1</v>
          </cell>
          <cell r="S417" t="str">
            <v>10</v>
          </cell>
          <cell r="T417">
            <v>94</v>
          </cell>
          <cell r="U417">
            <v>9</v>
          </cell>
          <cell r="V417">
            <v>94</v>
          </cell>
          <cell r="W417">
            <v>9</v>
          </cell>
          <cell r="X417">
            <v>94</v>
          </cell>
          <cell r="AF417" t="str">
            <v>00</v>
          </cell>
          <cell r="AI417">
            <v>105829033</v>
          </cell>
          <cell r="AJ417">
            <v>42993044.649999999</v>
          </cell>
        </row>
        <row r="418">
          <cell r="A418" t="str">
            <v>02</v>
          </cell>
          <cell r="B418" t="str">
            <v>02</v>
          </cell>
          <cell r="C418" t="str">
            <v>6066</v>
          </cell>
          <cell r="D418" t="str">
            <v>Вагон дом</v>
          </cell>
          <cell r="E418" t="str">
            <v>дерево-метал.Финлянд</v>
          </cell>
          <cell r="F418" t="str">
            <v>ия</v>
          </cell>
          <cell r="G418" t="str">
            <v>01</v>
          </cell>
          <cell r="H418">
            <v>85000</v>
          </cell>
          <cell r="I418">
            <v>2656.25</v>
          </cell>
          <cell r="J418">
            <v>0</v>
          </cell>
          <cell r="K418">
            <v>0.8</v>
          </cell>
          <cell r="L418" t="str">
            <v>20</v>
          </cell>
          <cell r="M418" t="str">
            <v>10010</v>
          </cell>
          <cell r="N418" t="str">
            <v>13 2022261</v>
          </cell>
          <cell r="O418" t="str">
            <v>01</v>
          </cell>
          <cell r="P418">
            <v>12.5</v>
          </cell>
          <cell r="Q418">
            <v>0</v>
          </cell>
          <cell r="R418" t="str">
            <v>1</v>
          </cell>
          <cell r="S418" t="str">
            <v>10</v>
          </cell>
          <cell r="T418">
            <v>94</v>
          </cell>
          <cell r="U418">
            <v>9</v>
          </cell>
          <cell r="V418">
            <v>94</v>
          </cell>
          <cell r="W418">
            <v>9</v>
          </cell>
          <cell r="X418">
            <v>94</v>
          </cell>
          <cell r="AF418" t="str">
            <v>00</v>
          </cell>
          <cell r="AI418">
            <v>105829033</v>
          </cell>
          <cell r="AJ418">
            <v>42993044.649999999</v>
          </cell>
        </row>
        <row r="419">
          <cell r="A419" t="str">
            <v>02</v>
          </cell>
          <cell r="B419" t="str">
            <v>02</v>
          </cell>
          <cell r="C419" t="str">
            <v>6067</v>
          </cell>
          <cell r="D419" t="str">
            <v>Вагон дом</v>
          </cell>
          <cell r="E419" t="str">
            <v>дерево-метал.Финлянд</v>
          </cell>
          <cell r="F419" t="str">
            <v>ия</v>
          </cell>
          <cell r="G419" t="str">
            <v>01</v>
          </cell>
          <cell r="H419">
            <v>85000</v>
          </cell>
          <cell r="I419">
            <v>2656.25</v>
          </cell>
          <cell r="J419">
            <v>0</v>
          </cell>
          <cell r="K419">
            <v>0.8</v>
          </cell>
          <cell r="L419" t="str">
            <v>20</v>
          </cell>
          <cell r="M419" t="str">
            <v>10010</v>
          </cell>
          <cell r="N419" t="str">
            <v>13 2022261</v>
          </cell>
          <cell r="O419" t="str">
            <v>01</v>
          </cell>
          <cell r="P419">
            <v>12.5</v>
          </cell>
          <cell r="Q419">
            <v>0</v>
          </cell>
          <cell r="R419" t="str">
            <v>1</v>
          </cell>
          <cell r="S419" t="str">
            <v>10</v>
          </cell>
          <cell r="T419">
            <v>94</v>
          </cell>
          <cell r="U419">
            <v>9</v>
          </cell>
          <cell r="V419">
            <v>94</v>
          </cell>
          <cell r="W419">
            <v>9</v>
          </cell>
          <cell r="X419">
            <v>94</v>
          </cell>
          <cell r="AF419" t="str">
            <v>00</v>
          </cell>
          <cell r="AI419">
            <v>105829033</v>
          </cell>
          <cell r="AJ419">
            <v>42993044.649999999</v>
          </cell>
        </row>
        <row r="420">
          <cell r="A420" t="str">
            <v>02</v>
          </cell>
          <cell r="B420" t="str">
            <v>02</v>
          </cell>
          <cell r="C420" t="str">
            <v>6068</v>
          </cell>
          <cell r="D420" t="str">
            <v>Вагон дом</v>
          </cell>
          <cell r="E420" t="str">
            <v>дерево-метал.Финлянд</v>
          </cell>
          <cell r="F420" t="str">
            <v>ия</v>
          </cell>
          <cell r="G420" t="str">
            <v>01</v>
          </cell>
          <cell r="H420">
            <v>85000</v>
          </cell>
          <cell r="I420">
            <v>2656.25</v>
          </cell>
          <cell r="J420">
            <v>0</v>
          </cell>
          <cell r="K420">
            <v>0.8</v>
          </cell>
          <cell r="L420" t="str">
            <v>20</v>
          </cell>
          <cell r="M420" t="str">
            <v>10010</v>
          </cell>
          <cell r="N420" t="str">
            <v>13 2022261</v>
          </cell>
          <cell r="O420" t="str">
            <v>01</v>
          </cell>
          <cell r="P420">
            <v>12.5</v>
          </cell>
          <cell r="Q420">
            <v>0</v>
          </cell>
          <cell r="R420" t="str">
            <v>1</v>
          </cell>
          <cell r="S420" t="str">
            <v>10</v>
          </cell>
          <cell r="T420">
            <v>94</v>
          </cell>
          <cell r="U420">
            <v>9</v>
          </cell>
          <cell r="V420">
            <v>94</v>
          </cell>
          <cell r="W420">
            <v>9</v>
          </cell>
          <cell r="X420">
            <v>94</v>
          </cell>
          <cell r="AF420" t="str">
            <v>00</v>
          </cell>
          <cell r="AI420">
            <v>105829033</v>
          </cell>
          <cell r="AJ420">
            <v>42993044.649999999</v>
          </cell>
        </row>
        <row r="421">
          <cell r="A421" t="str">
            <v>02</v>
          </cell>
          <cell r="B421" t="str">
            <v>02</v>
          </cell>
          <cell r="C421" t="str">
            <v>6070</v>
          </cell>
          <cell r="D421" t="str">
            <v>Вагон дом</v>
          </cell>
          <cell r="E421" t="str">
            <v>дерево-метал.Финлянд</v>
          </cell>
          <cell r="F421" t="str">
            <v>ия</v>
          </cell>
          <cell r="G421" t="str">
            <v>01</v>
          </cell>
          <cell r="H421">
            <v>85000</v>
          </cell>
          <cell r="I421">
            <v>2656.25</v>
          </cell>
          <cell r="J421">
            <v>0</v>
          </cell>
          <cell r="K421">
            <v>0.8</v>
          </cell>
          <cell r="L421" t="str">
            <v>20</v>
          </cell>
          <cell r="M421" t="str">
            <v>10010</v>
          </cell>
          <cell r="N421" t="str">
            <v>13 2022261</v>
          </cell>
          <cell r="O421" t="str">
            <v>01</v>
          </cell>
          <cell r="P421">
            <v>12.5</v>
          </cell>
          <cell r="Q421">
            <v>0</v>
          </cell>
          <cell r="R421" t="str">
            <v>1</v>
          </cell>
          <cell r="S421" t="str">
            <v>10</v>
          </cell>
          <cell r="T421">
            <v>94</v>
          </cell>
          <cell r="U421">
            <v>9</v>
          </cell>
          <cell r="V421">
            <v>94</v>
          </cell>
          <cell r="W421">
            <v>9</v>
          </cell>
          <cell r="X421">
            <v>94</v>
          </cell>
          <cell r="AF421" t="str">
            <v>00</v>
          </cell>
          <cell r="AI421">
            <v>105829033</v>
          </cell>
          <cell r="AJ421">
            <v>42993044.649999999</v>
          </cell>
        </row>
        <row r="422">
          <cell r="A422" t="str">
            <v>02</v>
          </cell>
          <cell r="B422" t="str">
            <v>02</v>
          </cell>
          <cell r="C422" t="str">
            <v>6071</v>
          </cell>
          <cell r="D422" t="str">
            <v>Вагон дом</v>
          </cell>
          <cell r="E422" t="str">
            <v>дерево-метал.Финлянд</v>
          </cell>
          <cell r="F422" t="str">
            <v>ия</v>
          </cell>
          <cell r="G422" t="str">
            <v>01</v>
          </cell>
          <cell r="H422">
            <v>85000</v>
          </cell>
          <cell r="I422">
            <v>2656.25</v>
          </cell>
          <cell r="J422">
            <v>0</v>
          </cell>
          <cell r="K422">
            <v>0.8</v>
          </cell>
          <cell r="L422" t="str">
            <v>20</v>
          </cell>
          <cell r="M422" t="str">
            <v>10010</v>
          </cell>
          <cell r="N422" t="str">
            <v>13 2022261</v>
          </cell>
          <cell r="O422" t="str">
            <v>01</v>
          </cell>
          <cell r="P422">
            <v>12.5</v>
          </cell>
          <cell r="Q422">
            <v>0</v>
          </cell>
          <cell r="R422" t="str">
            <v>1</v>
          </cell>
          <cell r="S422" t="str">
            <v>10</v>
          </cell>
          <cell r="T422">
            <v>94</v>
          </cell>
          <cell r="U422">
            <v>9</v>
          </cell>
          <cell r="V422">
            <v>94</v>
          </cell>
          <cell r="W422">
            <v>9</v>
          </cell>
          <cell r="X422">
            <v>94</v>
          </cell>
          <cell r="AF422" t="str">
            <v>00</v>
          </cell>
          <cell r="AI422">
            <v>105829033</v>
          </cell>
          <cell r="AJ422">
            <v>42993044.649999999</v>
          </cell>
        </row>
        <row r="423">
          <cell r="A423" t="str">
            <v>02</v>
          </cell>
          <cell r="B423" t="str">
            <v>02</v>
          </cell>
          <cell r="C423" t="str">
            <v>6072</v>
          </cell>
          <cell r="D423" t="str">
            <v>Вагон дом</v>
          </cell>
          <cell r="E423" t="str">
            <v>дерево-метал.Финлянд</v>
          </cell>
          <cell r="F423" t="str">
            <v>ия</v>
          </cell>
          <cell r="G423" t="str">
            <v>01</v>
          </cell>
          <cell r="H423">
            <v>85000</v>
          </cell>
          <cell r="I423">
            <v>2656.25</v>
          </cell>
          <cell r="J423">
            <v>0</v>
          </cell>
          <cell r="K423">
            <v>0.8</v>
          </cell>
          <cell r="L423" t="str">
            <v>20</v>
          </cell>
          <cell r="M423" t="str">
            <v>10010</v>
          </cell>
          <cell r="N423" t="str">
            <v>13 2022261</v>
          </cell>
          <cell r="O423" t="str">
            <v>01</v>
          </cell>
          <cell r="P423">
            <v>12.5</v>
          </cell>
          <cell r="Q423">
            <v>0</v>
          </cell>
          <cell r="R423" t="str">
            <v>1</v>
          </cell>
          <cell r="S423" t="str">
            <v>10</v>
          </cell>
          <cell r="T423">
            <v>94</v>
          </cell>
          <cell r="U423">
            <v>9</v>
          </cell>
          <cell r="V423">
            <v>94</v>
          </cell>
          <cell r="W423">
            <v>9</v>
          </cell>
          <cell r="X423">
            <v>94</v>
          </cell>
          <cell r="AF423" t="str">
            <v>00</v>
          </cell>
          <cell r="AI423">
            <v>105829033</v>
          </cell>
          <cell r="AJ423">
            <v>42993044.649999999</v>
          </cell>
        </row>
        <row r="424">
          <cell r="A424" t="str">
            <v>02</v>
          </cell>
          <cell r="B424" t="str">
            <v>02</v>
          </cell>
          <cell r="C424" t="str">
            <v>6073</v>
          </cell>
          <cell r="D424" t="str">
            <v>вагон дом</v>
          </cell>
          <cell r="E424" t="str">
            <v>дерево-метал.Финлянд</v>
          </cell>
          <cell r="F424" t="str">
            <v>ия</v>
          </cell>
          <cell r="G424" t="str">
            <v>01</v>
          </cell>
          <cell r="H424">
            <v>85000</v>
          </cell>
          <cell r="I424">
            <v>2656.25</v>
          </cell>
          <cell r="J424">
            <v>0</v>
          </cell>
          <cell r="K424">
            <v>0.8</v>
          </cell>
          <cell r="L424" t="str">
            <v>20</v>
          </cell>
          <cell r="M424" t="str">
            <v>10010</v>
          </cell>
          <cell r="N424" t="str">
            <v>13 2022261</v>
          </cell>
          <cell r="O424" t="str">
            <v>01</v>
          </cell>
          <cell r="P424">
            <v>12.5</v>
          </cell>
          <cell r="Q424">
            <v>0</v>
          </cell>
          <cell r="R424" t="str">
            <v>1</v>
          </cell>
          <cell r="S424" t="str">
            <v>10</v>
          </cell>
          <cell r="T424">
            <v>94</v>
          </cell>
          <cell r="U424">
            <v>9</v>
          </cell>
          <cell r="V424">
            <v>94</v>
          </cell>
          <cell r="W424">
            <v>9</v>
          </cell>
          <cell r="X424">
            <v>94</v>
          </cell>
          <cell r="AF424" t="str">
            <v>00</v>
          </cell>
          <cell r="AI424">
            <v>105829033</v>
          </cell>
          <cell r="AJ424">
            <v>42993044.649999999</v>
          </cell>
        </row>
        <row r="425">
          <cell r="A425" t="str">
            <v>02</v>
          </cell>
          <cell r="B425" t="str">
            <v>02</v>
          </cell>
          <cell r="C425" t="str">
            <v>6074</v>
          </cell>
          <cell r="D425" t="str">
            <v>Вагон дом</v>
          </cell>
          <cell r="E425" t="str">
            <v>дерево-метал.Финлянд</v>
          </cell>
          <cell r="F425" t="str">
            <v>ия</v>
          </cell>
          <cell r="G425" t="str">
            <v>01</v>
          </cell>
          <cell r="H425">
            <v>85000</v>
          </cell>
          <cell r="I425">
            <v>2656.25</v>
          </cell>
          <cell r="J425">
            <v>0</v>
          </cell>
          <cell r="K425">
            <v>0.8</v>
          </cell>
          <cell r="L425" t="str">
            <v>20</v>
          </cell>
          <cell r="M425" t="str">
            <v>10010</v>
          </cell>
          <cell r="N425" t="str">
            <v>13 2022261</v>
          </cell>
          <cell r="O425" t="str">
            <v>01</v>
          </cell>
          <cell r="P425">
            <v>12.5</v>
          </cell>
          <cell r="Q425">
            <v>0</v>
          </cell>
          <cell r="R425" t="str">
            <v>1</v>
          </cell>
          <cell r="S425" t="str">
            <v>10</v>
          </cell>
          <cell r="T425">
            <v>94</v>
          </cell>
          <cell r="U425">
            <v>9</v>
          </cell>
          <cell r="V425">
            <v>94</v>
          </cell>
          <cell r="W425">
            <v>9</v>
          </cell>
          <cell r="X425">
            <v>94</v>
          </cell>
          <cell r="AF425" t="str">
            <v>00</v>
          </cell>
          <cell r="AI425">
            <v>105829033</v>
          </cell>
          <cell r="AJ425">
            <v>42993044.649999999</v>
          </cell>
        </row>
        <row r="426">
          <cell r="A426" t="str">
            <v>02</v>
          </cell>
          <cell r="B426" t="str">
            <v>02</v>
          </cell>
          <cell r="C426" t="str">
            <v>6075</v>
          </cell>
          <cell r="D426" t="str">
            <v>Вагон дом командирск</v>
          </cell>
          <cell r="E426" t="str">
            <v>дерево-металлич.</v>
          </cell>
          <cell r="F426" t="str">
            <v>Финляндия</v>
          </cell>
          <cell r="G426" t="str">
            <v>01</v>
          </cell>
          <cell r="H426">
            <v>85000</v>
          </cell>
          <cell r="I426">
            <v>2516.4299999999998</v>
          </cell>
          <cell r="J426">
            <v>0</v>
          </cell>
          <cell r="K426">
            <v>0.76</v>
          </cell>
          <cell r="L426" t="str">
            <v>20</v>
          </cell>
          <cell r="M426" t="str">
            <v>10010</v>
          </cell>
          <cell r="N426" t="str">
            <v>13 2022261</v>
          </cell>
          <cell r="O426" t="str">
            <v>01</v>
          </cell>
          <cell r="P426">
            <v>12.5</v>
          </cell>
          <cell r="Q426">
            <v>0</v>
          </cell>
          <cell r="R426" t="str">
            <v>1</v>
          </cell>
          <cell r="S426" t="str">
            <v>10</v>
          </cell>
          <cell r="T426">
            <v>94</v>
          </cell>
          <cell r="U426">
            <v>9</v>
          </cell>
          <cell r="V426">
            <v>94</v>
          </cell>
          <cell r="W426">
            <v>9</v>
          </cell>
          <cell r="X426">
            <v>94</v>
          </cell>
          <cell r="AF426" t="str">
            <v>00</v>
          </cell>
          <cell r="AI426">
            <v>111709069</v>
          </cell>
          <cell r="AJ426">
            <v>45198058.149999999</v>
          </cell>
        </row>
        <row r="427">
          <cell r="A427" t="str">
            <v>02</v>
          </cell>
          <cell r="B427" t="str">
            <v>02</v>
          </cell>
          <cell r="C427" t="str">
            <v>6076</v>
          </cell>
          <cell r="D427" t="str">
            <v>Вагон дом</v>
          </cell>
          <cell r="E427" t="str">
            <v>дерево-металлич.</v>
          </cell>
          <cell r="F427" t="str">
            <v>3 х 9</v>
          </cell>
          <cell r="G427" t="str">
            <v>01</v>
          </cell>
          <cell r="H427">
            <v>85000</v>
          </cell>
          <cell r="I427">
            <v>2656.25</v>
          </cell>
          <cell r="J427">
            <v>0</v>
          </cell>
          <cell r="K427">
            <v>0.15</v>
          </cell>
          <cell r="L427" t="str">
            <v>20</v>
          </cell>
          <cell r="M427" t="str">
            <v>10010</v>
          </cell>
          <cell r="N427" t="str">
            <v>13 2022261</v>
          </cell>
          <cell r="O427" t="str">
            <v>01</v>
          </cell>
          <cell r="P427">
            <v>12.5</v>
          </cell>
          <cell r="Q427">
            <v>0</v>
          </cell>
          <cell r="R427" t="str">
            <v>1</v>
          </cell>
          <cell r="S427" t="str">
            <v>10</v>
          </cell>
          <cell r="T427">
            <v>94</v>
          </cell>
          <cell r="U427">
            <v>9</v>
          </cell>
          <cell r="V427">
            <v>94</v>
          </cell>
          <cell r="W427">
            <v>9</v>
          </cell>
          <cell r="X427">
            <v>94</v>
          </cell>
          <cell r="AF427" t="str">
            <v>00</v>
          </cell>
          <cell r="AI427">
            <v>565600762</v>
          </cell>
          <cell r="AJ427">
            <v>229775309.47</v>
          </cell>
        </row>
        <row r="428">
          <cell r="A428" t="str">
            <v>02</v>
          </cell>
          <cell r="B428" t="str">
            <v>02</v>
          </cell>
          <cell r="C428" t="str">
            <v>6077</v>
          </cell>
          <cell r="D428" t="str">
            <v>вагон дом</v>
          </cell>
          <cell r="E428" t="str">
            <v>дерево-металлич.</v>
          </cell>
          <cell r="F428" t="str">
            <v>Финляндия</v>
          </cell>
          <cell r="G428" t="str">
            <v>01</v>
          </cell>
          <cell r="H428">
            <v>84714.28</v>
          </cell>
          <cell r="I428">
            <v>2647.32</v>
          </cell>
          <cell r="J428">
            <v>0</v>
          </cell>
          <cell r="K428">
            <v>1.5</v>
          </cell>
          <cell r="L428" t="str">
            <v>20</v>
          </cell>
          <cell r="M428" t="str">
            <v>10010</v>
          </cell>
          <cell r="N428" t="str">
            <v>13 2022261</v>
          </cell>
          <cell r="O428" t="str">
            <v>01</v>
          </cell>
          <cell r="P428">
            <v>12.5</v>
          </cell>
          <cell r="Q428">
            <v>0</v>
          </cell>
          <cell r="R428" t="str">
            <v>1</v>
          </cell>
          <cell r="S428" t="str">
            <v>10</v>
          </cell>
          <cell r="T428">
            <v>94</v>
          </cell>
          <cell r="U428">
            <v>9</v>
          </cell>
          <cell r="V428">
            <v>94</v>
          </cell>
          <cell r="W428">
            <v>9</v>
          </cell>
          <cell r="X428">
            <v>94</v>
          </cell>
          <cell r="AF428" t="str">
            <v>00</v>
          </cell>
          <cell r="AI428">
            <v>56476188</v>
          </cell>
          <cell r="AJ428">
            <v>22943451.48</v>
          </cell>
        </row>
        <row r="429">
          <cell r="A429" t="str">
            <v>02</v>
          </cell>
          <cell r="B429" t="str">
            <v>12</v>
          </cell>
          <cell r="C429" t="str">
            <v>6080</v>
          </cell>
          <cell r="D429" t="str">
            <v>Сцепка-сп-11</v>
          </cell>
          <cell r="G429" t="str">
            <v>01</v>
          </cell>
          <cell r="H429">
            <v>4449.84</v>
          </cell>
          <cell r="I429">
            <v>222.49</v>
          </cell>
          <cell r="J429">
            <v>0</v>
          </cell>
          <cell r="K429">
            <v>1.31</v>
          </cell>
          <cell r="L429" t="str">
            <v>88/4</v>
          </cell>
          <cell r="M429" t="str">
            <v>45744</v>
          </cell>
          <cell r="N429" t="str">
            <v>14 2921000</v>
          </cell>
          <cell r="O429" t="str">
            <v>063</v>
          </cell>
          <cell r="P429">
            <v>20</v>
          </cell>
          <cell r="Q429">
            <v>0</v>
          </cell>
          <cell r="R429" t="str">
            <v>1</v>
          </cell>
          <cell r="S429" t="str">
            <v>45</v>
          </cell>
          <cell r="T429">
            <v>93</v>
          </cell>
          <cell r="U429">
            <v>9</v>
          </cell>
          <cell r="V429">
            <v>94</v>
          </cell>
          <cell r="W429">
            <v>9</v>
          </cell>
          <cell r="X429">
            <v>94</v>
          </cell>
          <cell r="AF429" t="str">
            <v>00</v>
          </cell>
          <cell r="AI429">
            <v>3396823</v>
          </cell>
          <cell r="AJ429">
            <v>2207935.02</v>
          </cell>
        </row>
        <row r="430">
          <cell r="A430" t="str">
            <v>02</v>
          </cell>
          <cell r="B430" t="str">
            <v>12</v>
          </cell>
          <cell r="C430" t="str">
            <v>6081</v>
          </cell>
          <cell r="D430" t="str">
            <v>Сцепка сп-11</v>
          </cell>
          <cell r="G430" t="str">
            <v>01</v>
          </cell>
          <cell r="H430">
            <v>6100</v>
          </cell>
          <cell r="I430">
            <v>305</v>
          </cell>
          <cell r="J430">
            <v>0</v>
          </cell>
          <cell r="K430">
            <v>1.2</v>
          </cell>
          <cell r="L430" t="str">
            <v>88/4</v>
          </cell>
          <cell r="M430" t="str">
            <v>45744</v>
          </cell>
          <cell r="N430" t="str">
            <v>14 2921000</v>
          </cell>
          <cell r="O430" t="str">
            <v>063</v>
          </cell>
          <cell r="P430">
            <v>20</v>
          </cell>
          <cell r="Q430">
            <v>0</v>
          </cell>
          <cell r="R430" t="str">
            <v>1</v>
          </cell>
          <cell r="S430" t="str">
            <v>45</v>
          </cell>
          <cell r="T430">
            <v>94</v>
          </cell>
          <cell r="U430">
            <v>9</v>
          </cell>
          <cell r="V430">
            <v>94</v>
          </cell>
          <cell r="W430">
            <v>9</v>
          </cell>
          <cell r="X430">
            <v>94</v>
          </cell>
          <cell r="AF430" t="str">
            <v>00</v>
          </cell>
          <cell r="AI430">
            <v>5095233</v>
          </cell>
          <cell r="AJ430">
            <v>3311901.45</v>
          </cell>
        </row>
        <row r="431">
          <cell r="A431" t="str">
            <v>02</v>
          </cell>
          <cell r="B431" t="str">
            <v>12</v>
          </cell>
          <cell r="C431" t="str">
            <v>6082</v>
          </cell>
          <cell r="D431" t="str">
            <v>жатка жвн-6</v>
          </cell>
          <cell r="F431" t="str">
            <v>673503</v>
          </cell>
          <cell r="G431" t="str">
            <v>01</v>
          </cell>
          <cell r="H431">
            <v>12258.08</v>
          </cell>
          <cell r="I431">
            <v>383.07</v>
          </cell>
          <cell r="J431">
            <v>0</v>
          </cell>
          <cell r="K431">
            <v>1.21</v>
          </cell>
          <cell r="L431" t="str">
            <v>88/4</v>
          </cell>
          <cell r="M431" t="str">
            <v>45701</v>
          </cell>
          <cell r="N431" t="str">
            <v>14 2921000</v>
          </cell>
          <cell r="O431" t="str">
            <v>062</v>
          </cell>
          <cell r="P431">
            <v>12.5</v>
          </cell>
          <cell r="Q431">
            <v>0</v>
          </cell>
          <cell r="R431" t="str">
            <v>1</v>
          </cell>
          <cell r="S431" t="str">
            <v>45</v>
          </cell>
          <cell r="T431">
            <v>94</v>
          </cell>
          <cell r="U431">
            <v>9</v>
          </cell>
          <cell r="V431">
            <v>94</v>
          </cell>
          <cell r="W431">
            <v>9</v>
          </cell>
          <cell r="X431">
            <v>94</v>
          </cell>
          <cell r="AF431" t="str">
            <v>00</v>
          </cell>
          <cell r="AI431">
            <v>10130647</v>
          </cell>
          <cell r="AJ431">
            <v>4115575.29</v>
          </cell>
        </row>
        <row r="432">
          <cell r="A432" t="str">
            <v>02</v>
          </cell>
          <cell r="B432" t="str">
            <v>12</v>
          </cell>
          <cell r="C432" t="str">
            <v>6083</v>
          </cell>
          <cell r="D432" t="str">
            <v>Жатка жвн-6</v>
          </cell>
          <cell r="F432" t="str">
            <v>673410</v>
          </cell>
          <cell r="G432" t="str">
            <v>01</v>
          </cell>
          <cell r="H432">
            <v>12258.08</v>
          </cell>
          <cell r="I432">
            <v>383.07</v>
          </cell>
          <cell r="J432">
            <v>0</v>
          </cell>
          <cell r="K432">
            <v>1.21</v>
          </cell>
          <cell r="L432" t="str">
            <v>88/4</v>
          </cell>
          <cell r="M432" t="str">
            <v>45701</v>
          </cell>
          <cell r="N432" t="str">
            <v>14 2921000</v>
          </cell>
          <cell r="O432" t="str">
            <v>062</v>
          </cell>
          <cell r="P432">
            <v>12.5</v>
          </cell>
          <cell r="Q432">
            <v>0</v>
          </cell>
          <cell r="R432" t="str">
            <v>1</v>
          </cell>
          <cell r="S432" t="str">
            <v>45</v>
          </cell>
          <cell r="T432">
            <v>94</v>
          </cell>
          <cell r="U432">
            <v>9</v>
          </cell>
          <cell r="V432">
            <v>94</v>
          </cell>
          <cell r="W432">
            <v>9</v>
          </cell>
          <cell r="X432">
            <v>94</v>
          </cell>
          <cell r="AF432" t="str">
            <v>00</v>
          </cell>
          <cell r="AI432">
            <v>10130647</v>
          </cell>
          <cell r="AJ432">
            <v>4115575.29</v>
          </cell>
        </row>
        <row r="433">
          <cell r="A433" t="str">
            <v>02</v>
          </cell>
          <cell r="B433" t="str">
            <v>12</v>
          </cell>
          <cell r="C433" t="str">
            <v>6085</v>
          </cell>
          <cell r="D433" t="str">
            <v>Сцепка</v>
          </cell>
          <cell r="G433" t="str">
            <v>01</v>
          </cell>
          <cell r="H433">
            <v>6100</v>
          </cell>
          <cell r="I433">
            <v>305</v>
          </cell>
          <cell r="J433">
            <v>0</v>
          </cell>
          <cell r="K433">
            <v>0.9</v>
          </cell>
          <cell r="L433" t="str">
            <v>88/4</v>
          </cell>
          <cell r="M433" t="str">
            <v>45744</v>
          </cell>
          <cell r="N433" t="str">
            <v>14 2921000</v>
          </cell>
          <cell r="O433" t="str">
            <v>063</v>
          </cell>
          <cell r="P433">
            <v>20</v>
          </cell>
          <cell r="Q433">
            <v>0</v>
          </cell>
          <cell r="R433" t="str">
            <v>1</v>
          </cell>
          <cell r="S433" t="str">
            <v>45</v>
          </cell>
          <cell r="T433">
            <v>94</v>
          </cell>
          <cell r="U433">
            <v>9</v>
          </cell>
          <cell r="V433">
            <v>94</v>
          </cell>
          <cell r="W433">
            <v>9</v>
          </cell>
          <cell r="X433">
            <v>94</v>
          </cell>
          <cell r="AF433" t="str">
            <v>00</v>
          </cell>
          <cell r="AI433">
            <v>6743118</v>
          </cell>
          <cell r="AJ433">
            <v>4383026.7</v>
          </cell>
        </row>
        <row r="434">
          <cell r="A434" t="str">
            <v>02</v>
          </cell>
          <cell r="B434" t="str">
            <v>12</v>
          </cell>
          <cell r="C434" t="str">
            <v>6086</v>
          </cell>
          <cell r="D434" t="str">
            <v>Сцепка сп-11</v>
          </cell>
          <cell r="G434" t="str">
            <v>01</v>
          </cell>
          <cell r="H434">
            <v>6100</v>
          </cell>
          <cell r="I434">
            <v>305</v>
          </cell>
          <cell r="J434">
            <v>0</v>
          </cell>
          <cell r="K434">
            <v>0.9</v>
          </cell>
          <cell r="L434" t="str">
            <v>88/4</v>
          </cell>
          <cell r="M434" t="str">
            <v>45744</v>
          </cell>
          <cell r="N434" t="str">
            <v>14 2921000</v>
          </cell>
          <cell r="O434" t="str">
            <v>063</v>
          </cell>
          <cell r="P434">
            <v>20</v>
          </cell>
          <cell r="Q434">
            <v>0</v>
          </cell>
          <cell r="R434" t="str">
            <v>1</v>
          </cell>
          <cell r="S434" t="str">
            <v>45</v>
          </cell>
          <cell r="T434">
            <v>94</v>
          </cell>
          <cell r="U434">
            <v>9</v>
          </cell>
          <cell r="V434">
            <v>94</v>
          </cell>
          <cell r="W434">
            <v>9</v>
          </cell>
          <cell r="X434">
            <v>94</v>
          </cell>
          <cell r="AF434" t="str">
            <v>00</v>
          </cell>
          <cell r="AI434">
            <v>6743118</v>
          </cell>
          <cell r="AJ434">
            <v>4383026.7</v>
          </cell>
        </row>
        <row r="435">
          <cell r="A435" t="str">
            <v>02</v>
          </cell>
          <cell r="B435" t="str">
            <v>02</v>
          </cell>
          <cell r="C435" t="str">
            <v>6103</v>
          </cell>
          <cell r="D435" t="str">
            <v>Чешский комплекс</v>
          </cell>
          <cell r="E435" t="str">
            <v>дерево-метал.12х20</v>
          </cell>
          <cell r="F435" t="str">
            <v>Чехия</v>
          </cell>
          <cell r="G435" t="str">
            <v>01</v>
          </cell>
          <cell r="H435">
            <v>312500</v>
          </cell>
          <cell r="I435">
            <v>195312.5</v>
          </cell>
          <cell r="J435">
            <v>0</v>
          </cell>
          <cell r="K435">
            <v>0.11</v>
          </cell>
          <cell r="L435" t="str">
            <v>20</v>
          </cell>
          <cell r="M435" t="str">
            <v>10008</v>
          </cell>
          <cell r="N435" t="str">
            <v>13 4527614</v>
          </cell>
          <cell r="O435" t="str">
            <v>01</v>
          </cell>
          <cell r="P435">
            <v>5</v>
          </cell>
          <cell r="Q435">
            <v>0</v>
          </cell>
          <cell r="R435" t="str">
            <v>1</v>
          </cell>
          <cell r="S435" t="str">
            <v>10</v>
          </cell>
          <cell r="T435">
            <v>82</v>
          </cell>
          <cell r="U435">
            <v>6</v>
          </cell>
          <cell r="V435">
            <v>82</v>
          </cell>
          <cell r="W435">
            <v>6</v>
          </cell>
          <cell r="X435">
            <v>82</v>
          </cell>
          <cell r="AB435" t="str">
            <v>14</v>
          </cell>
          <cell r="AC435">
            <v>2</v>
          </cell>
          <cell r="AF435" t="str">
            <v>00</v>
          </cell>
          <cell r="AI435">
            <v>2816679488</v>
          </cell>
          <cell r="AJ435">
            <v>2182926602.6399999</v>
          </cell>
        </row>
        <row r="436">
          <cell r="A436" t="str">
            <v>02</v>
          </cell>
          <cell r="B436" t="str">
            <v>02</v>
          </cell>
          <cell r="C436" t="str">
            <v>6115</v>
          </cell>
          <cell r="D436" t="str">
            <v>Сварочное оборудован</v>
          </cell>
          <cell r="E436" t="str">
            <v>ие АС-42</v>
          </cell>
          <cell r="G436" t="str">
            <v>01</v>
          </cell>
          <cell r="H436">
            <v>58100</v>
          </cell>
          <cell r="I436">
            <v>27113.33</v>
          </cell>
          <cell r="J436">
            <v>0</v>
          </cell>
          <cell r="K436">
            <v>0.16</v>
          </cell>
          <cell r="L436" t="str">
            <v>20</v>
          </cell>
          <cell r="M436" t="str">
            <v>42503</v>
          </cell>
          <cell r="N436" t="str">
            <v>14 2947193</v>
          </cell>
          <cell r="O436" t="str">
            <v>067</v>
          </cell>
          <cell r="P436">
            <v>17.5</v>
          </cell>
          <cell r="Q436">
            <v>0</v>
          </cell>
          <cell r="R436" t="str">
            <v>1</v>
          </cell>
          <cell r="S436" t="str">
            <v>42</v>
          </cell>
          <cell r="T436">
            <v>90</v>
          </cell>
          <cell r="U436">
            <v>4</v>
          </cell>
          <cell r="V436">
            <v>92</v>
          </cell>
          <cell r="W436">
            <v>4</v>
          </cell>
          <cell r="X436">
            <v>92</v>
          </cell>
          <cell r="AF436" t="str">
            <v>00</v>
          </cell>
          <cell r="AI436">
            <v>365251162</v>
          </cell>
          <cell r="AJ436">
            <v>362207402.05000001</v>
          </cell>
        </row>
        <row r="437">
          <cell r="A437" t="str">
            <v>16</v>
          </cell>
          <cell r="B437" t="str">
            <v>06</v>
          </cell>
          <cell r="C437" t="str">
            <v>6121</v>
          </cell>
          <cell r="D437" t="str">
            <v>Брандвахта</v>
          </cell>
          <cell r="G437" t="str">
            <v>01</v>
          </cell>
          <cell r="H437">
            <v>750000</v>
          </cell>
          <cell r="I437">
            <v>226625</v>
          </cell>
          <cell r="J437">
            <v>0</v>
          </cell>
          <cell r="K437">
            <v>0.32</v>
          </cell>
          <cell r="L437" t="str">
            <v>88/1</v>
          </cell>
          <cell r="M437" t="str">
            <v>50222</v>
          </cell>
          <cell r="N437" t="str">
            <v>15 3511174</v>
          </cell>
          <cell r="O437" t="str">
            <v>075</v>
          </cell>
          <cell r="P437">
            <v>3.7</v>
          </cell>
          <cell r="Q437">
            <v>0</v>
          </cell>
          <cell r="R437" t="str">
            <v>1</v>
          </cell>
          <cell r="S437" t="str">
            <v>50</v>
          </cell>
          <cell r="T437">
            <v>86</v>
          </cell>
          <cell r="U437">
            <v>10</v>
          </cell>
          <cell r="V437">
            <v>86</v>
          </cell>
          <cell r="W437">
            <v>10</v>
          </cell>
          <cell r="X437">
            <v>86</v>
          </cell>
          <cell r="AF437" t="str">
            <v>16</v>
          </cell>
          <cell r="AI437">
            <v>2313504781</v>
          </cell>
          <cell r="AJ437">
            <v>955863058.89999998</v>
          </cell>
        </row>
        <row r="438">
          <cell r="A438" t="str">
            <v>16</v>
          </cell>
          <cell r="B438" t="str">
            <v>06</v>
          </cell>
          <cell r="C438" t="str">
            <v>6122</v>
          </cell>
          <cell r="D438" t="str">
            <v>Дом каркасный деревя</v>
          </cell>
          <cell r="E438" t="str">
            <v>нный 12 х 6 /фиброли</v>
          </cell>
          <cell r="F438" t="str">
            <v>товый/</v>
          </cell>
          <cell r="G438" t="str">
            <v>01</v>
          </cell>
          <cell r="H438">
            <v>53500</v>
          </cell>
          <cell r="I438">
            <v>18724.689999999999</v>
          </cell>
          <cell r="J438">
            <v>0</v>
          </cell>
          <cell r="K438">
            <v>1.02</v>
          </cell>
          <cell r="L438" t="str">
            <v>88/1</v>
          </cell>
          <cell r="M438" t="str">
            <v>10004</v>
          </cell>
          <cell r="N438" t="str">
            <v>13 2022231</v>
          </cell>
          <cell r="O438" t="str">
            <v>01</v>
          </cell>
          <cell r="P438">
            <v>2.5</v>
          </cell>
          <cell r="Q438">
            <v>0</v>
          </cell>
          <cell r="R438" t="str">
            <v>1</v>
          </cell>
          <cell r="S438" t="str">
            <v>10</v>
          </cell>
          <cell r="T438">
            <v>80</v>
          </cell>
          <cell r="U438">
            <v>12</v>
          </cell>
          <cell r="V438">
            <v>80</v>
          </cell>
          <cell r="W438">
            <v>12</v>
          </cell>
          <cell r="X438">
            <v>80</v>
          </cell>
          <cell r="AF438" t="str">
            <v>16</v>
          </cell>
          <cell r="AI438">
            <v>52262838</v>
          </cell>
          <cell r="AJ438">
            <v>22211405.68</v>
          </cell>
        </row>
        <row r="439">
          <cell r="A439" t="str">
            <v>16</v>
          </cell>
          <cell r="B439" t="str">
            <v>06</v>
          </cell>
          <cell r="C439" t="str">
            <v>6123</v>
          </cell>
          <cell r="D439" t="str">
            <v>Вагон-домик металлич</v>
          </cell>
          <cell r="E439" t="str">
            <v>еский 8 х 3м</v>
          </cell>
          <cell r="G439" t="str">
            <v>01</v>
          </cell>
          <cell r="H439">
            <v>20349.72</v>
          </cell>
          <cell r="I439">
            <v>20349.72</v>
          </cell>
          <cell r="J439">
            <v>0</v>
          </cell>
          <cell r="K439">
            <v>1.1299999999999999</v>
          </cell>
          <cell r="L439" t="str">
            <v>88/1</v>
          </cell>
          <cell r="M439" t="str">
            <v>10010</v>
          </cell>
          <cell r="N439" t="str">
            <v>13 3420175</v>
          </cell>
          <cell r="O439" t="str">
            <v>01</v>
          </cell>
          <cell r="P439">
            <v>12.5</v>
          </cell>
          <cell r="Q439">
            <v>0</v>
          </cell>
          <cell r="R439" t="str">
            <v>1</v>
          </cell>
          <cell r="S439" t="str">
            <v>10</v>
          </cell>
          <cell r="T439">
            <v>79</v>
          </cell>
          <cell r="U439">
            <v>8</v>
          </cell>
          <cell r="V439">
            <v>79</v>
          </cell>
          <cell r="W439">
            <v>8</v>
          </cell>
          <cell r="X439">
            <v>79</v>
          </cell>
          <cell r="AF439" t="str">
            <v>16</v>
          </cell>
          <cell r="AI439">
            <v>18000640</v>
          </cell>
          <cell r="AJ439">
            <v>18000640</v>
          </cell>
        </row>
        <row r="440">
          <cell r="A440" t="str">
            <v>16</v>
          </cell>
          <cell r="B440" t="str">
            <v>06</v>
          </cell>
          <cell r="C440" t="str">
            <v>6124</v>
          </cell>
          <cell r="D440" t="str">
            <v>Вагон жилой ВГ-114 м</v>
          </cell>
          <cell r="E440" t="str">
            <v>етал. 8 х 3м</v>
          </cell>
          <cell r="F440" t="str">
            <v>мед.пункт</v>
          </cell>
          <cell r="G440" t="str">
            <v>01</v>
          </cell>
          <cell r="H440">
            <v>38200</v>
          </cell>
          <cell r="I440">
            <v>38200</v>
          </cell>
          <cell r="J440">
            <v>0</v>
          </cell>
          <cell r="K440">
            <v>1.01</v>
          </cell>
          <cell r="L440" t="str">
            <v>88/1</v>
          </cell>
          <cell r="M440" t="str">
            <v>10010</v>
          </cell>
          <cell r="N440" t="str">
            <v>13 3420175</v>
          </cell>
          <cell r="O440" t="str">
            <v>01</v>
          </cell>
          <cell r="P440">
            <v>12.5</v>
          </cell>
          <cell r="Q440">
            <v>0</v>
          </cell>
          <cell r="R440" t="str">
            <v>1</v>
          </cell>
          <cell r="S440" t="str">
            <v>10</v>
          </cell>
          <cell r="T440">
            <v>79</v>
          </cell>
          <cell r="U440">
            <v>12</v>
          </cell>
          <cell r="V440">
            <v>79</v>
          </cell>
          <cell r="W440">
            <v>12</v>
          </cell>
          <cell r="X440">
            <v>79</v>
          </cell>
          <cell r="AF440" t="str">
            <v>16</v>
          </cell>
          <cell r="AI440">
            <v>37874816</v>
          </cell>
          <cell r="AJ440">
            <v>37874816</v>
          </cell>
        </row>
        <row r="441">
          <cell r="A441" t="str">
            <v>02</v>
          </cell>
          <cell r="B441" t="str">
            <v>23</v>
          </cell>
          <cell r="C441" t="str">
            <v>6605</v>
          </cell>
          <cell r="D441" t="str">
            <v>А/м ВАЗ-2106 легков.</v>
          </cell>
          <cell r="E441" t="str">
            <v>Nо В 408 ВТ</v>
          </cell>
          <cell r="F441" t="str">
            <v>куз3342055 дв б/н</v>
          </cell>
          <cell r="G441" t="str">
            <v>01</v>
          </cell>
          <cell r="H441">
            <v>24624</v>
          </cell>
          <cell r="I441">
            <v>293.44</v>
          </cell>
          <cell r="J441">
            <v>0</v>
          </cell>
          <cell r="K441">
            <v>0.62</v>
          </cell>
          <cell r="L441" t="str">
            <v>26</v>
          </cell>
          <cell r="M441" t="str">
            <v>50416</v>
          </cell>
          <cell r="N441" t="str">
            <v>15 3410110</v>
          </cell>
          <cell r="O441" t="str">
            <v>071</v>
          </cell>
          <cell r="P441">
            <v>14.3</v>
          </cell>
          <cell r="Q441">
            <v>0</v>
          </cell>
          <cell r="R441" t="str">
            <v>1</v>
          </cell>
          <cell r="S441" t="str">
            <v>50</v>
          </cell>
          <cell r="T441">
            <v>94</v>
          </cell>
          <cell r="U441">
            <v>11</v>
          </cell>
          <cell r="V441">
            <v>94</v>
          </cell>
          <cell r="W441">
            <v>11</v>
          </cell>
          <cell r="X441">
            <v>94</v>
          </cell>
          <cell r="AF441" t="str">
            <v>00</v>
          </cell>
          <cell r="AI441">
            <v>39600000</v>
          </cell>
          <cell r="AJ441">
            <v>17460300</v>
          </cell>
        </row>
        <row r="442">
          <cell r="A442" t="str">
            <v>02</v>
          </cell>
          <cell r="B442" t="str">
            <v>80</v>
          </cell>
          <cell r="C442" t="str">
            <v>6608</v>
          </cell>
          <cell r="D442" t="str">
            <v>Телефакс F 130В</v>
          </cell>
          <cell r="G442" t="str">
            <v>01</v>
          </cell>
          <cell r="H442">
            <v>1713</v>
          </cell>
          <cell r="I442">
            <v>0</v>
          </cell>
          <cell r="J442">
            <v>0</v>
          </cell>
          <cell r="K442">
            <v>0.17</v>
          </cell>
          <cell r="L442" t="str">
            <v>26</v>
          </cell>
          <cell r="M442" t="str">
            <v>45605</v>
          </cell>
          <cell r="N442" t="str">
            <v>14 3222146</v>
          </cell>
          <cell r="O442" t="str">
            <v>067</v>
          </cell>
          <cell r="P442">
            <v>7.7</v>
          </cell>
          <cell r="Q442">
            <v>0</v>
          </cell>
          <cell r="R442" t="str">
            <v>1</v>
          </cell>
          <cell r="S442" t="str">
            <v>45</v>
          </cell>
          <cell r="T442">
            <v>94</v>
          </cell>
          <cell r="U442">
            <v>12</v>
          </cell>
          <cell r="V442">
            <v>94</v>
          </cell>
          <cell r="W442">
            <v>12</v>
          </cell>
          <cell r="X442">
            <v>94</v>
          </cell>
          <cell r="AF442" t="str">
            <v>00</v>
          </cell>
          <cell r="AI442">
            <v>10011600</v>
          </cell>
          <cell r="AJ442">
            <v>2312679.6</v>
          </cell>
        </row>
        <row r="443">
          <cell r="A443" t="str">
            <v>02</v>
          </cell>
          <cell r="B443" t="str">
            <v>80</v>
          </cell>
          <cell r="C443" t="str">
            <v>6609</v>
          </cell>
          <cell r="D443" t="str">
            <v>Копировальный аппара</v>
          </cell>
          <cell r="E443" t="str">
            <v>т А У</v>
          </cell>
          <cell r="G443" t="str">
            <v>01</v>
          </cell>
          <cell r="H443">
            <v>3185</v>
          </cell>
          <cell r="I443">
            <v>0</v>
          </cell>
          <cell r="J443">
            <v>0</v>
          </cell>
          <cell r="K443">
            <v>0.21</v>
          </cell>
          <cell r="L443" t="str">
            <v>26</v>
          </cell>
          <cell r="M443" t="str">
            <v>44804</v>
          </cell>
          <cell r="N443" t="str">
            <v>14 3010210</v>
          </cell>
          <cell r="O443" t="str">
            <v>063</v>
          </cell>
          <cell r="P443">
            <v>12.5</v>
          </cell>
          <cell r="Q443">
            <v>0</v>
          </cell>
          <cell r="R443" t="str">
            <v>1</v>
          </cell>
          <cell r="S443" t="str">
            <v>48</v>
          </cell>
          <cell r="T443">
            <v>94</v>
          </cell>
          <cell r="U443">
            <v>12</v>
          </cell>
          <cell r="V443">
            <v>94</v>
          </cell>
          <cell r="W443">
            <v>12</v>
          </cell>
          <cell r="X443">
            <v>94</v>
          </cell>
          <cell r="AF443" t="str">
            <v>00</v>
          </cell>
          <cell r="AI443">
            <v>14927000</v>
          </cell>
          <cell r="AJ443">
            <v>4478100</v>
          </cell>
        </row>
        <row r="444">
          <cell r="A444" t="str">
            <v>02</v>
          </cell>
          <cell r="B444" t="str">
            <v>71</v>
          </cell>
          <cell r="C444" t="str">
            <v>6610</v>
          </cell>
          <cell r="D444" t="str">
            <v>Электростанция АД-60</v>
          </cell>
          <cell r="G444" t="str">
            <v>01</v>
          </cell>
          <cell r="H444">
            <v>43160</v>
          </cell>
          <cell r="I444">
            <v>0</v>
          </cell>
          <cell r="J444">
            <v>0</v>
          </cell>
          <cell r="K444">
            <v>0.46</v>
          </cell>
          <cell r="L444" t="str">
            <v>23</v>
          </cell>
          <cell r="M444" t="str">
            <v>40307</v>
          </cell>
          <cell r="N444" t="str">
            <v>14 2911102</v>
          </cell>
          <cell r="O444" t="str">
            <v>067</v>
          </cell>
          <cell r="P444">
            <v>14.3</v>
          </cell>
          <cell r="Q444">
            <v>0</v>
          </cell>
          <cell r="R444" t="str">
            <v>1</v>
          </cell>
          <cell r="S444" t="str">
            <v>40</v>
          </cell>
          <cell r="T444">
            <v>94</v>
          </cell>
          <cell r="U444">
            <v>12</v>
          </cell>
          <cell r="V444">
            <v>94</v>
          </cell>
          <cell r="W444">
            <v>12</v>
          </cell>
          <cell r="X444">
            <v>94</v>
          </cell>
          <cell r="AF444" t="str">
            <v>00</v>
          </cell>
          <cell r="AI444">
            <v>93073169</v>
          </cell>
          <cell r="AJ444">
            <v>39928389.5</v>
          </cell>
        </row>
        <row r="445">
          <cell r="A445" t="str">
            <v>02</v>
          </cell>
          <cell r="B445" t="str">
            <v>23</v>
          </cell>
          <cell r="C445" t="str">
            <v>6611</v>
          </cell>
          <cell r="D445" t="str">
            <v>А/м УАЗ-АПВ-У-05фер-</v>
          </cell>
          <cell r="E445" t="str">
            <v>мер Nо А 832 РН</v>
          </cell>
          <cell r="F445" t="str">
            <v>дв41110896 ш2994339</v>
          </cell>
          <cell r="G445" t="str">
            <v>01</v>
          </cell>
          <cell r="H445">
            <v>53990</v>
          </cell>
          <cell r="I445">
            <v>0</v>
          </cell>
          <cell r="J445">
            <v>0</v>
          </cell>
          <cell r="K445">
            <v>0.77</v>
          </cell>
          <cell r="L445" t="str">
            <v>23</v>
          </cell>
          <cell r="M445" t="str">
            <v>50401</v>
          </cell>
          <cell r="N445" t="str">
            <v>15 3410170</v>
          </cell>
          <cell r="O445" t="str">
            <v>075</v>
          </cell>
          <cell r="P445">
            <v>14.3</v>
          </cell>
          <cell r="Q445">
            <v>0</v>
          </cell>
          <cell r="R445" t="str">
            <v>1</v>
          </cell>
          <cell r="S445" t="str">
            <v>50</v>
          </cell>
          <cell r="T445">
            <v>94</v>
          </cell>
          <cell r="U445">
            <v>12</v>
          </cell>
          <cell r="V445">
            <v>94</v>
          </cell>
          <cell r="W445">
            <v>12</v>
          </cell>
          <cell r="X445">
            <v>94</v>
          </cell>
          <cell r="AF445" t="str">
            <v>00</v>
          </cell>
          <cell r="AI445">
            <v>70351805</v>
          </cell>
          <cell r="AJ445">
            <v>30180924.350000001</v>
          </cell>
        </row>
        <row r="446">
          <cell r="A446" t="str">
            <v>02</v>
          </cell>
          <cell r="B446" t="str">
            <v>71</v>
          </cell>
          <cell r="C446" t="str">
            <v>6612</v>
          </cell>
          <cell r="D446" t="str">
            <v>Кран балка опорная 5</v>
          </cell>
          <cell r="E446" t="str">
            <v>тн пролет 10.5м высо</v>
          </cell>
          <cell r="G446" t="str">
            <v>01</v>
          </cell>
          <cell r="H446">
            <v>20450</v>
          </cell>
          <cell r="I446">
            <v>0</v>
          </cell>
          <cell r="J446">
            <v>0</v>
          </cell>
          <cell r="K446">
            <v>0.53</v>
          </cell>
          <cell r="L446" t="str">
            <v>23</v>
          </cell>
          <cell r="M446" t="str">
            <v>41704</v>
          </cell>
          <cell r="N446" t="str">
            <v>14 2915289</v>
          </cell>
          <cell r="O446" t="str">
            <v>065</v>
          </cell>
          <cell r="P446">
            <v>5</v>
          </cell>
          <cell r="Q446">
            <v>0</v>
          </cell>
          <cell r="R446" t="str">
            <v>1</v>
          </cell>
          <cell r="S446" t="str">
            <v>41</v>
          </cell>
          <cell r="T446">
            <v>94</v>
          </cell>
          <cell r="U446">
            <v>12</v>
          </cell>
          <cell r="V446">
            <v>94</v>
          </cell>
          <cell r="W446">
            <v>12</v>
          </cell>
          <cell r="X446">
            <v>94</v>
          </cell>
          <cell r="AF446" t="str">
            <v>00</v>
          </cell>
          <cell r="AI446">
            <v>38926828</v>
          </cell>
          <cell r="AJ446">
            <v>5839024.2000000002</v>
          </cell>
        </row>
        <row r="447">
          <cell r="A447" t="str">
            <v>02</v>
          </cell>
          <cell r="B447" t="str">
            <v>02</v>
          </cell>
          <cell r="C447" t="str">
            <v>6613</v>
          </cell>
          <cell r="D447" t="str">
            <v>Телевизор КВ-2511</v>
          </cell>
          <cell r="E447" t="str">
            <v>SONY Япония</v>
          </cell>
          <cell r="G447" t="str">
            <v>01</v>
          </cell>
          <cell r="H447">
            <v>4005</v>
          </cell>
          <cell r="I447">
            <v>0</v>
          </cell>
          <cell r="J447">
            <v>0</v>
          </cell>
          <cell r="K447">
            <v>0.43</v>
          </cell>
          <cell r="L447" t="str">
            <v>20</v>
          </cell>
          <cell r="M447" t="str">
            <v>45625</v>
          </cell>
          <cell r="N447" t="str">
            <v>14 3230100</v>
          </cell>
          <cell r="O447" t="str">
            <v>067</v>
          </cell>
          <cell r="P447">
            <v>10.5</v>
          </cell>
          <cell r="Q447">
            <v>0</v>
          </cell>
          <cell r="R447" t="str">
            <v>1</v>
          </cell>
          <cell r="S447" t="str">
            <v>45</v>
          </cell>
          <cell r="T447">
            <v>94</v>
          </cell>
          <cell r="U447">
            <v>12</v>
          </cell>
          <cell r="V447">
            <v>94</v>
          </cell>
          <cell r="W447">
            <v>12</v>
          </cell>
          <cell r="X447">
            <v>94</v>
          </cell>
          <cell r="AF447" t="str">
            <v>00</v>
          </cell>
          <cell r="AI447">
            <v>9314342</v>
          </cell>
          <cell r="AJ447">
            <v>419145.39</v>
          </cell>
        </row>
        <row r="448">
          <cell r="A448" t="str">
            <v>02</v>
          </cell>
          <cell r="B448" t="str">
            <v>02</v>
          </cell>
          <cell r="C448" t="str">
            <v>6614</v>
          </cell>
          <cell r="D448" t="str">
            <v>Эксковатор роторный</v>
          </cell>
          <cell r="E448" t="str">
            <v>ЭТР-254-01 А  дв.ямз</v>
          </cell>
          <cell r="F448" t="str">
            <v>31</v>
          </cell>
          <cell r="G448" t="str">
            <v>01</v>
          </cell>
          <cell r="H448">
            <v>415000</v>
          </cell>
          <cell r="I448">
            <v>0</v>
          </cell>
          <cell r="J448">
            <v>0</v>
          </cell>
          <cell r="K448">
            <v>0.56000000000000005</v>
          </cell>
          <cell r="L448" t="str">
            <v>20</v>
          </cell>
          <cell r="M448" t="str">
            <v>41809</v>
          </cell>
          <cell r="N448" t="str">
            <v>14 2924335</v>
          </cell>
          <cell r="O448" t="str">
            <v>067</v>
          </cell>
          <cell r="P448">
            <v>5</v>
          </cell>
          <cell r="Q448">
            <v>0</v>
          </cell>
          <cell r="R448" t="str">
            <v>1</v>
          </cell>
          <cell r="S448" t="str">
            <v>41</v>
          </cell>
          <cell r="T448">
            <v>91</v>
          </cell>
          <cell r="U448">
            <v>12</v>
          </cell>
          <cell r="V448">
            <v>94</v>
          </cell>
          <cell r="W448">
            <v>12</v>
          </cell>
          <cell r="X448">
            <v>94</v>
          </cell>
          <cell r="AB448" t="str">
            <v>14</v>
          </cell>
          <cell r="AC448">
            <v>6</v>
          </cell>
          <cell r="AF448" t="str">
            <v>00</v>
          </cell>
          <cell r="AI448">
            <v>737560977</v>
          </cell>
          <cell r="AJ448">
            <v>110634146.55</v>
          </cell>
        </row>
        <row r="449">
          <cell r="A449" t="str">
            <v>02</v>
          </cell>
          <cell r="B449" t="str">
            <v>23</v>
          </cell>
          <cell r="C449" t="str">
            <v>6615</v>
          </cell>
          <cell r="D449" t="str">
            <v>Автомагнитола  с кол</v>
          </cell>
          <cell r="E449" t="str">
            <v>онками FILIPS</v>
          </cell>
          <cell r="F449" t="str">
            <v>Голландия</v>
          </cell>
          <cell r="G449" t="str">
            <v>01</v>
          </cell>
          <cell r="H449">
            <v>445.04</v>
          </cell>
          <cell r="I449">
            <v>0</v>
          </cell>
          <cell r="J449">
            <v>0</v>
          </cell>
          <cell r="K449">
            <v>0.26</v>
          </cell>
          <cell r="L449" t="str">
            <v>23</v>
          </cell>
          <cell r="M449" t="str">
            <v>45624</v>
          </cell>
          <cell r="N449" t="str">
            <v>14 3230114</v>
          </cell>
          <cell r="O449" t="str">
            <v>067</v>
          </cell>
          <cell r="P449">
            <v>7.8</v>
          </cell>
          <cell r="Q449">
            <v>0</v>
          </cell>
          <cell r="R449" t="str">
            <v>1</v>
          </cell>
          <cell r="S449" t="str">
            <v>45</v>
          </cell>
          <cell r="T449">
            <v>91</v>
          </cell>
          <cell r="U449">
            <v>12</v>
          </cell>
          <cell r="V449">
            <v>94</v>
          </cell>
          <cell r="W449">
            <v>12</v>
          </cell>
          <cell r="X449">
            <v>94</v>
          </cell>
          <cell r="AF449" t="str">
            <v>00</v>
          </cell>
          <cell r="AI449">
            <v>1712194</v>
          </cell>
          <cell r="AJ449">
            <v>400653.4</v>
          </cell>
        </row>
        <row r="450">
          <cell r="A450" t="str">
            <v>02</v>
          </cell>
          <cell r="B450" t="str">
            <v>23</v>
          </cell>
          <cell r="C450" t="str">
            <v>6616</v>
          </cell>
          <cell r="D450" t="str">
            <v>Автомагнитола с коло</v>
          </cell>
          <cell r="E450" t="str">
            <v>нками FILIPS</v>
          </cell>
          <cell r="F450" t="str">
            <v>Голландия</v>
          </cell>
          <cell r="G450" t="str">
            <v>01</v>
          </cell>
          <cell r="H450">
            <v>445.04</v>
          </cell>
          <cell r="I450">
            <v>0</v>
          </cell>
          <cell r="J450">
            <v>0</v>
          </cell>
          <cell r="K450">
            <v>0.26</v>
          </cell>
          <cell r="L450" t="str">
            <v>23</v>
          </cell>
          <cell r="M450" t="str">
            <v>45624</v>
          </cell>
          <cell r="N450" t="str">
            <v>14 3230114</v>
          </cell>
          <cell r="O450" t="str">
            <v>067</v>
          </cell>
          <cell r="P450">
            <v>7.8</v>
          </cell>
          <cell r="Q450">
            <v>0</v>
          </cell>
          <cell r="R450" t="str">
            <v>1</v>
          </cell>
          <cell r="S450" t="str">
            <v>45</v>
          </cell>
          <cell r="T450">
            <v>91</v>
          </cell>
          <cell r="U450">
            <v>12</v>
          </cell>
          <cell r="V450">
            <v>94</v>
          </cell>
          <cell r="W450">
            <v>12</v>
          </cell>
          <cell r="X450">
            <v>94</v>
          </cell>
          <cell r="AF450" t="str">
            <v>00</v>
          </cell>
          <cell r="AI450">
            <v>1712194</v>
          </cell>
          <cell r="AJ450">
            <v>400653.4</v>
          </cell>
        </row>
        <row r="451">
          <cell r="A451" t="str">
            <v>02</v>
          </cell>
          <cell r="B451" t="str">
            <v>90</v>
          </cell>
          <cell r="C451" t="str">
            <v>6617</v>
          </cell>
          <cell r="D451" t="str">
            <v>Водоподогреватель</v>
          </cell>
          <cell r="F451" t="str">
            <v>494495496</v>
          </cell>
          <cell r="G451" t="str">
            <v>01</v>
          </cell>
          <cell r="H451">
            <v>14973</v>
          </cell>
          <cell r="I451">
            <v>0</v>
          </cell>
          <cell r="J451">
            <v>0</v>
          </cell>
          <cell r="K451">
            <v>1.1399999999999999</v>
          </cell>
          <cell r="L451" t="str">
            <v>23</v>
          </cell>
          <cell r="M451" t="str">
            <v>45802</v>
          </cell>
          <cell r="N451" t="str">
            <v>14 2914000</v>
          </cell>
          <cell r="O451" t="str">
            <v>067</v>
          </cell>
          <cell r="P451">
            <v>16.7</v>
          </cell>
          <cell r="Q451">
            <v>0</v>
          </cell>
          <cell r="R451" t="str">
            <v>1</v>
          </cell>
          <cell r="S451" t="str">
            <v>45</v>
          </cell>
          <cell r="T451">
            <v>94</v>
          </cell>
          <cell r="U451">
            <v>12</v>
          </cell>
          <cell r="V451">
            <v>94</v>
          </cell>
          <cell r="W451">
            <v>12</v>
          </cell>
          <cell r="X451">
            <v>94</v>
          </cell>
          <cell r="AF451" t="str">
            <v>00</v>
          </cell>
          <cell r="AI451">
            <v>13157705</v>
          </cell>
          <cell r="AJ451">
            <v>6592010.21</v>
          </cell>
        </row>
        <row r="452">
          <cell r="A452" t="str">
            <v>02</v>
          </cell>
          <cell r="B452" t="str">
            <v>23</v>
          </cell>
          <cell r="C452" t="str">
            <v>6618</v>
          </cell>
          <cell r="D452" t="str">
            <v>А/м УАЗ 3741ПЭЛХЗМ</v>
          </cell>
          <cell r="E452" t="str">
            <v>фургон ш270740 дв407</v>
          </cell>
          <cell r="F452" t="str">
            <v>02982 госN45-40 КШЧ</v>
          </cell>
          <cell r="G452" t="str">
            <v>01</v>
          </cell>
          <cell r="H452">
            <v>139733.32999999999</v>
          </cell>
          <cell r="I452">
            <v>0</v>
          </cell>
          <cell r="J452">
            <v>0</v>
          </cell>
          <cell r="K452">
            <v>1.31</v>
          </cell>
          <cell r="L452" t="str">
            <v>23</v>
          </cell>
          <cell r="M452" t="str">
            <v>41701</v>
          </cell>
          <cell r="N452" t="str">
            <v>15 3410160</v>
          </cell>
          <cell r="O452" t="str">
            <v>067</v>
          </cell>
          <cell r="P452">
            <v>9.1</v>
          </cell>
          <cell r="Q452">
            <v>0</v>
          </cell>
          <cell r="R452" t="str">
            <v>1</v>
          </cell>
          <cell r="S452" t="str">
            <v>41</v>
          </cell>
          <cell r="T452">
            <v>91</v>
          </cell>
          <cell r="U452">
            <v>12</v>
          </cell>
          <cell r="V452">
            <v>94</v>
          </cell>
          <cell r="W452">
            <v>12</v>
          </cell>
          <cell r="X452">
            <v>94</v>
          </cell>
          <cell r="AF452" t="str">
            <v>00</v>
          </cell>
          <cell r="AI452">
            <v>106666667</v>
          </cell>
          <cell r="AJ452">
            <v>29120000.09</v>
          </cell>
        </row>
        <row r="453">
          <cell r="A453" t="str">
            <v>02</v>
          </cell>
          <cell r="B453" t="str">
            <v>23</v>
          </cell>
          <cell r="C453" t="str">
            <v>6619</v>
          </cell>
          <cell r="D453" t="str">
            <v>Автомашина ЗИЛ 131А</v>
          </cell>
          <cell r="E453" t="str">
            <v>ПЭЛЭХЗ-М д047599</v>
          </cell>
          <cell r="F453" t="str">
            <v>ш041457 Nо45-41 КШЧ</v>
          </cell>
          <cell r="G453" t="str">
            <v>01</v>
          </cell>
          <cell r="H453">
            <v>122000</v>
          </cell>
          <cell r="I453">
            <v>0</v>
          </cell>
          <cell r="J453">
            <v>0</v>
          </cell>
          <cell r="K453">
            <v>1.02</v>
          </cell>
          <cell r="L453" t="str">
            <v>23</v>
          </cell>
          <cell r="M453" t="str">
            <v>50420</v>
          </cell>
          <cell r="N453" t="str">
            <v>15 3410359</v>
          </cell>
          <cell r="O453" t="str">
            <v>072</v>
          </cell>
          <cell r="P453">
            <v>14.3</v>
          </cell>
          <cell r="Q453">
            <v>0</v>
          </cell>
          <cell r="R453" t="str">
            <v>1</v>
          </cell>
          <cell r="S453" t="str">
            <v>50</v>
          </cell>
          <cell r="T453">
            <v>94</v>
          </cell>
          <cell r="U453">
            <v>12</v>
          </cell>
          <cell r="V453">
            <v>94</v>
          </cell>
          <cell r="W453">
            <v>12</v>
          </cell>
          <cell r="X453">
            <v>94</v>
          </cell>
          <cell r="AF453" t="str">
            <v>00</v>
          </cell>
          <cell r="AI453">
            <v>120000000</v>
          </cell>
          <cell r="AJ453">
            <v>51480000</v>
          </cell>
        </row>
        <row r="454">
          <cell r="A454" t="str">
            <v>02</v>
          </cell>
          <cell r="B454" t="str">
            <v>03</v>
          </cell>
          <cell r="C454" t="str">
            <v>6620</v>
          </cell>
          <cell r="D454" t="str">
            <v>Электростанция</v>
          </cell>
          <cell r="E454" t="str">
            <v>2 2СД-М1</v>
          </cell>
          <cell r="G454" t="str">
            <v>01</v>
          </cell>
          <cell r="H454">
            <v>2018.61</v>
          </cell>
          <cell r="I454">
            <v>0</v>
          </cell>
          <cell r="J454">
            <v>0</v>
          </cell>
          <cell r="K454">
            <v>1.21</v>
          </cell>
          <cell r="L454" t="str">
            <v>26</v>
          </cell>
          <cell r="M454" t="str">
            <v>40307</v>
          </cell>
          <cell r="N454" t="str">
            <v>14 2911101</v>
          </cell>
          <cell r="O454" t="str">
            <v>067</v>
          </cell>
          <cell r="P454">
            <v>14.3</v>
          </cell>
          <cell r="Q454">
            <v>0</v>
          </cell>
          <cell r="R454" t="str">
            <v>1</v>
          </cell>
          <cell r="S454" t="str">
            <v>40</v>
          </cell>
          <cell r="T454">
            <v>80</v>
          </cell>
          <cell r="U454">
            <v>12</v>
          </cell>
          <cell r="V454">
            <v>94</v>
          </cell>
          <cell r="W454">
            <v>12</v>
          </cell>
          <cell r="X454">
            <v>94</v>
          </cell>
          <cell r="AB454" t="str">
            <v>14</v>
          </cell>
          <cell r="AC454">
            <v>8</v>
          </cell>
          <cell r="AF454" t="str">
            <v>00</v>
          </cell>
          <cell r="AI454">
            <v>1668276</v>
          </cell>
          <cell r="AJ454">
            <v>715690.4</v>
          </cell>
        </row>
        <row r="455">
          <cell r="A455" t="str">
            <v>02</v>
          </cell>
          <cell r="B455" t="str">
            <v>23</v>
          </cell>
          <cell r="C455" t="str">
            <v>6623</v>
          </cell>
          <cell r="D455" t="str">
            <v>А/м ЗИЛ-131 ВАХТАдля</v>
          </cell>
          <cell r="E455" t="str">
            <v>перевозки людей д013</v>
          </cell>
          <cell r="F455" t="str">
            <v>211 ш028130 NоА840РН</v>
          </cell>
          <cell r="G455" t="str">
            <v>01</v>
          </cell>
          <cell r="H455">
            <v>75321.94</v>
          </cell>
          <cell r="I455">
            <v>0</v>
          </cell>
          <cell r="J455">
            <v>85880</v>
          </cell>
          <cell r="K455">
            <v>0.67</v>
          </cell>
          <cell r="L455" t="str">
            <v>23</v>
          </cell>
          <cell r="M455" t="str">
            <v>50420</v>
          </cell>
          <cell r="N455" t="str">
            <v>15 3410359</v>
          </cell>
          <cell r="O455" t="str">
            <v>072</v>
          </cell>
          <cell r="P455">
            <v>14.3</v>
          </cell>
          <cell r="Q455">
            <v>0</v>
          </cell>
          <cell r="R455" t="str">
            <v>1</v>
          </cell>
          <cell r="S455" t="str">
            <v>50</v>
          </cell>
          <cell r="T455">
            <v>93</v>
          </cell>
          <cell r="U455">
            <v>12</v>
          </cell>
          <cell r="V455">
            <v>94</v>
          </cell>
          <cell r="W455">
            <v>12</v>
          </cell>
          <cell r="X455">
            <v>94</v>
          </cell>
          <cell r="Y455">
            <v>4</v>
          </cell>
          <cell r="Z455">
            <v>95</v>
          </cell>
          <cell r="AF455" t="str">
            <v>00</v>
          </cell>
          <cell r="AI455">
            <v>128888889</v>
          </cell>
          <cell r="AJ455">
            <v>55250393.740000002</v>
          </cell>
        </row>
        <row r="456">
          <cell r="A456" t="str">
            <v>02</v>
          </cell>
          <cell r="B456" t="str">
            <v>23</v>
          </cell>
          <cell r="C456" t="str">
            <v>6624</v>
          </cell>
          <cell r="D456" t="str">
            <v>А/м ЗИЛ-131 ВАХТАдля</v>
          </cell>
          <cell r="E456" t="str">
            <v>перевоз.людей д11525</v>
          </cell>
          <cell r="F456" t="str">
            <v>ш026663 NоА 839 РН</v>
          </cell>
          <cell r="G456" t="str">
            <v>01</v>
          </cell>
          <cell r="H456">
            <v>75321.94</v>
          </cell>
          <cell r="I456">
            <v>0</v>
          </cell>
          <cell r="J456">
            <v>85880</v>
          </cell>
          <cell r="K456">
            <v>0.67</v>
          </cell>
          <cell r="L456" t="str">
            <v>23</v>
          </cell>
          <cell r="M456" t="str">
            <v>50420</v>
          </cell>
          <cell r="N456" t="str">
            <v>15 3410359</v>
          </cell>
          <cell r="O456" t="str">
            <v>072</v>
          </cell>
          <cell r="P456">
            <v>14.3</v>
          </cell>
          <cell r="Q456">
            <v>0</v>
          </cell>
          <cell r="R456" t="str">
            <v>1</v>
          </cell>
          <cell r="S456" t="str">
            <v>40</v>
          </cell>
          <cell r="T456">
            <v>93</v>
          </cell>
          <cell r="U456">
            <v>12</v>
          </cell>
          <cell r="V456">
            <v>94</v>
          </cell>
          <cell r="W456">
            <v>12</v>
          </cell>
          <cell r="X456">
            <v>94</v>
          </cell>
          <cell r="Y456">
            <v>4</v>
          </cell>
          <cell r="Z456">
            <v>95</v>
          </cell>
          <cell r="AF456" t="str">
            <v>00</v>
          </cell>
          <cell r="AI456">
            <v>128888889</v>
          </cell>
          <cell r="AJ456">
            <v>55250393.740000002</v>
          </cell>
        </row>
        <row r="457">
          <cell r="A457" t="str">
            <v>02</v>
          </cell>
          <cell r="B457" t="str">
            <v>05</v>
          </cell>
          <cell r="C457" t="str">
            <v>6662</v>
          </cell>
          <cell r="D457" t="str">
            <v>Водолазное оборудова</v>
          </cell>
          <cell r="E457" t="str">
            <v>ние</v>
          </cell>
          <cell r="F457" t="str">
            <v>Франция-Германия</v>
          </cell>
          <cell r="G457" t="str">
            <v>01</v>
          </cell>
          <cell r="H457">
            <v>4606928.49</v>
          </cell>
          <cell r="I457">
            <v>0</v>
          </cell>
          <cell r="J457">
            <v>6211000</v>
          </cell>
          <cell r="K457">
            <v>1.1100000000000001</v>
          </cell>
          <cell r="L457" t="str">
            <v>20</v>
          </cell>
          <cell r="M457" t="str">
            <v>42401</v>
          </cell>
          <cell r="N457" t="str">
            <v>14 3513176</v>
          </cell>
          <cell r="O457" t="str">
            <v>067</v>
          </cell>
          <cell r="P457">
            <v>11</v>
          </cell>
          <cell r="Q457">
            <v>0</v>
          </cell>
          <cell r="R457" t="str">
            <v>1</v>
          </cell>
          <cell r="S457" t="str">
            <v>42</v>
          </cell>
          <cell r="T457">
            <v>94</v>
          </cell>
          <cell r="U457">
            <v>12</v>
          </cell>
          <cell r="V457">
            <v>94</v>
          </cell>
          <cell r="W457">
            <v>12</v>
          </cell>
          <cell r="X457">
            <v>94</v>
          </cell>
          <cell r="Y457">
            <v>7</v>
          </cell>
          <cell r="Z457">
            <v>95</v>
          </cell>
          <cell r="AF457" t="str">
            <v>00</v>
          </cell>
          <cell r="AI457">
            <v>5613209028</v>
          </cell>
          <cell r="AJ457">
            <v>1785503501.05</v>
          </cell>
        </row>
        <row r="458">
          <cell r="A458" t="str">
            <v>02</v>
          </cell>
          <cell r="B458" t="str">
            <v>02</v>
          </cell>
          <cell r="C458" t="str">
            <v>6069</v>
          </cell>
          <cell r="D458" t="str">
            <v>Вагон дом</v>
          </cell>
          <cell r="E458" t="str">
            <v>дерево-метал.Финлянд</v>
          </cell>
          <cell r="F458" t="str">
            <v>ия</v>
          </cell>
          <cell r="G458" t="str">
            <v>01</v>
          </cell>
          <cell r="H458">
            <v>85000</v>
          </cell>
          <cell r="I458">
            <v>2656.25</v>
          </cell>
          <cell r="J458">
            <v>0</v>
          </cell>
          <cell r="K458">
            <v>0.8</v>
          </cell>
          <cell r="L458" t="str">
            <v>20</v>
          </cell>
          <cell r="M458" t="str">
            <v>10010</v>
          </cell>
          <cell r="N458" t="str">
            <v>13 2022261</v>
          </cell>
          <cell r="O458" t="str">
            <v>01</v>
          </cell>
          <cell r="P458">
            <v>12.5</v>
          </cell>
          <cell r="Q458">
            <v>0</v>
          </cell>
          <cell r="R458" t="str">
            <v>1</v>
          </cell>
          <cell r="S458" t="str">
            <v>10</v>
          </cell>
          <cell r="T458">
            <v>94</v>
          </cell>
          <cell r="U458">
            <v>9</v>
          </cell>
          <cell r="V458">
            <v>94</v>
          </cell>
          <cell r="W458">
            <v>9</v>
          </cell>
          <cell r="X458">
            <v>94</v>
          </cell>
          <cell r="AF458" t="str">
            <v>00</v>
          </cell>
          <cell r="AI458">
            <v>105829033</v>
          </cell>
          <cell r="AJ458">
            <v>42993044.649999999</v>
          </cell>
        </row>
        <row r="459">
          <cell r="A459" t="str">
            <v>02</v>
          </cell>
          <cell r="B459" t="str">
            <v>41</v>
          </cell>
          <cell r="C459" t="str">
            <v>7890</v>
          </cell>
          <cell r="D459" t="str">
            <v>Ренгенаппарат "Арина</v>
          </cell>
          <cell r="E459" t="str">
            <v>" 02</v>
          </cell>
          <cell r="F459" t="str">
            <v>5261</v>
          </cell>
          <cell r="G459" t="str">
            <v>01</v>
          </cell>
          <cell r="H459">
            <v>5885.3</v>
          </cell>
          <cell r="I459">
            <v>2307.37</v>
          </cell>
          <cell r="J459">
            <v>0</v>
          </cell>
          <cell r="K459">
            <v>1.21</v>
          </cell>
          <cell r="L459" t="str">
            <v>20</v>
          </cell>
          <cell r="M459" t="str">
            <v>47024</v>
          </cell>
          <cell r="N459" t="str">
            <v>14 3313341</v>
          </cell>
          <cell r="O459" t="str">
            <v>063</v>
          </cell>
          <cell r="P459">
            <v>10.4</v>
          </cell>
          <cell r="Q459">
            <v>0</v>
          </cell>
          <cell r="R459" t="str">
            <v>1</v>
          </cell>
          <cell r="S459" t="str">
            <v>47</v>
          </cell>
          <cell r="T459">
            <v>91</v>
          </cell>
          <cell r="U459">
            <v>3</v>
          </cell>
          <cell r="V459">
            <v>91</v>
          </cell>
          <cell r="W459">
            <v>3</v>
          </cell>
          <cell r="X459">
            <v>91</v>
          </cell>
          <cell r="AF459" t="str">
            <v>00</v>
          </cell>
          <cell r="AI459">
            <v>4863888</v>
          </cell>
          <cell r="AJ459">
            <v>3424449.38</v>
          </cell>
        </row>
        <row r="460">
          <cell r="A460" t="str">
            <v>02</v>
          </cell>
          <cell r="B460" t="str">
            <v>23</v>
          </cell>
          <cell r="C460" t="str">
            <v>3384</v>
          </cell>
          <cell r="D460" t="str">
            <v>СКАТ-25 а/кран монта</v>
          </cell>
          <cell r="E460" t="str">
            <v>жный автомоб-й спец.</v>
          </cell>
          <cell r="F460" t="str">
            <v>госN А866РН дв942818</v>
          </cell>
          <cell r="G460" t="str">
            <v>01</v>
          </cell>
          <cell r="H460">
            <v>44154.01</v>
          </cell>
          <cell r="I460">
            <v>0</v>
          </cell>
          <cell r="J460">
            <v>512510</v>
          </cell>
          <cell r="K460">
            <v>0.81</v>
          </cell>
          <cell r="L460" t="str">
            <v>23</v>
          </cell>
          <cell r="M460" t="str">
            <v>41701</v>
          </cell>
          <cell r="N460" t="str">
            <v>14 2915242</v>
          </cell>
          <cell r="O460" t="str">
            <v>067</v>
          </cell>
          <cell r="P460">
            <v>9.1</v>
          </cell>
          <cell r="Q460">
            <v>0</v>
          </cell>
          <cell r="R460" t="str">
            <v>1</v>
          </cell>
          <cell r="S460" t="str">
            <v>41</v>
          </cell>
          <cell r="T460">
            <v>93</v>
          </cell>
          <cell r="U460">
            <v>1</v>
          </cell>
          <cell r="V460">
            <v>95</v>
          </cell>
          <cell r="W460">
            <v>1</v>
          </cell>
          <cell r="X460">
            <v>95</v>
          </cell>
          <cell r="Y460">
            <v>4</v>
          </cell>
          <cell r="Z460">
            <v>95</v>
          </cell>
          <cell r="AD460" t="str">
            <v>0</v>
          </cell>
          <cell r="AE460" t="str">
            <v>0</v>
          </cell>
          <cell r="AF460" t="str">
            <v>00</v>
          </cell>
          <cell r="AI460">
            <v>634150016</v>
          </cell>
          <cell r="AJ460">
            <v>159207099.30000001</v>
          </cell>
        </row>
        <row r="461">
          <cell r="A461" t="str">
            <v>15</v>
          </cell>
          <cell r="B461" t="str">
            <v>81</v>
          </cell>
          <cell r="C461" t="str">
            <v>3385</v>
          </cell>
          <cell r="D461" t="str">
            <v>Диван 3-х местный</v>
          </cell>
          <cell r="G461" t="str">
            <v>01</v>
          </cell>
          <cell r="H461">
            <v>1500</v>
          </cell>
          <cell r="I461">
            <v>0</v>
          </cell>
          <cell r="J461">
            <v>0</v>
          </cell>
          <cell r="K461">
            <v>0.7</v>
          </cell>
          <cell r="L461" t="str">
            <v>88/2</v>
          </cell>
          <cell r="M461" t="str">
            <v>70003</v>
          </cell>
          <cell r="N461" t="str">
            <v>16 3612441</v>
          </cell>
          <cell r="O461" t="str">
            <v>08</v>
          </cell>
          <cell r="P461">
            <v>10</v>
          </cell>
          <cell r="Q461">
            <v>0</v>
          </cell>
          <cell r="R461" t="str">
            <v>1</v>
          </cell>
          <cell r="S461" t="str">
            <v>70</v>
          </cell>
          <cell r="T461">
            <v>94</v>
          </cell>
          <cell r="U461">
            <v>1</v>
          </cell>
          <cell r="V461">
            <v>95</v>
          </cell>
          <cell r="W461">
            <v>1</v>
          </cell>
          <cell r="X461">
            <v>95</v>
          </cell>
          <cell r="Y461">
            <v>0</v>
          </cell>
          <cell r="Z461">
            <v>0</v>
          </cell>
          <cell r="AD461" t="str">
            <v>0</v>
          </cell>
          <cell r="AE461" t="str">
            <v>0</v>
          </cell>
          <cell r="AF461" t="str">
            <v>15</v>
          </cell>
          <cell r="AI461">
            <v>2146320</v>
          </cell>
          <cell r="AJ461">
            <v>626010</v>
          </cell>
        </row>
        <row r="462">
          <cell r="A462" t="str">
            <v>15</v>
          </cell>
          <cell r="B462" t="str">
            <v>81</v>
          </cell>
          <cell r="C462" t="str">
            <v>3386</v>
          </cell>
          <cell r="D462" t="str">
            <v>Диван 3-х местный</v>
          </cell>
          <cell r="G462" t="str">
            <v>01</v>
          </cell>
          <cell r="H462">
            <v>1500</v>
          </cell>
          <cell r="I462">
            <v>0</v>
          </cell>
          <cell r="J462">
            <v>0</v>
          </cell>
          <cell r="K462">
            <v>0.7</v>
          </cell>
          <cell r="L462" t="str">
            <v>88/2</v>
          </cell>
          <cell r="M462" t="str">
            <v>70003</v>
          </cell>
          <cell r="N462" t="str">
            <v>16 3612441</v>
          </cell>
          <cell r="O462" t="str">
            <v>08</v>
          </cell>
          <cell r="P462">
            <v>10</v>
          </cell>
          <cell r="Q462">
            <v>0</v>
          </cell>
          <cell r="R462" t="str">
            <v>1</v>
          </cell>
          <cell r="S462" t="str">
            <v>70</v>
          </cell>
          <cell r="T462">
            <v>94</v>
          </cell>
          <cell r="U462">
            <v>1</v>
          </cell>
          <cell r="V462">
            <v>95</v>
          </cell>
          <cell r="W462">
            <v>1</v>
          </cell>
          <cell r="X462">
            <v>95</v>
          </cell>
          <cell r="Y462">
            <v>0</v>
          </cell>
          <cell r="Z462">
            <v>0</v>
          </cell>
          <cell r="AD462" t="str">
            <v>0</v>
          </cell>
          <cell r="AE462" t="str">
            <v>0</v>
          </cell>
          <cell r="AF462" t="str">
            <v>15</v>
          </cell>
          <cell r="AI462">
            <v>2146320</v>
          </cell>
          <cell r="AJ462">
            <v>626010</v>
          </cell>
        </row>
        <row r="463">
          <cell r="A463" t="str">
            <v>02</v>
          </cell>
          <cell r="B463" t="str">
            <v>80</v>
          </cell>
          <cell r="C463" t="str">
            <v>3387</v>
          </cell>
          <cell r="D463" t="str">
            <v>Диван 2-х местный</v>
          </cell>
          <cell r="G463" t="str">
            <v>01</v>
          </cell>
          <cell r="H463">
            <v>1154.1400000000001</v>
          </cell>
          <cell r="I463">
            <v>0</v>
          </cell>
          <cell r="J463">
            <v>0</v>
          </cell>
          <cell r="K463">
            <v>0.91</v>
          </cell>
          <cell r="L463" t="str">
            <v>88/2</v>
          </cell>
          <cell r="M463" t="str">
            <v>70003</v>
          </cell>
          <cell r="N463" t="str">
            <v>16 3612441</v>
          </cell>
          <cell r="O463" t="str">
            <v>08</v>
          </cell>
          <cell r="P463">
            <v>10</v>
          </cell>
          <cell r="Q463">
            <v>0</v>
          </cell>
          <cell r="R463" t="str">
            <v>1</v>
          </cell>
          <cell r="S463" t="str">
            <v>70</v>
          </cell>
          <cell r="T463">
            <v>94</v>
          </cell>
          <cell r="U463">
            <v>1</v>
          </cell>
          <cell r="V463">
            <v>95</v>
          </cell>
          <cell r="W463">
            <v>1</v>
          </cell>
          <cell r="X463">
            <v>95</v>
          </cell>
          <cell r="Y463">
            <v>0</v>
          </cell>
          <cell r="Z463">
            <v>0</v>
          </cell>
          <cell r="AD463" t="str">
            <v>0</v>
          </cell>
          <cell r="AE463" t="str">
            <v>0</v>
          </cell>
          <cell r="AF463" t="str">
            <v>00</v>
          </cell>
          <cell r="AI463">
            <v>1268280</v>
          </cell>
          <cell r="AJ463">
            <v>369915</v>
          </cell>
        </row>
        <row r="464">
          <cell r="A464" t="str">
            <v>02</v>
          </cell>
          <cell r="B464" t="str">
            <v>80</v>
          </cell>
          <cell r="C464" t="str">
            <v>3388</v>
          </cell>
          <cell r="D464" t="str">
            <v>Диван 2-х местный</v>
          </cell>
          <cell r="G464" t="str">
            <v>01</v>
          </cell>
          <cell r="H464">
            <v>1154.1400000000001</v>
          </cell>
          <cell r="I464">
            <v>0</v>
          </cell>
          <cell r="J464">
            <v>0</v>
          </cell>
          <cell r="K464">
            <v>0.91</v>
          </cell>
          <cell r="L464" t="str">
            <v>88/2</v>
          </cell>
          <cell r="M464" t="str">
            <v>70003</v>
          </cell>
          <cell r="N464" t="str">
            <v>16 3612441</v>
          </cell>
          <cell r="O464" t="str">
            <v>08</v>
          </cell>
          <cell r="P464">
            <v>10</v>
          </cell>
          <cell r="Q464">
            <v>0</v>
          </cell>
          <cell r="R464" t="str">
            <v>1</v>
          </cell>
          <cell r="S464" t="str">
            <v>70</v>
          </cell>
          <cell r="T464">
            <v>94</v>
          </cell>
          <cell r="U464">
            <v>1</v>
          </cell>
          <cell r="V464">
            <v>95</v>
          </cell>
          <cell r="W464">
            <v>1</v>
          </cell>
          <cell r="X464">
            <v>95</v>
          </cell>
          <cell r="Y464">
            <v>0</v>
          </cell>
          <cell r="Z464">
            <v>0</v>
          </cell>
          <cell r="AD464" t="str">
            <v>0</v>
          </cell>
          <cell r="AE464" t="str">
            <v>0</v>
          </cell>
          <cell r="AF464" t="str">
            <v>00</v>
          </cell>
          <cell r="AI464">
            <v>1268280</v>
          </cell>
          <cell r="AJ464">
            <v>369915</v>
          </cell>
        </row>
        <row r="465">
          <cell r="A465" t="str">
            <v>15</v>
          </cell>
          <cell r="B465" t="str">
            <v>81</v>
          </cell>
          <cell r="C465" t="str">
            <v>3389</v>
          </cell>
          <cell r="D465" t="str">
            <v>Кресло</v>
          </cell>
          <cell r="G465" t="str">
            <v>01</v>
          </cell>
          <cell r="H465">
            <v>450</v>
          </cell>
          <cell r="I465">
            <v>0</v>
          </cell>
          <cell r="J465">
            <v>0</v>
          </cell>
          <cell r="K465">
            <v>0.66</v>
          </cell>
          <cell r="L465" t="str">
            <v>88/2</v>
          </cell>
          <cell r="M465" t="str">
            <v>70003</v>
          </cell>
          <cell r="N465" t="str">
            <v>16 3612395</v>
          </cell>
          <cell r="O465" t="str">
            <v>08</v>
          </cell>
          <cell r="P465">
            <v>10</v>
          </cell>
          <cell r="Q465">
            <v>0</v>
          </cell>
          <cell r="R465" t="str">
            <v>1</v>
          </cell>
          <cell r="S465" t="str">
            <v>70</v>
          </cell>
          <cell r="T465">
            <v>94</v>
          </cell>
          <cell r="U465">
            <v>1</v>
          </cell>
          <cell r="V465">
            <v>95</v>
          </cell>
          <cell r="W465">
            <v>1</v>
          </cell>
          <cell r="X465">
            <v>95</v>
          </cell>
          <cell r="Y465">
            <v>0</v>
          </cell>
          <cell r="Z465">
            <v>0</v>
          </cell>
          <cell r="AD465" t="str">
            <v>0</v>
          </cell>
          <cell r="AE465" t="str">
            <v>0</v>
          </cell>
          <cell r="AF465" t="str">
            <v>15</v>
          </cell>
          <cell r="AI465">
            <v>682920</v>
          </cell>
          <cell r="AJ465">
            <v>199185</v>
          </cell>
        </row>
        <row r="466">
          <cell r="A466" t="str">
            <v>15</v>
          </cell>
          <cell r="B466" t="str">
            <v>81</v>
          </cell>
          <cell r="C466" t="str">
            <v>3390</v>
          </cell>
          <cell r="D466" t="str">
            <v>Стол</v>
          </cell>
          <cell r="G466" t="str">
            <v>01</v>
          </cell>
          <cell r="H466">
            <v>350</v>
          </cell>
          <cell r="I466">
            <v>0</v>
          </cell>
          <cell r="J466">
            <v>0</v>
          </cell>
          <cell r="K466">
            <v>0.45</v>
          </cell>
          <cell r="L466" t="str">
            <v>88/2</v>
          </cell>
          <cell r="M466" t="str">
            <v>70003</v>
          </cell>
          <cell r="N466" t="str">
            <v>16 3612421</v>
          </cell>
          <cell r="O466" t="str">
            <v>08</v>
          </cell>
          <cell r="P466">
            <v>10.1</v>
          </cell>
          <cell r="Q466">
            <v>0</v>
          </cell>
          <cell r="R466" t="str">
            <v>1</v>
          </cell>
          <cell r="S466" t="str">
            <v>70</v>
          </cell>
          <cell r="T466">
            <v>94</v>
          </cell>
          <cell r="U466">
            <v>1</v>
          </cell>
          <cell r="V466">
            <v>95</v>
          </cell>
          <cell r="W466">
            <v>1</v>
          </cell>
          <cell r="X466">
            <v>95</v>
          </cell>
          <cell r="Y466">
            <v>0</v>
          </cell>
          <cell r="Z466">
            <v>0</v>
          </cell>
          <cell r="AD466" t="str">
            <v>0</v>
          </cell>
          <cell r="AE466" t="str">
            <v>0</v>
          </cell>
          <cell r="AF466" t="str">
            <v>15</v>
          </cell>
          <cell r="AI466">
            <v>780480</v>
          </cell>
          <cell r="AJ466">
            <v>229916.4</v>
          </cell>
        </row>
        <row r="467">
          <cell r="A467" t="str">
            <v>02</v>
          </cell>
          <cell r="B467" t="str">
            <v>80</v>
          </cell>
          <cell r="C467" t="str">
            <v>3391</v>
          </cell>
          <cell r="D467" t="str">
            <v>Стол</v>
          </cell>
          <cell r="G467" t="str">
            <v>01</v>
          </cell>
          <cell r="H467">
            <v>350</v>
          </cell>
          <cell r="I467">
            <v>0</v>
          </cell>
          <cell r="J467">
            <v>0</v>
          </cell>
          <cell r="K467">
            <v>0.45</v>
          </cell>
          <cell r="L467" t="str">
            <v>26</v>
          </cell>
          <cell r="M467" t="str">
            <v>70003</v>
          </cell>
          <cell r="N467" t="str">
            <v>16 3612421</v>
          </cell>
          <cell r="O467" t="str">
            <v>08</v>
          </cell>
          <cell r="P467">
            <v>10.1</v>
          </cell>
          <cell r="Q467">
            <v>0</v>
          </cell>
          <cell r="R467" t="str">
            <v>1</v>
          </cell>
          <cell r="S467" t="str">
            <v>70</v>
          </cell>
          <cell r="T467">
            <v>94</v>
          </cell>
          <cell r="U467">
            <v>1</v>
          </cell>
          <cell r="V467">
            <v>95</v>
          </cell>
          <cell r="W467">
            <v>1</v>
          </cell>
          <cell r="X467">
            <v>95</v>
          </cell>
          <cell r="Y467">
            <v>0</v>
          </cell>
          <cell r="Z467">
            <v>0</v>
          </cell>
          <cell r="AD467" t="str">
            <v>0</v>
          </cell>
          <cell r="AE467" t="str">
            <v>0</v>
          </cell>
          <cell r="AF467" t="str">
            <v>00</v>
          </cell>
          <cell r="AI467">
            <v>780480</v>
          </cell>
          <cell r="AJ467">
            <v>229916.4</v>
          </cell>
        </row>
        <row r="468">
          <cell r="A468" t="str">
            <v>02</v>
          </cell>
          <cell r="B468" t="str">
            <v>71</v>
          </cell>
          <cell r="C468" t="str">
            <v>926</v>
          </cell>
          <cell r="D468" t="str">
            <v>Сварочный выпрямител</v>
          </cell>
          <cell r="E468" t="str">
            <v>ь ВДУ-50643</v>
          </cell>
          <cell r="G468" t="str">
            <v>01</v>
          </cell>
          <cell r="H468">
            <v>11313</v>
          </cell>
          <cell r="I468">
            <v>0</v>
          </cell>
          <cell r="J468">
            <v>0</v>
          </cell>
          <cell r="K468">
            <v>0.98</v>
          </cell>
          <cell r="L468" t="str">
            <v>23</v>
          </cell>
          <cell r="M468" t="str">
            <v>42502</v>
          </cell>
          <cell r="N468" t="str">
            <v>14 2922804</v>
          </cell>
          <cell r="O468" t="str">
            <v>067</v>
          </cell>
          <cell r="P468">
            <v>16.7</v>
          </cell>
          <cell r="Q468">
            <v>0</v>
          </cell>
          <cell r="R468" t="str">
            <v>1</v>
          </cell>
          <cell r="S468" t="str">
            <v>42</v>
          </cell>
          <cell r="T468">
            <v>93</v>
          </cell>
          <cell r="U468">
            <v>2</v>
          </cell>
          <cell r="V468">
            <v>95</v>
          </cell>
          <cell r="W468">
            <v>2</v>
          </cell>
          <cell r="X468">
            <v>95</v>
          </cell>
          <cell r="Y468">
            <v>0</v>
          </cell>
          <cell r="Z468">
            <v>0</v>
          </cell>
          <cell r="AD468" t="str">
            <v>0</v>
          </cell>
          <cell r="AE468" t="str">
            <v>0</v>
          </cell>
          <cell r="AF468" t="str">
            <v>00</v>
          </cell>
          <cell r="AI468">
            <v>11512080</v>
          </cell>
          <cell r="AJ468">
            <v>5447132.5199999996</v>
          </cell>
        </row>
        <row r="469">
          <cell r="A469" t="str">
            <v>02</v>
          </cell>
          <cell r="B469" t="str">
            <v>70</v>
          </cell>
          <cell r="C469" t="str">
            <v>927</v>
          </cell>
          <cell r="D469" t="str">
            <v>Сварочный выпрямител</v>
          </cell>
          <cell r="E469" t="str">
            <v>ь ВДУ-50643</v>
          </cell>
          <cell r="G469" t="str">
            <v>01</v>
          </cell>
          <cell r="H469">
            <v>11313</v>
          </cell>
          <cell r="I469">
            <v>0</v>
          </cell>
          <cell r="J469">
            <v>0</v>
          </cell>
          <cell r="K469">
            <v>0.98</v>
          </cell>
          <cell r="L469" t="str">
            <v>20</v>
          </cell>
          <cell r="M469" t="str">
            <v>42502</v>
          </cell>
          <cell r="N469" t="str">
            <v>14 2922804</v>
          </cell>
          <cell r="O469" t="str">
            <v>067</v>
          </cell>
          <cell r="P469">
            <v>16.7</v>
          </cell>
          <cell r="Q469">
            <v>0</v>
          </cell>
          <cell r="R469" t="str">
            <v>1</v>
          </cell>
          <cell r="S469" t="str">
            <v>42</v>
          </cell>
          <cell r="T469">
            <v>93</v>
          </cell>
          <cell r="U469">
            <v>2</v>
          </cell>
          <cell r="V469">
            <v>95</v>
          </cell>
          <cell r="W469">
            <v>2</v>
          </cell>
          <cell r="X469">
            <v>95</v>
          </cell>
          <cell r="Y469">
            <v>0</v>
          </cell>
          <cell r="Z469">
            <v>0</v>
          </cell>
          <cell r="AB469" t="str">
            <v>14</v>
          </cell>
          <cell r="AC469">
            <v>9</v>
          </cell>
          <cell r="AD469" t="str">
            <v>0</v>
          </cell>
          <cell r="AE469" t="str">
            <v>0</v>
          </cell>
          <cell r="AF469" t="str">
            <v>00</v>
          </cell>
          <cell r="AI469">
            <v>11512080</v>
          </cell>
          <cell r="AJ469">
            <v>5447132.5199999996</v>
          </cell>
        </row>
        <row r="470">
          <cell r="A470" t="str">
            <v>02</v>
          </cell>
          <cell r="B470" t="str">
            <v>08</v>
          </cell>
          <cell r="C470" t="str">
            <v>928</v>
          </cell>
          <cell r="D470" t="str">
            <v>Сварочный выпрямител</v>
          </cell>
          <cell r="E470" t="str">
            <v>ь ВДУ-50643</v>
          </cell>
          <cell r="G470" t="str">
            <v>01</v>
          </cell>
          <cell r="H470">
            <v>11313</v>
          </cell>
          <cell r="I470">
            <v>0</v>
          </cell>
          <cell r="J470">
            <v>0</v>
          </cell>
          <cell r="K470">
            <v>0.98</v>
          </cell>
          <cell r="L470" t="str">
            <v>20</v>
          </cell>
          <cell r="M470" t="str">
            <v>42502</v>
          </cell>
          <cell r="N470" t="str">
            <v>14 2922804</v>
          </cell>
          <cell r="O470" t="str">
            <v>067</v>
          </cell>
          <cell r="P470">
            <v>16.7</v>
          </cell>
          <cell r="Q470">
            <v>0</v>
          </cell>
          <cell r="R470" t="str">
            <v>1</v>
          </cell>
          <cell r="S470" t="str">
            <v>42</v>
          </cell>
          <cell r="T470">
            <v>93</v>
          </cell>
          <cell r="U470">
            <v>2</v>
          </cell>
          <cell r="V470">
            <v>95</v>
          </cell>
          <cell r="W470">
            <v>2</v>
          </cell>
          <cell r="X470">
            <v>95</v>
          </cell>
          <cell r="Y470">
            <v>0</v>
          </cell>
          <cell r="Z470">
            <v>0</v>
          </cell>
          <cell r="AB470" t="str">
            <v>14</v>
          </cell>
          <cell r="AC470">
            <v>9</v>
          </cell>
          <cell r="AD470" t="str">
            <v>0</v>
          </cell>
          <cell r="AE470" t="str">
            <v>0</v>
          </cell>
          <cell r="AF470" t="str">
            <v>00</v>
          </cell>
          <cell r="AI470">
            <v>11512080</v>
          </cell>
          <cell r="AJ470">
            <v>5447132.5199999996</v>
          </cell>
        </row>
        <row r="471">
          <cell r="A471" t="str">
            <v>02</v>
          </cell>
          <cell r="B471" t="str">
            <v>23</v>
          </cell>
          <cell r="C471" t="str">
            <v>931</v>
          </cell>
          <cell r="D471" t="str">
            <v>А/м ГАЗ-330210 груз.</v>
          </cell>
          <cell r="E471" t="str">
            <v>N А838 РН</v>
          </cell>
          <cell r="F471" t="str">
            <v>дв0164645 ш1512358</v>
          </cell>
          <cell r="G471" t="str">
            <v>01</v>
          </cell>
          <cell r="H471">
            <v>4426.04</v>
          </cell>
          <cell r="I471">
            <v>0</v>
          </cell>
          <cell r="J471">
            <v>33000</v>
          </cell>
          <cell r="K471">
            <v>0.93</v>
          </cell>
          <cell r="L471" t="str">
            <v>23</v>
          </cell>
          <cell r="M471" t="str">
            <v>50416</v>
          </cell>
          <cell r="N471" t="str">
            <v>15 3410192</v>
          </cell>
          <cell r="O471" t="str">
            <v>071</v>
          </cell>
          <cell r="P471">
            <v>14.3</v>
          </cell>
          <cell r="Q471">
            <v>0</v>
          </cell>
          <cell r="R471" t="str">
            <v>1</v>
          </cell>
          <cell r="S471" t="str">
            <v>50</v>
          </cell>
          <cell r="T471">
            <v>94</v>
          </cell>
          <cell r="U471">
            <v>1</v>
          </cell>
          <cell r="V471">
            <v>95</v>
          </cell>
          <cell r="W471">
            <v>1</v>
          </cell>
          <cell r="X471">
            <v>95</v>
          </cell>
          <cell r="Y471">
            <v>4</v>
          </cell>
          <cell r="Z471">
            <v>95</v>
          </cell>
          <cell r="AD471" t="str">
            <v>0</v>
          </cell>
          <cell r="AE471" t="str">
            <v>0</v>
          </cell>
          <cell r="AF471" t="str">
            <v>00</v>
          </cell>
          <cell r="AI471">
            <v>35448426</v>
          </cell>
          <cell r="AJ471">
            <v>14041742.640000001</v>
          </cell>
        </row>
        <row r="472">
          <cell r="A472" t="str">
            <v>02</v>
          </cell>
          <cell r="B472" t="str">
            <v>23</v>
          </cell>
          <cell r="C472" t="str">
            <v>1314</v>
          </cell>
          <cell r="D472" t="str">
            <v>КАМАЗ-551110 а/бето-</v>
          </cell>
          <cell r="E472" t="str">
            <v>новоз Nо А 342 УК</v>
          </cell>
          <cell r="F472" t="str">
            <v>дв027844 ш2073852</v>
          </cell>
          <cell r="G472" t="str">
            <v>01</v>
          </cell>
          <cell r="H472">
            <v>145833.57999999999</v>
          </cell>
          <cell r="I472">
            <v>0</v>
          </cell>
          <cell r="J472">
            <v>175000</v>
          </cell>
          <cell r="K472">
            <v>0.7</v>
          </cell>
          <cell r="L472" t="str">
            <v>23</v>
          </cell>
          <cell r="M472" t="str">
            <v>42000</v>
          </cell>
          <cell r="N472" t="str">
            <v>15 3410373</v>
          </cell>
          <cell r="O472" t="str">
            <v>064</v>
          </cell>
          <cell r="P472">
            <v>12.5</v>
          </cell>
          <cell r="Q472">
            <v>0</v>
          </cell>
          <cell r="R472" t="str">
            <v>1</v>
          </cell>
          <cell r="S472" t="str">
            <v>42</v>
          </cell>
          <cell r="T472">
            <v>94</v>
          </cell>
          <cell r="U472">
            <v>3</v>
          </cell>
          <cell r="V472">
            <v>95</v>
          </cell>
          <cell r="W472">
            <v>3</v>
          </cell>
          <cell r="X472">
            <v>95</v>
          </cell>
          <cell r="Y472">
            <v>4</v>
          </cell>
          <cell r="Z472">
            <v>95</v>
          </cell>
          <cell r="AD472" t="str">
            <v>0</v>
          </cell>
          <cell r="AE472" t="str">
            <v>0</v>
          </cell>
          <cell r="AF472" t="str">
            <v>00</v>
          </cell>
          <cell r="AI472">
            <v>248888889</v>
          </cell>
          <cell r="AJ472">
            <v>85123460.430000007</v>
          </cell>
        </row>
        <row r="473">
          <cell r="A473" t="str">
            <v>02</v>
          </cell>
          <cell r="B473" t="str">
            <v>05</v>
          </cell>
          <cell r="C473" t="str">
            <v>1317</v>
          </cell>
          <cell r="D473" t="str">
            <v>Компьютер-486 Корея</v>
          </cell>
          <cell r="E473" t="str">
            <v>с принтером EPSON</v>
          </cell>
          <cell r="F473" t="str">
            <v>Япония</v>
          </cell>
          <cell r="G473" t="str">
            <v>01</v>
          </cell>
          <cell r="H473">
            <v>5168.8999999999996</v>
          </cell>
          <cell r="I473">
            <v>0</v>
          </cell>
          <cell r="J473">
            <v>0</v>
          </cell>
          <cell r="K473">
            <v>0.23</v>
          </cell>
          <cell r="L473" t="str">
            <v>20</v>
          </cell>
          <cell r="M473" t="str">
            <v>48008</v>
          </cell>
          <cell r="N473" t="str">
            <v>14 3020204</v>
          </cell>
          <cell r="O473" t="str">
            <v>063</v>
          </cell>
          <cell r="P473">
            <v>10</v>
          </cell>
          <cell r="Q473">
            <v>0</v>
          </cell>
          <cell r="R473" t="str">
            <v>1</v>
          </cell>
          <cell r="S473" t="str">
            <v>48</v>
          </cell>
          <cell r="T473">
            <v>95</v>
          </cell>
          <cell r="U473">
            <v>3</v>
          </cell>
          <cell r="V473">
            <v>95</v>
          </cell>
          <cell r="W473">
            <v>3</v>
          </cell>
          <cell r="X473">
            <v>95</v>
          </cell>
          <cell r="Y473">
            <v>0</v>
          </cell>
          <cell r="Z473">
            <v>0</v>
          </cell>
          <cell r="AD473" t="str">
            <v>0</v>
          </cell>
          <cell r="AE473" t="str">
            <v>0</v>
          </cell>
          <cell r="AF473" t="str">
            <v>00</v>
          </cell>
          <cell r="AI473">
            <v>15485203</v>
          </cell>
          <cell r="AJ473">
            <v>4258430.83</v>
          </cell>
        </row>
        <row r="474">
          <cell r="A474" t="str">
            <v>02</v>
          </cell>
          <cell r="B474" t="str">
            <v>05</v>
          </cell>
          <cell r="C474" t="str">
            <v>1318</v>
          </cell>
          <cell r="D474" t="str">
            <v>Компьютер-386 Корея</v>
          </cell>
          <cell r="E474" t="str">
            <v>с принтером STIB</v>
          </cell>
          <cell r="F474" t="str">
            <v>США</v>
          </cell>
          <cell r="G474" t="str">
            <v>01</v>
          </cell>
          <cell r="H474">
            <v>6616.92</v>
          </cell>
          <cell r="I474">
            <v>0</v>
          </cell>
          <cell r="J474">
            <v>0</v>
          </cell>
          <cell r="K474">
            <v>0.28000000000000003</v>
          </cell>
          <cell r="L474" t="str">
            <v>20</v>
          </cell>
          <cell r="M474" t="str">
            <v>48008</v>
          </cell>
          <cell r="N474" t="str">
            <v>14 3020204</v>
          </cell>
          <cell r="O474" t="str">
            <v>063</v>
          </cell>
          <cell r="P474">
            <v>10</v>
          </cell>
          <cell r="Q474">
            <v>0</v>
          </cell>
          <cell r="R474" t="str">
            <v>1</v>
          </cell>
          <cell r="S474" t="str">
            <v>48</v>
          </cell>
          <cell r="T474">
            <v>95</v>
          </cell>
          <cell r="U474">
            <v>3</v>
          </cell>
          <cell r="V474">
            <v>95</v>
          </cell>
          <cell r="W474">
            <v>3</v>
          </cell>
          <cell r="X474">
            <v>95</v>
          </cell>
          <cell r="Y474">
            <v>0</v>
          </cell>
          <cell r="Z474">
            <v>0</v>
          </cell>
          <cell r="AB474" t="str">
            <v>14</v>
          </cell>
          <cell r="AC474">
            <v>5</v>
          </cell>
          <cell r="AD474" t="str">
            <v>0</v>
          </cell>
          <cell r="AE474" t="str">
            <v>0</v>
          </cell>
          <cell r="AF474" t="str">
            <v>00</v>
          </cell>
          <cell r="AI474">
            <v>9932496</v>
          </cell>
          <cell r="AJ474">
            <v>2731436.4</v>
          </cell>
        </row>
        <row r="475">
          <cell r="A475" t="str">
            <v>02</v>
          </cell>
          <cell r="B475" t="str">
            <v>99</v>
          </cell>
          <cell r="C475" t="str">
            <v>932</v>
          </cell>
          <cell r="D475" t="str">
            <v>Электропечь ЭПЭ 50/4</v>
          </cell>
          <cell r="G475" t="str">
            <v>01</v>
          </cell>
          <cell r="H475">
            <v>2800</v>
          </cell>
          <cell r="I475">
            <v>0</v>
          </cell>
          <cell r="J475">
            <v>0</v>
          </cell>
          <cell r="K475">
            <v>1.5</v>
          </cell>
          <cell r="L475" t="str">
            <v>20</v>
          </cell>
          <cell r="M475" t="str">
            <v>45804</v>
          </cell>
          <cell r="N475" t="str">
            <v>14 2914136</v>
          </cell>
          <cell r="O475" t="str">
            <v>067</v>
          </cell>
          <cell r="P475">
            <v>12.5</v>
          </cell>
          <cell r="Q475">
            <v>0</v>
          </cell>
          <cell r="R475" t="str">
            <v>1</v>
          </cell>
          <cell r="S475" t="str">
            <v>45</v>
          </cell>
          <cell r="T475">
            <v>95</v>
          </cell>
          <cell r="U475">
            <v>3</v>
          </cell>
          <cell r="V475">
            <v>95</v>
          </cell>
          <cell r="W475">
            <v>3</v>
          </cell>
          <cell r="X475">
            <v>95</v>
          </cell>
          <cell r="Y475">
            <v>0</v>
          </cell>
          <cell r="Z475">
            <v>0</v>
          </cell>
          <cell r="AB475" t="str">
            <v>14</v>
          </cell>
          <cell r="AC475">
            <v>9</v>
          </cell>
          <cell r="AD475" t="str">
            <v>0</v>
          </cell>
          <cell r="AE475" t="str">
            <v>0</v>
          </cell>
          <cell r="AF475" t="str">
            <v>00</v>
          </cell>
          <cell r="AI475">
            <v>1872000</v>
          </cell>
          <cell r="AJ475">
            <v>643500</v>
          </cell>
        </row>
        <row r="476">
          <cell r="A476" t="str">
            <v>02</v>
          </cell>
          <cell r="B476" t="str">
            <v>80</v>
          </cell>
          <cell r="C476" t="str">
            <v>934</v>
          </cell>
          <cell r="D476" t="str">
            <v>Набор посуды АСТРА</v>
          </cell>
          <cell r="G476" t="str">
            <v>01</v>
          </cell>
          <cell r="H476">
            <v>1890</v>
          </cell>
          <cell r="I476">
            <v>0</v>
          </cell>
          <cell r="J476">
            <v>0</v>
          </cell>
          <cell r="K476">
            <v>0.26</v>
          </cell>
          <cell r="L476" t="str">
            <v>88/2</v>
          </cell>
          <cell r="M476" t="str">
            <v>45804</v>
          </cell>
          <cell r="N476" t="str">
            <v>16 3697000</v>
          </cell>
          <cell r="O476" t="str">
            <v>067</v>
          </cell>
          <cell r="P476">
            <v>12.5</v>
          </cell>
          <cell r="Q476">
            <v>0</v>
          </cell>
          <cell r="R476" t="str">
            <v>1</v>
          </cell>
          <cell r="S476" t="str">
            <v>45</v>
          </cell>
          <cell r="T476">
            <v>95</v>
          </cell>
          <cell r="U476">
            <v>3</v>
          </cell>
          <cell r="V476">
            <v>95</v>
          </cell>
          <cell r="W476">
            <v>3</v>
          </cell>
          <cell r="X476">
            <v>95</v>
          </cell>
          <cell r="Y476">
            <v>0</v>
          </cell>
          <cell r="Z476">
            <v>0</v>
          </cell>
          <cell r="AB476" t="str">
            <v>14</v>
          </cell>
          <cell r="AC476">
            <v>6</v>
          </cell>
          <cell r="AD476" t="str">
            <v>0</v>
          </cell>
          <cell r="AE476" t="str">
            <v>0</v>
          </cell>
          <cell r="AF476" t="str">
            <v>00</v>
          </cell>
          <cell r="AI476">
            <v>7215929</v>
          </cell>
          <cell r="AJ476">
            <v>2480475.59</v>
          </cell>
        </row>
        <row r="477">
          <cell r="A477" t="str">
            <v>02</v>
          </cell>
          <cell r="B477" t="str">
            <v>03</v>
          </cell>
          <cell r="C477" t="str">
            <v>935</v>
          </cell>
          <cell r="D477" t="str">
            <v>Набор посуды СТАНДАР</v>
          </cell>
          <cell r="E477" t="str">
            <v>Т</v>
          </cell>
          <cell r="G477" t="str">
            <v>01</v>
          </cell>
          <cell r="H477">
            <v>2100</v>
          </cell>
          <cell r="I477">
            <v>0</v>
          </cell>
          <cell r="J477">
            <v>0</v>
          </cell>
          <cell r="K477">
            <v>0.25</v>
          </cell>
          <cell r="L477" t="str">
            <v>88</v>
          </cell>
          <cell r="M477" t="str">
            <v>45801</v>
          </cell>
          <cell r="N477" t="str">
            <v>16 2691533</v>
          </cell>
          <cell r="O477" t="str">
            <v>067</v>
          </cell>
          <cell r="P477">
            <v>12.5</v>
          </cell>
          <cell r="Q477">
            <v>0</v>
          </cell>
          <cell r="R477" t="str">
            <v>1</v>
          </cell>
          <cell r="S477" t="str">
            <v>45</v>
          </cell>
          <cell r="T477">
            <v>95</v>
          </cell>
          <cell r="U477">
            <v>3</v>
          </cell>
          <cell r="V477">
            <v>95</v>
          </cell>
          <cell r="W477">
            <v>3</v>
          </cell>
          <cell r="X477">
            <v>95</v>
          </cell>
          <cell r="Y477">
            <v>0</v>
          </cell>
          <cell r="Z477">
            <v>0</v>
          </cell>
          <cell r="AD477" t="str">
            <v>0</v>
          </cell>
          <cell r="AE477" t="str">
            <v>0</v>
          </cell>
          <cell r="AF477" t="str">
            <v>00</v>
          </cell>
          <cell r="AI477">
            <v>8570609</v>
          </cell>
          <cell r="AJ477">
            <v>2946146.84</v>
          </cell>
        </row>
        <row r="478">
          <cell r="A478" t="str">
            <v>02</v>
          </cell>
          <cell r="B478" t="str">
            <v>80</v>
          </cell>
          <cell r="C478" t="str">
            <v>936</v>
          </cell>
          <cell r="D478" t="str">
            <v>Набор посуды СТАНДАР</v>
          </cell>
          <cell r="E478" t="str">
            <v>Т</v>
          </cell>
          <cell r="G478" t="str">
            <v>01</v>
          </cell>
          <cell r="H478">
            <v>2100</v>
          </cell>
          <cell r="I478">
            <v>0</v>
          </cell>
          <cell r="J478">
            <v>0</v>
          </cell>
          <cell r="K478">
            <v>0.25</v>
          </cell>
          <cell r="L478" t="str">
            <v>88/2</v>
          </cell>
          <cell r="M478" t="str">
            <v>45804</v>
          </cell>
          <cell r="N478" t="str">
            <v>16 3697000</v>
          </cell>
          <cell r="O478" t="str">
            <v>067</v>
          </cell>
          <cell r="P478">
            <v>12.5</v>
          </cell>
          <cell r="Q478">
            <v>0</v>
          </cell>
          <cell r="R478" t="str">
            <v>1</v>
          </cell>
          <cell r="S478" t="str">
            <v>45</v>
          </cell>
          <cell r="T478">
            <v>95</v>
          </cell>
          <cell r="U478">
            <v>3</v>
          </cell>
          <cell r="V478">
            <v>95</v>
          </cell>
          <cell r="W478">
            <v>3</v>
          </cell>
          <cell r="X478">
            <v>95</v>
          </cell>
          <cell r="Y478">
            <v>0</v>
          </cell>
          <cell r="Z478">
            <v>0</v>
          </cell>
          <cell r="AB478" t="str">
            <v>14</v>
          </cell>
          <cell r="AC478">
            <v>6</v>
          </cell>
          <cell r="AD478" t="str">
            <v>0</v>
          </cell>
          <cell r="AE478" t="str">
            <v>0</v>
          </cell>
          <cell r="AF478" t="str">
            <v>00</v>
          </cell>
          <cell r="AI478">
            <v>8570609</v>
          </cell>
          <cell r="AJ478">
            <v>2946146.84</v>
          </cell>
        </row>
        <row r="479">
          <cell r="A479" t="str">
            <v>02</v>
          </cell>
          <cell r="B479" t="str">
            <v>51</v>
          </cell>
          <cell r="C479" t="str">
            <v>1319</v>
          </cell>
          <cell r="D479" t="str">
            <v>Телевизор КАСКАД</v>
          </cell>
          <cell r="E479" t="str">
            <v>черно-белый</v>
          </cell>
          <cell r="G479" t="str">
            <v>01</v>
          </cell>
          <cell r="H479">
            <v>520</v>
          </cell>
          <cell r="I479">
            <v>0</v>
          </cell>
          <cell r="J479">
            <v>0</v>
          </cell>
          <cell r="K479">
            <v>0.48</v>
          </cell>
          <cell r="L479" t="str">
            <v>20</v>
          </cell>
          <cell r="M479" t="str">
            <v>45625</v>
          </cell>
          <cell r="N479" t="str">
            <v>14 3230101</v>
          </cell>
          <cell r="O479" t="str">
            <v>067</v>
          </cell>
          <cell r="P479">
            <v>10.5</v>
          </cell>
          <cell r="Q479">
            <v>0</v>
          </cell>
          <cell r="R479" t="str">
            <v>1</v>
          </cell>
          <cell r="S479" t="str">
            <v>45</v>
          </cell>
          <cell r="T479">
            <v>95</v>
          </cell>
          <cell r="U479">
            <v>3</v>
          </cell>
          <cell r="V479">
            <v>95</v>
          </cell>
          <cell r="W479">
            <v>3</v>
          </cell>
          <cell r="X479">
            <v>95</v>
          </cell>
          <cell r="Y479">
            <v>0</v>
          </cell>
          <cell r="Z479">
            <v>0</v>
          </cell>
          <cell r="AD479" t="str">
            <v>0</v>
          </cell>
          <cell r="AE479" t="str">
            <v>0</v>
          </cell>
          <cell r="AF479" t="str">
            <v>00</v>
          </cell>
          <cell r="AI479">
            <v>1080000</v>
          </cell>
          <cell r="AJ479">
            <v>311850</v>
          </cell>
        </row>
        <row r="480">
          <cell r="A480" t="str">
            <v>02</v>
          </cell>
          <cell r="B480" t="str">
            <v>51</v>
          </cell>
          <cell r="C480" t="str">
            <v>1320</v>
          </cell>
          <cell r="D480" t="str">
            <v>Телевизор КАСКАД</v>
          </cell>
          <cell r="E480" t="str">
            <v>черно-белый</v>
          </cell>
          <cell r="G480" t="str">
            <v>01</v>
          </cell>
          <cell r="H480">
            <v>520</v>
          </cell>
          <cell r="I480">
            <v>0</v>
          </cell>
          <cell r="J480">
            <v>0</v>
          </cell>
          <cell r="K480">
            <v>0.48</v>
          </cell>
          <cell r="L480" t="str">
            <v>20</v>
          </cell>
          <cell r="M480" t="str">
            <v>45625</v>
          </cell>
          <cell r="N480" t="str">
            <v>14 3230101</v>
          </cell>
          <cell r="O480" t="str">
            <v>067</v>
          </cell>
          <cell r="P480">
            <v>10.5</v>
          </cell>
          <cell r="Q480">
            <v>0</v>
          </cell>
          <cell r="R480" t="str">
            <v>1</v>
          </cell>
          <cell r="S480" t="str">
            <v>45</v>
          </cell>
          <cell r="T480">
            <v>95</v>
          </cell>
          <cell r="U480">
            <v>3</v>
          </cell>
          <cell r="V480">
            <v>95</v>
          </cell>
          <cell r="W480">
            <v>3</v>
          </cell>
          <cell r="X480">
            <v>95</v>
          </cell>
          <cell r="Y480">
            <v>0</v>
          </cell>
          <cell r="Z480">
            <v>0</v>
          </cell>
          <cell r="AD480" t="str">
            <v>0</v>
          </cell>
          <cell r="AE480" t="str">
            <v>0</v>
          </cell>
          <cell r="AF480" t="str">
            <v>00</v>
          </cell>
          <cell r="AI480">
            <v>1080000</v>
          </cell>
          <cell r="AJ480">
            <v>311850</v>
          </cell>
        </row>
        <row r="481">
          <cell r="A481" t="str">
            <v>02</v>
          </cell>
          <cell r="B481" t="str">
            <v>51</v>
          </cell>
          <cell r="C481" t="str">
            <v>1321</v>
          </cell>
          <cell r="D481" t="str">
            <v>Телевизор КАСКАД</v>
          </cell>
          <cell r="E481" t="str">
            <v>черно-белый</v>
          </cell>
          <cell r="G481" t="str">
            <v>01</v>
          </cell>
          <cell r="H481">
            <v>520</v>
          </cell>
          <cell r="I481">
            <v>0</v>
          </cell>
          <cell r="J481">
            <v>0</v>
          </cell>
          <cell r="K481">
            <v>0.48</v>
          </cell>
          <cell r="L481" t="str">
            <v>20</v>
          </cell>
          <cell r="M481" t="str">
            <v>45625</v>
          </cell>
          <cell r="N481" t="str">
            <v>14 3230101</v>
          </cell>
          <cell r="O481" t="str">
            <v>067</v>
          </cell>
          <cell r="P481">
            <v>10.5</v>
          </cell>
          <cell r="Q481">
            <v>0</v>
          </cell>
          <cell r="R481" t="str">
            <v>1</v>
          </cell>
          <cell r="S481" t="str">
            <v>45</v>
          </cell>
          <cell r="T481">
            <v>95</v>
          </cell>
          <cell r="U481">
            <v>3</v>
          </cell>
          <cell r="V481">
            <v>95</v>
          </cell>
          <cell r="W481">
            <v>3</v>
          </cell>
          <cell r="X481">
            <v>95</v>
          </cell>
          <cell r="Y481">
            <v>0</v>
          </cell>
          <cell r="Z481">
            <v>0</v>
          </cell>
          <cell r="AD481" t="str">
            <v>0</v>
          </cell>
          <cell r="AE481" t="str">
            <v>0</v>
          </cell>
          <cell r="AF481" t="str">
            <v>00</v>
          </cell>
          <cell r="AI481">
            <v>1080000</v>
          </cell>
          <cell r="AJ481">
            <v>311850</v>
          </cell>
        </row>
        <row r="482">
          <cell r="A482" t="str">
            <v>17</v>
          </cell>
          <cell r="B482" t="str">
            <v>82</v>
          </cell>
          <cell r="C482" t="str">
            <v>1322</v>
          </cell>
          <cell r="D482" t="str">
            <v>Шкаф холодильный</v>
          </cell>
          <cell r="G482" t="str">
            <v>01</v>
          </cell>
          <cell r="H482">
            <v>6300</v>
          </cell>
          <cell r="I482">
            <v>0</v>
          </cell>
          <cell r="J482">
            <v>0</v>
          </cell>
          <cell r="K482">
            <v>0.97</v>
          </cell>
          <cell r="L482" t="str">
            <v>26</v>
          </cell>
          <cell r="M482" t="str">
            <v>45800</v>
          </cell>
          <cell r="N482" t="str">
            <v>16 2930100</v>
          </cell>
          <cell r="O482" t="str">
            <v>063</v>
          </cell>
          <cell r="P482">
            <v>10</v>
          </cell>
          <cell r="Q482">
            <v>0</v>
          </cell>
          <cell r="R482" t="str">
            <v>1</v>
          </cell>
          <cell r="S482" t="str">
            <v>45</v>
          </cell>
          <cell r="T482">
            <v>95</v>
          </cell>
          <cell r="U482">
            <v>3</v>
          </cell>
          <cell r="V482">
            <v>95</v>
          </cell>
          <cell r="W482">
            <v>3</v>
          </cell>
          <cell r="X482">
            <v>95</v>
          </cell>
          <cell r="Y482">
            <v>0</v>
          </cell>
          <cell r="Z482">
            <v>0</v>
          </cell>
          <cell r="AB482" t="str">
            <v>14</v>
          </cell>
          <cell r="AC482">
            <v>11</v>
          </cell>
          <cell r="AD482" t="str">
            <v>0</v>
          </cell>
          <cell r="AE482" t="str">
            <v>0</v>
          </cell>
          <cell r="AF482" t="str">
            <v>17</v>
          </cell>
          <cell r="AI482">
            <v>6487782</v>
          </cell>
          <cell r="AJ482">
            <v>1784140.05</v>
          </cell>
        </row>
        <row r="483">
          <cell r="A483" t="str">
            <v>02</v>
          </cell>
          <cell r="B483" t="str">
            <v>80</v>
          </cell>
          <cell r="C483" t="str">
            <v>937</v>
          </cell>
          <cell r="D483" t="str">
            <v>Набор посуды ПРИНЦ</v>
          </cell>
          <cell r="G483" t="str">
            <v>01</v>
          </cell>
          <cell r="H483">
            <v>2500</v>
          </cell>
          <cell r="I483">
            <v>0</v>
          </cell>
          <cell r="J483">
            <v>0</v>
          </cell>
          <cell r="K483">
            <v>0.21</v>
          </cell>
          <cell r="L483" t="str">
            <v>88/2</v>
          </cell>
          <cell r="M483" t="str">
            <v>45804</v>
          </cell>
          <cell r="N483" t="str">
            <v>16 3697000</v>
          </cell>
          <cell r="O483" t="str">
            <v>067</v>
          </cell>
          <cell r="P483">
            <v>12.5</v>
          </cell>
          <cell r="Q483">
            <v>0</v>
          </cell>
          <cell r="R483" t="str">
            <v>1</v>
          </cell>
          <cell r="S483" t="str">
            <v>45</v>
          </cell>
          <cell r="T483">
            <v>95</v>
          </cell>
          <cell r="U483">
            <v>3</v>
          </cell>
          <cell r="V483">
            <v>95</v>
          </cell>
          <cell r="W483">
            <v>3</v>
          </cell>
          <cell r="X483">
            <v>95</v>
          </cell>
          <cell r="Y483">
            <v>0</v>
          </cell>
          <cell r="Z483">
            <v>0</v>
          </cell>
          <cell r="AB483" t="str">
            <v>14</v>
          </cell>
          <cell r="AC483">
            <v>6</v>
          </cell>
          <cell r="AD483" t="str">
            <v>0</v>
          </cell>
          <cell r="AE483" t="str">
            <v>0</v>
          </cell>
          <cell r="AF483" t="str">
            <v>00</v>
          </cell>
          <cell r="AI483">
            <v>12183089</v>
          </cell>
          <cell r="AJ483">
            <v>4187936.84</v>
          </cell>
        </row>
        <row r="484">
          <cell r="A484" t="str">
            <v>02</v>
          </cell>
          <cell r="B484" t="str">
            <v>80</v>
          </cell>
          <cell r="C484" t="str">
            <v>938</v>
          </cell>
          <cell r="D484" t="str">
            <v>Набор посуды ПРИНЦ</v>
          </cell>
          <cell r="G484" t="str">
            <v>01</v>
          </cell>
          <cell r="H484">
            <v>2500</v>
          </cell>
          <cell r="I484">
            <v>0</v>
          </cell>
          <cell r="J484">
            <v>0</v>
          </cell>
          <cell r="K484">
            <v>0.21</v>
          </cell>
          <cell r="L484" t="str">
            <v>88/2</v>
          </cell>
          <cell r="M484" t="str">
            <v>45804</v>
          </cell>
          <cell r="N484" t="str">
            <v>16 3697000</v>
          </cell>
          <cell r="O484" t="str">
            <v>067</v>
          </cell>
          <cell r="P484">
            <v>12.5</v>
          </cell>
          <cell r="Q484">
            <v>0</v>
          </cell>
          <cell r="R484" t="str">
            <v>1</v>
          </cell>
          <cell r="S484" t="str">
            <v>45</v>
          </cell>
          <cell r="T484">
            <v>1</v>
          </cell>
          <cell r="U484">
            <v>3</v>
          </cell>
          <cell r="V484">
            <v>95</v>
          </cell>
          <cell r="W484">
            <v>3</v>
          </cell>
          <cell r="X484">
            <v>95</v>
          </cell>
          <cell r="Y484">
            <v>0</v>
          </cell>
          <cell r="Z484">
            <v>0</v>
          </cell>
          <cell r="AB484" t="str">
            <v>14</v>
          </cell>
          <cell r="AC484">
            <v>10</v>
          </cell>
          <cell r="AD484" t="str">
            <v>0</v>
          </cell>
          <cell r="AE484" t="str">
            <v>0</v>
          </cell>
          <cell r="AF484" t="str">
            <v>00</v>
          </cell>
          <cell r="AI484">
            <v>12183089</v>
          </cell>
          <cell r="AJ484">
            <v>4187936.84</v>
          </cell>
        </row>
        <row r="485">
          <cell r="A485" t="str">
            <v>02</v>
          </cell>
          <cell r="B485" t="str">
            <v>04</v>
          </cell>
          <cell r="C485" t="str">
            <v>1333</v>
          </cell>
          <cell r="D485" t="str">
            <v>Газосварочный перено</v>
          </cell>
          <cell r="E485" t="str">
            <v>сной аппарат</v>
          </cell>
          <cell r="G485" t="str">
            <v>01</v>
          </cell>
          <cell r="H485">
            <v>2450</v>
          </cell>
          <cell r="I485">
            <v>0</v>
          </cell>
          <cell r="J485">
            <v>0</v>
          </cell>
          <cell r="K485">
            <v>0.63</v>
          </cell>
          <cell r="L485" t="str">
            <v>23</v>
          </cell>
          <cell r="M485" t="str">
            <v>45502</v>
          </cell>
          <cell r="N485" t="str">
            <v>14 2947193</v>
          </cell>
          <cell r="O485" t="str">
            <v>067</v>
          </cell>
          <cell r="P485">
            <v>16.7</v>
          </cell>
          <cell r="Q485">
            <v>0</v>
          </cell>
          <cell r="R485" t="str">
            <v>1</v>
          </cell>
          <cell r="S485" t="str">
            <v>45</v>
          </cell>
          <cell r="T485">
            <v>95</v>
          </cell>
          <cell r="U485">
            <v>4</v>
          </cell>
          <cell r="V485">
            <v>95</v>
          </cell>
          <cell r="W485">
            <v>4</v>
          </cell>
          <cell r="X485">
            <v>95</v>
          </cell>
          <cell r="Y485">
            <v>0</v>
          </cell>
          <cell r="Z485">
            <v>0</v>
          </cell>
          <cell r="AB485" t="str">
            <v>14</v>
          </cell>
          <cell r="AC485">
            <v>2</v>
          </cell>
          <cell r="AD485" t="str">
            <v>0</v>
          </cell>
          <cell r="AE485" t="str">
            <v>1</v>
          </cell>
          <cell r="AF485" t="str">
            <v>00</v>
          </cell>
          <cell r="AI485">
            <v>3895000</v>
          </cell>
          <cell r="AJ485">
            <v>1734573.33</v>
          </cell>
        </row>
        <row r="486">
          <cell r="A486" t="str">
            <v>02</v>
          </cell>
          <cell r="B486" t="str">
            <v>71</v>
          </cell>
          <cell r="C486" t="str">
            <v>1344</v>
          </cell>
          <cell r="D486" t="str">
            <v>Выпрямитель ДУГА-305</v>
          </cell>
          <cell r="G486" t="str">
            <v>01</v>
          </cell>
          <cell r="H486">
            <v>3300</v>
          </cell>
          <cell r="I486">
            <v>0</v>
          </cell>
          <cell r="J486">
            <v>0</v>
          </cell>
          <cell r="K486">
            <v>1.1200000000000001</v>
          </cell>
          <cell r="L486" t="str">
            <v>23</v>
          </cell>
          <cell r="M486" t="str">
            <v>42502</v>
          </cell>
          <cell r="N486" t="str">
            <v>14 2922804</v>
          </cell>
          <cell r="O486" t="str">
            <v>067</v>
          </cell>
          <cell r="P486">
            <v>16.7</v>
          </cell>
          <cell r="Q486">
            <v>0</v>
          </cell>
          <cell r="R486" t="str">
            <v>1</v>
          </cell>
          <cell r="S486" t="str">
            <v>42</v>
          </cell>
          <cell r="T486">
            <v>95</v>
          </cell>
          <cell r="U486">
            <v>4</v>
          </cell>
          <cell r="V486">
            <v>95</v>
          </cell>
          <cell r="W486">
            <v>4</v>
          </cell>
          <cell r="X486">
            <v>95</v>
          </cell>
          <cell r="Y486">
            <v>0</v>
          </cell>
          <cell r="Z486">
            <v>0</v>
          </cell>
          <cell r="AD486" t="str">
            <v>0</v>
          </cell>
          <cell r="AE486" t="str">
            <v>0</v>
          </cell>
          <cell r="AF486" t="str">
            <v>00</v>
          </cell>
          <cell r="AI486">
            <v>2945000</v>
          </cell>
          <cell r="AJ486">
            <v>1311506.67</v>
          </cell>
        </row>
        <row r="487">
          <cell r="A487" t="str">
            <v>02</v>
          </cell>
          <cell r="B487" t="str">
            <v>70</v>
          </cell>
          <cell r="C487" t="str">
            <v>1345</v>
          </cell>
          <cell r="D487" t="str">
            <v>Выпрямитель ВДМ-800-</v>
          </cell>
          <cell r="E487" t="str">
            <v>01</v>
          </cell>
          <cell r="G487" t="str">
            <v>01</v>
          </cell>
          <cell r="H487">
            <v>11724.9</v>
          </cell>
          <cell r="I487">
            <v>0</v>
          </cell>
          <cell r="J487">
            <v>0</v>
          </cell>
          <cell r="K487">
            <v>1.21</v>
          </cell>
          <cell r="L487" t="str">
            <v>20</v>
          </cell>
          <cell r="M487" t="str">
            <v>42502</v>
          </cell>
          <cell r="N487" t="str">
            <v>14 2922804</v>
          </cell>
          <cell r="O487" t="str">
            <v>067</v>
          </cell>
          <cell r="P487">
            <v>16.7</v>
          </cell>
          <cell r="Q487">
            <v>0</v>
          </cell>
          <cell r="R487" t="str">
            <v>1</v>
          </cell>
          <cell r="S487" t="str">
            <v>42</v>
          </cell>
          <cell r="T487">
            <v>95</v>
          </cell>
          <cell r="U487">
            <v>4</v>
          </cell>
          <cell r="V487">
            <v>95</v>
          </cell>
          <cell r="W487">
            <v>4</v>
          </cell>
          <cell r="X487">
            <v>95</v>
          </cell>
          <cell r="Y487">
            <v>0</v>
          </cell>
          <cell r="Z487">
            <v>0</v>
          </cell>
          <cell r="AD487" t="str">
            <v>0</v>
          </cell>
          <cell r="AE487" t="str">
            <v>0</v>
          </cell>
          <cell r="AF487" t="str">
            <v>00</v>
          </cell>
          <cell r="AI487">
            <v>9690000</v>
          </cell>
          <cell r="AJ487">
            <v>4315280</v>
          </cell>
        </row>
        <row r="488">
          <cell r="A488" t="str">
            <v>02</v>
          </cell>
          <cell r="B488" t="str">
            <v>02</v>
          </cell>
          <cell r="C488" t="str">
            <v>1346</v>
          </cell>
          <cell r="D488" t="str">
            <v>Выпрямитель ВДМ-8000</v>
          </cell>
          <cell r="E488" t="str">
            <v>1</v>
          </cell>
          <cell r="G488" t="str">
            <v>01</v>
          </cell>
          <cell r="H488">
            <v>11724.9</v>
          </cell>
          <cell r="I488">
            <v>0</v>
          </cell>
          <cell r="J488">
            <v>0</v>
          </cell>
          <cell r="K488">
            <v>1.21</v>
          </cell>
          <cell r="L488" t="str">
            <v>20</v>
          </cell>
          <cell r="M488" t="str">
            <v>42502</v>
          </cell>
          <cell r="N488" t="str">
            <v>14 2922804</v>
          </cell>
          <cell r="O488" t="str">
            <v>067</v>
          </cell>
          <cell r="P488">
            <v>16.7</v>
          </cell>
          <cell r="Q488">
            <v>0</v>
          </cell>
          <cell r="R488" t="str">
            <v>1</v>
          </cell>
          <cell r="S488" t="str">
            <v>42</v>
          </cell>
          <cell r="T488">
            <v>95</v>
          </cell>
          <cell r="U488">
            <v>4</v>
          </cell>
          <cell r="V488">
            <v>95</v>
          </cell>
          <cell r="W488">
            <v>4</v>
          </cell>
          <cell r="X488">
            <v>95</v>
          </cell>
          <cell r="Y488">
            <v>0</v>
          </cell>
          <cell r="Z488">
            <v>0</v>
          </cell>
          <cell r="AB488" t="str">
            <v>14</v>
          </cell>
          <cell r="AC488">
            <v>2</v>
          </cell>
          <cell r="AD488" t="str">
            <v>0</v>
          </cell>
          <cell r="AE488" t="str">
            <v>0</v>
          </cell>
          <cell r="AF488" t="str">
            <v>00</v>
          </cell>
          <cell r="AI488">
            <v>9690000</v>
          </cell>
          <cell r="AJ488">
            <v>4315280</v>
          </cell>
        </row>
        <row r="489">
          <cell r="A489" t="str">
            <v>02</v>
          </cell>
          <cell r="B489" t="str">
            <v>99</v>
          </cell>
          <cell r="C489" t="str">
            <v>1323</v>
          </cell>
          <cell r="D489" t="str">
            <v>Холодильник СТИНОЛ</v>
          </cell>
          <cell r="G489" t="str">
            <v>01</v>
          </cell>
          <cell r="H489">
            <v>1800</v>
          </cell>
          <cell r="I489">
            <v>0</v>
          </cell>
          <cell r="J489">
            <v>0</v>
          </cell>
          <cell r="K489">
            <v>0.83</v>
          </cell>
          <cell r="L489" t="str">
            <v>20</v>
          </cell>
          <cell r="M489" t="str">
            <v>45800</v>
          </cell>
          <cell r="N489" t="str">
            <v>16 2930100</v>
          </cell>
          <cell r="O489" t="str">
            <v>063</v>
          </cell>
          <cell r="P489">
            <v>10</v>
          </cell>
          <cell r="Q489">
            <v>0</v>
          </cell>
          <cell r="R489" t="str">
            <v>1</v>
          </cell>
          <cell r="S489" t="str">
            <v>45</v>
          </cell>
          <cell r="T489">
            <v>95</v>
          </cell>
          <cell r="U489">
            <v>4</v>
          </cell>
          <cell r="V489">
            <v>95</v>
          </cell>
          <cell r="W489">
            <v>4</v>
          </cell>
          <cell r="X489">
            <v>95</v>
          </cell>
          <cell r="Y489">
            <v>0</v>
          </cell>
          <cell r="Z489">
            <v>0</v>
          </cell>
          <cell r="AD489" t="str">
            <v>0</v>
          </cell>
          <cell r="AE489" t="str">
            <v>0</v>
          </cell>
          <cell r="AF489" t="str">
            <v>00</v>
          </cell>
          <cell r="AI489">
            <v>2175720</v>
          </cell>
          <cell r="AJ489">
            <v>580192</v>
          </cell>
        </row>
        <row r="490">
          <cell r="A490" t="str">
            <v>02</v>
          </cell>
          <cell r="B490" t="str">
            <v>80</v>
          </cell>
          <cell r="C490" t="str">
            <v>1324</v>
          </cell>
          <cell r="D490" t="str">
            <v>Холодильник СТИНОЛ</v>
          </cell>
          <cell r="G490" t="str">
            <v>01</v>
          </cell>
          <cell r="H490">
            <v>1800</v>
          </cell>
          <cell r="I490">
            <v>0</v>
          </cell>
          <cell r="J490">
            <v>0</v>
          </cell>
          <cell r="K490">
            <v>0.83</v>
          </cell>
          <cell r="L490" t="str">
            <v>88/2</v>
          </cell>
          <cell r="M490" t="str">
            <v>45800</v>
          </cell>
          <cell r="N490" t="str">
            <v>16 2930100</v>
          </cell>
          <cell r="O490" t="str">
            <v>063</v>
          </cell>
          <cell r="P490">
            <v>10</v>
          </cell>
          <cell r="Q490">
            <v>0</v>
          </cell>
          <cell r="R490" t="str">
            <v>1</v>
          </cell>
          <cell r="S490" t="str">
            <v>45</v>
          </cell>
          <cell r="T490">
            <v>95</v>
          </cell>
          <cell r="U490">
            <v>4</v>
          </cell>
          <cell r="V490">
            <v>95</v>
          </cell>
          <cell r="W490">
            <v>4</v>
          </cell>
          <cell r="X490">
            <v>95</v>
          </cell>
          <cell r="Y490">
            <v>0</v>
          </cell>
          <cell r="Z490">
            <v>0</v>
          </cell>
          <cell r="AD490" t="str">
            <v>0</v>
          </cell>
          <cell r="AE490" t="str">
            <v>0</v>
          </cell>
          <cell r="AF490" t="str">
            <v>00</v>
          </cell>
          <cell r="AI490">
            <v>2175720</v>
          </cell>
          <cell r="AJ490">
            <v>580192</v>
          </cell>
        </row>
        <row r="491">
          <cell r="A491" t="str">
            <v>02</v>
          </cell>
          <cell r="B491" t="str">
            <v>51</v>
          </cell>
          <cell r="C491" t="str">
            <v>1325</v>
          </cell>
          <cell r="D491" t="str">
            <v>Холодиоьник СТИНОЛ</v>
          </cell>
          <cell r="E491" t="str">
            <v>Ново-Липецкий мет.</v>
          </cell>
          <cell r="F491" t="str">
            <v>комб.</v>
          </cell>
          <cell r="G491" t="str">
            <v>01</v>
          </cell>
          <cell r="H491">
            <v>1800</v>
          </cell>
          <cell r="I491">
            <v>0</v>
          </cell>
          <cell r="J491">
            <v>0</v>
          </cell>
          <cell r="K491">
            <v>0.83</v>
          </cell>
          <cell r="L491" t="str">
            <v>20</v>
          </cell>
          <cell r="M491" t="str">
            <v>45800</v>
          </cell>
          <cell r="N491" t="str">
            <v>16 2930100</v>
          </cell>
          <cell r="O491" t="str">
            <v>063</v>
          </cell>
          <cell r="P491">
            <v>10</v>
          </cell>
          <cell r="Q491">
            <v>0</v>
          </cell>
          <cell r="R491" t="str">
            <v>1</v>
          </cell>
          <cell r="S491" t="str">
            <v>45</v>
          </cell>
          <cell r="T491">
            <v>95</v>
          </cell>
          <cell r="U491">
            <v>4</v>
          </cell>
          <cell r="V491">
            <v>95</v>
          </cell>
          <cell r="W491">
            <v>4</v>
          </cell>
          <cell r="X491">
            <v>95</v>
          </cell>
          <cell r="Y491">
            <v>0</v>
          </cell>
          <cell r="Z491">
            <v>0</v>
          </cell>
          <cell r="AD491" t="str">
            <v>0</v>
          </cell>
          <cell r="AE491" t="str">
            <v>0</v>
          </cell>
          <cell r="AF491" t="str">
            <v>00</v>
          </cell>
          <cell r="AI491">
            <v>2175720</v>
          </cell>
          <cell r="AJ491">
            <v>580192</v>
          </cell>
        </row>
        <row r="492">
          <cell r="A492" t="str">
            <v>02</v>
          </cell>
          <cell r="B492" t="str">
            <v>71</v>
          </cell>
          <cell r="C492" t="str">
            <v>1326</v>
          </cell>
          <cell r="D492" t="str">
            <v>Холодильник СТИНОЛ</v>
          </cell>
          <cell r="G492" t="str">
            <v>01</v>
          </cell>
          <cell r="H492">
            <v>1800</v>
          </cell>
          <cell r="I492">
            <v>0</v>
          </cell>
          <cell r="J492">
            <v>0</v>
          </cell>
          <cell r="K492">
            <v>0.83</v>
          </cell>
          <cell r="L492" t="str">
            <v>23</v>
          </cell>
          <cell r="M492" t="str">
            <v>45800</v>
          </cell>
          <cell r="N492" t="str">
            <v>16 2930100</v>
          </cell>
          <cell r="O492" t="str">
            <v>063</v>
          </cell>
          <cell r="P492">
            <v>10</v>
          </cell>
          <cell r="Q492">
            <v>0</v>
          </cell>
          <cell r="R492" t="str">
            <v>1</v>
          </cell>
          <cell r="S492" t="str">
            <v>45</v>
          </cell>
          <cell r="T492">
            <v>95</v>
          </cell>
          <cell r="U492">
            <v>4</v>
          </cell>
          <cell r="V492">
            <v>95</v>
          </cell>
          <cell r="W492">
            <v>4</v>
          </cell>
          <cell r="X492">
            <v>95</v>
          </cell>
          <cell r="Y492">
            <v>0</v>
          </cell>
          <cell r="Z492">
            <v>0</v>
          </cell>
          <cell r="AD492" t="str">
            <v>0</v>
          </cell>
          <cell r="AE492" t="str">
            <v>0</v>
          </cell>
          <cell r="AF492" t="str">
            <v>00</v>
          </cell>
          <cell r="AI492">
            <v>2175720</v>
          </cell>
          <cell r="AJ492">
            <v>580192</v>
          </cell>
        </row>
        <row r="493">
          <cell r="A493" t="str">
            <v>02</v>
          </cell>
          <cell r="B493" t="str">
            <v>23</v>
          </cell>
          <cell r="C493" t="str">
            <v>1327</v>
          </cell>
          <cell r="D493" t="str">
            <v>Холодильник СТИНОЛ</v>
          </cell>
          <cell r="E493" t="str">
            <v>Ново-Липецкий мет.</v>
          </cell>
          <cell r="F493" t="str">
            <v>комб.</v>
          </cell>
          <cell r="G493" t="str">
            <v>01</v>
          </cell>
          <cell r="H493">
            <v>1800</v>
          </cell>
          <cell r="I493">
            <v>0</v>
          </cell>
          <cell r="J493">
            <v>0</v>
          </cell>
          <cell r="K493">
            <v>0.83</v>
          </cell>
          <cell r="L493" t="str">
            <v>23</v>
          </cell>
          <cell r="M493" t="str">
            <v>45800</v>
          </cell>
          <cell r="N493" t="str">
            <v>16 2930100</v>
          </cell>
          <cell r="O493" t="str">
            <v>063</v>
          </cell>
          <cell r="P493">
            <v>10</v>
          </cell>
          <cell r="Q493">
            <v>0</v>
          </cell>
          <cell r="R493" t="str">
            <v>1</v>
          </cell>
          <cell r="S493" t="str">
            <v>45</v>
          </cell>
          <cell r="T493">
            <v>95</v>
          </cell>
          <cell r="U493">
            <v>4</v>
          </cell>
          <cell r="V493">
            <v>95</v>
          </cell>
          <cell r="W493">
            <v>4</v>
          </cell>
          <cell r="X493">
            <v>95</v>
          </cell>
          <cell r="Y493">
            <v>0</v>
          </cell>
          <cell r="Z493">
            <v>0</v>
          </cell>
          <cell r="AD493" t="str">
            <v>0</v>
          </cell>
          <cell r="AE493" t="str">
            <v>0</v>
          </cell>
          <cell r="AF493" t="str">
            <v>00</v>
          </cell>
          <cell r="AI493">
            <v>2175720</v>
          </cell>
          <cell r="AJ493">
            <v>580192</v>
          </cell>
        </row>
        <row r="494">
          <cell r="A494" t="str">
            <v>02</v>
          </cell>
          <cell r="B494" t="str">
            <v>05</v>
          </cell>
          <cell r="C494" t="str">
            <v>1328</v>
          </cell>
          <cell r="D494" t="str">
            <v>Холодильник СТИНОЛ</v>
          </cell>
          <cell r="E494" t="str">
            <v>Ново-Липецк</v>
          </cell>
          <cell r="G494" t="str">
            <v>01</v>
          </cell>
          <cell r="H494">
            <v>1800</v>
          </cell>
          <cell r="I494">
            <v>0</v>
          </cell>
          <cell r="J494">
            <v>0</v>
          </cell>
          <cell r="K494">
            <v>0.83</v>
          </cell>
          <cell r="L494" t="str">
            <v>20</v>
          </cell>
          <cell r="M494" t="str">
            <v>45800</v>
          </cell>
          <cell r="N494" t="str">
            <v>16 2930100</v>
          </cell>
          <cell r="O494" t="str">
            <v>063</v>
          </cell>
          <cell r="P494">
            <v>10</v>
          </cell>
          <cell r="Q494">
            <v>0</v>
          </cell>
          <cell r="R494" t="str">
            <v>1</v>
          </cell>
          <cell r="S494" t="str">
            <v>45</v>
          </cell>
          <cell r="T494">
            <v>95</v>
          </cell>
          <cell r="U494">
            <v>4</v>
          </cell>
          <cell r="V494">
            <v>95</v>
          </cell>
          <cell r="W494">
            <v>4</v>
          </cell>
          <cell r="X494">
            <v>95</v>
          </cell>
          <cell r="Y494">
            <v>0</v>
          </cell>
          <cell r="Z494">
            <v>0</v>
          </cell>
          <cell r="AD494" t="str">
            <v>0</v>
          </cell>
          <cell r="AE494" t="str">
            <v>0</v>
          </cell>
          <cell r="AF494" t="str">
            <v>00</v>
          </cell>
          <cell r="AI494">
            <v>2175720</v>
          </cell>
          <cell r="AJ494">
            <v>580192</v>
          </cell>
        </row>
        <row r="495">
          <cell r="A495" t="str">
            <v>02</v>
          </cell>
          <cell r="B495" t="str">
            <v>05</v>
          </cell>
          <cell r="C495" t="str">
            <v>1329</v>
          </cell>
          <cell r="D495" t="str">
            <v>Холодильник СТИНОЛ</v>
          </cell>
          <cell r="E495" t="str">
            <v>Ново-Липецк</v>
          </cell>
          <cell r="G495" t="str">
            <v>01</v>
          </cell>
          <cell r="H495">
            <v>1800</v>
          </cell>
          <cell r="I495">
            <v>0</v>
          </cell>
          <cell r="J495">
            <v>0</v>
          </cell>
          <cell r="K495">
            <v>0.83</v>
          </cell>
          <cell r="L495" t="str">
            <v>20</v>
          </cell>
          <cell r="M495" t="str">
            <v>45800</v>
          </cell>
          <cell r="N495" t="str">
            <v>16 2930100</v>
          </cell>
          <cell r="O495" t="str">
            <v>063</v>
          </cell>
          <cell r="P495">
            <v>10</v>
          </cell>
          <cell r="Q495">
            <v>0</v>
          </cell>
          <cell r="R495" t="str">
            <v>1</v>
          </cell>
          <cell r="S495" t="str">
            <v>45</v>
          </cell>
          <cell r="T495">
            <v>95</v>
          </cell>
          <cell r="U495">
            <v>4</v>
          </cell>
          <cell r="V495">
            <v>95</v>
          </cell>
          <cell r="W495">
            <v>4</v>
          </cell>
          <cell r="X495">
            <v>95</v>
          </cell>
          <cell r="Y495">
            <v>0</v>
          </cell>
          <cell r="Z495">
            <v>0</v>
          </cell>
          <cell r="AD495" t="str">
            <v>0</v>
          </cell>
          <cell r="AE495" t="str">
            <v>0</v>
          </cell>
          <cell r="AF495" t="str">
            <v>00</v>
          </cell>
          <cell r="AI495">
            <v>2175720</v>
          </cell>
          <cell r="AJ495">
            <v>580192</v>
          </cell>
        </row>
        <row r="496">
          <cell r="A496" t="str">
            <v>02</v>
          </cell>
          <cell r="B496" t="str">
            <v>41</v>
          </cell>
          <cell r="C496" t="str">
            <v>1330</v>
          </cell>
          <cell r="D496" t="str">
            <v>Холодильник СТИНОЛ</v>
          </cell>
          <cell r="E496" t="str">
            <v>Ново-Липецкий мет.</v>
          </cell>
          <cell r="F496" t="str">
            <v>комб.</v>
          </cell>
          <cell r="G496" t="str">
            <v>01</v>
          </cell>
          <cell r="H496">
            <v>1800</v>
          </cell>
          <cell r="I496">
            <v>0</v>
          </cell>
          <cell r="J496">
            <v>0</v>
          </cell>
          <cell r="K496">
            <v>0.83</v>
          </cell>
          <cell r="L496" t="str">
            <v>20</v>
          </cell>
          <cell r="M496" t="str">
            <v>45800</v>
          </cell>
          <cell r="N496" t="str">
            <v>16 2930100</v>
          </cell>
          <cell r="O496" t="str">
            <v>063</v>
          </cell>
          <cell r="P496">
            <v>10</v>
          </cell>
          <cell r="Q496">
            <v>0</v>
          </cell>
          <cell r="R496" t="str">
            <v>1</v>
          </cell>
          <cell r="S496" t="str">
            <v>45</v>
          </cell>
          <cell r="T496">
            <v>95</v>
          </cell>
          <cell r="U496">
            <v>4</v>
          </cell>
          <cell r="V496">
            <v>95</v>
          </cell>
          <cell r="W496">
            <v>4</v>
          </cell>
          <cell r="X496">
            <v>95</v>
          </cell>
          <cell r="Y496">
            <v>0</v>
          </cell>
          <cell r="Z496">
            <v>0</v>
          </cell>
          <cell r="AD496" t="str">
            <v>0</v>
          </cell>
          <cell r="AE496" t="str">
            <v>0</v>
          </cell>
          <cell r="AF496" t="str">
            <v>00</v>
          </cell>
          <cell r="AI496">
            <v>2175720</v>
          </cell>
          <cell r="AJ496">
            <v>580192</v>
          </cell>
        </row>
        <row r="497">
          <cell r="A497" t="str">
            <v>02</v>
          </cell>
          <cell r="B497" t="str">
            <v>80</v>
          </cell>
          <cell r="C497" t="str">
            <v>1332</v>
          </cell>
          <cell r="D497" t="str">
            <v>Холодильник СТИНОЛ</v>
          </cell>
          <cell r="G497" t="str">
            <v>01</v>
          </cell>
          <cell r="H497">
            <v>1800</v>
          </cell>
          <cell r="I497">
            <v>0</v>
          </cell>
          <cell r="J497">
            <v>0</v>
          </cell>
          <cell r="K497">
            <v>0.83</v>
          </cell>
          <cell r="L497" t="str">
            <v>88/2</v>
          </cell>
          <cell r="M497" t="str">
            <v>45800</v>
          </cell>
          <cell r="N497" t="str">
            <v>16 2930100</v>
          </cell>
          <cell r="O497" t="str">
            <v>063</v>
          </cell>
          <cell r="P497">
            <v>10</v>
          </cell>
          <cell r="Q497">
            <v>0</v>
          </cell>
          <cell r="R497" t="str">
            <v>1</v>
          </cell>
          <cell r="S497" t="str">
            <v>45</v>
          </cell>
          <cell r="T497">
            <v>95</v>
          </cell>
          <cell r="U497">
            <v>4</v>
          </cell>
          <cell r="V497">
            <v>95</v>
          </cell>
          <cell r="W497">
            <v>4</v>
          </cell>
          <cell r="X497">
            <v>95</v>
          </cell>
          <cell r="Y497">
            <v>0</v>
          </cell>
          <cell r="Z497">
            <v>0</v>
          </cell>
          <cell r="AD497" t="str">
            <v>0</v>
          </cell>
          <cell r="AE497" t="str">
            <v>0</v>
          </cell>
          <cell r="AF497" t="str">
            <v>00</v>
          </cell>
          <cell r="AI497">
            <v>2175720</v>
          </cell>
          <cell r="AJ497">
            <v>580192</v>
          </cell>
        </row>
        <row r="498">
          <cell r="A498" t="str">
            <v>02</v>
          </cell>
          <cell r="B498" t="str">
            <v>03</v>
          </cell>
          <cell r="C498" t="str">
            <v>1334</v>
          </cell>
          <cell r="D498" t="str">
            <v>Набор посуды АСТРА</v>
          </cell>
          <cell r="G498" t="str">
            <v>01</v>
          </cell>
          <cell r="H498">
            <v>1890</v>
          </cell>
          <cell r="I498">
            <v>0</v>
          </cell>
          <cell r="J498">
            <v>0</v>
          </cell>
          <cell r="K498">
            <v>0.31</v>
          </cell>
          <cell r="L498" t="str">
            <v>88</v>
          </cell>
          <cell r="M498" t="str">
            <v>45801</v>
          </cell>
          <cell r="N498" t="str">
            <v>16 2691533</v>
          </cell>
          <cell r="O498" t="str">
            <v>067</v>
          </cell>
          <cell r="P498">
            <v>12.5</v>
          </cell>
          <cell r="Q498">
            <v>0</v>
          </cell>
          <cell r="R498" t="str">
            <v>1</v>
          </cell>
          <cell r="S498" t="str">
            <v>45</v>
          </cell>
          <cell r="T498">
            <v>95</v>
          </cell>
          <cell r="U498">
            <v>4</v>
          </cell>
          <cell r="V498">
            <v>95</v>
          </cell>
          <cell r="W498">
            <v>4</v>
          </cell>
          <cell r="X498">
            <v>95</v>
          </cell>
          <cell r="Y498">
            <v>0</v>
          </cell>
          <cell r="Z498">
            <v>0</v>
          </cell>
          <cell r="AD498" t="str">
            <v>0</v>
          </cell>
          <cell r="AE498" t="str">
            <v>0</v>
          </cell>
          <cell r="AF498" t="str">
            <v>00</v>
          </cell>
          <cell r="AI498">
            <v>6183535</v>
          </cell>
          <cell r="AJ498">
            <v>2061178.33</v>
          </cell>
        </row>
        <row r="499">
          <cell r="A499" t="str">
            <v>02</v>
          </cell>
          <cell r="B499" t="str">
            <v>03</v>
          </cell>
          <cell r="C499" t="str">
            <v>1235</v>
          </cell>
          <cell r="D499" t="str">
            <v>Набор посуды АСТРА</v>
          </cell>
          <cell r="G499" t="str">
            <v>01</v>
          </cell>
          <cell r="H499">
            <v>1890</v>
          </cell>
          <cell r="I499">
            <v>0</v>
          </cell>
          <cell r="J499">
            <v>0</v>
          </cell>
          <cell r="K499">
            <v>0.31</v>
          </cell>
          <cell r="L499" t="str">
            <v>88</v>
          </cell>
          <cell r="M499" t="str">
            <v>45801</v>
          </cell>
          <cell r="N499" t="str">
            <v>16 2691533</v>
          </cell>
          <cell r="O499" t="str">
            <v>067</v>
          </cell>
          <cell r="P499">
            <v>12.5</v>
          </cell>
          <cell r="Q499">
            <v>0</v>
          </cell>
          <cell r="R499" t="str">
            <v>1</v>
          </cell>
          <cell r="S499" t="str">
            <v>45</v>
          </cell>
          <cell r="T499">
            <v>95</v>
          </cell>
          <cell r="U499">
            <v>4</v>
          </cell>
          <cell r="V499">
            <v>95</v>
          </cell>
          <cell r="W499">
            <v>4</v>
          </cell>
          <cell r="X499">
            <v>95</v>
          </cell>
          <cell r="Y499">
            <v>0</v>
          </cell>
          <cell r="Z499">
            <v>0</v>
          </cell>
          <cell r="AA499" t="str">
            <v>1</v>
          </cell>
          <cell r="AB499" t="str">
            <v>15</v>
          </cell>
          <cell r="AC499">
            <v>7</v>
          </cell>
          <cell r="AD499" t="str">
            <v>0</v>
          </cell>
          <cell r="AE499" t="str">
            <v>0</v>
          </cell>
          <cell r="AF499" t="str">
            <v>00</v>
          </cell>
          <cell r="AI499">
            <v>6183535</v>
          </cell>
          <cell r="AJ499">
            <v>2061178.33</v>
          </cell>
        </row>
        <row r="500">
          <cell r="A500" t="str">
            <v>02</v>
          </cell>
          <cell r="B500" t="str">
            <v>03</v>
          </cell>
          <cell r="C500" t="str">
            <v>1336</v>
          </cell>
          <cell r="D500" t="str">
            <v>Набор посуды СТАНДАР</v>
          </cell>
          <cell r="E500" t="str">
            <v>Т</v>
          </cell>
          <cell r="G500" t="str">
            <v>01</v>
          </cell>
          <cell r="H500">
            <v>2100</v>
          </cell>
          <cell r="I500">
            <v>0</v>
          </cell>
          <cell r="J500">
            <v>0</v>
          </cell>
          <cell r="K500">
            <v>0.27</v>
          </cell>
          <cell r="L500" t="str">
            <v>88</v>
          </cell>
          <cell r="M500" t="str">
            <v>45801</v>
          </cell>
          <cell r="N500" t="str">
            <v>16 2691533</v>
          </cell>
          <cell r="O500" t="str">
            <v>067</v>
          </cell>
          <cell r="P500">
            <v>12.5</v>
          </cell>
          <cell r="Q500">
            <v>0</v>
          </cell>
          <cell r="R500" t="str">
            <v>1</v>
          </cell>
          <cell r="S500" t="str">
            <v>45</v>
          </cell>
          <cell r="T500">
            <v>95</v>
          </cell>
          <cell r="U500">
            <v>4</v>
          </cell>
          <cell r="V500">
            <v>95</v>
          </cell>
          <cell r="W500">
            <v>4</v>
          </cell>
          <cell r="X500">
            <v>95</v>
          </cell>
          <cell r="Y500">
            <v>0</v>
          </cell>
          <cell r="Z500">
            <v>0</v>
          </cell>
          <cell r="AA500" t="str">
            <v>1</v>
          </cell>
          <cell r="AB500" t="str">
            <v>15</v>
          </cell>
          <cell r="AC500">
            <v>7</v>
          </cell>
          <cell r="AD500" t="str">
            <v>0</v>
          </cell>
          <cell r="AE500" t="str">
            <v>0</v>
          </cell>
          <cell r="AF500" t="str">
            <v>00</v>
          </cell>
          <cell r="AI500">
            <v>7654384</v>
          </cell>
          <cell r="AJ500">
            <v>2551461.33</v>
          </cell>
        </row>
        <row r="501">
          <cell r="A501" t="str">
            <v>02</v>
          </cell>
          <cell r="B501" t="str">
            <v>80</v>
          </cell>
          <cell r="C501" t="str">
            <v>1342</v>
          </cell>
          <cell r="D501" t="str">
            <v>Компьютер PENTUM-90</v>
          </cell>
          <cell r="E501" t="str">
            <v>c принтером EPSON в</v>
          </cell>
          <cell r="F501" t="str">
            <v>к-те с кабелем</v>
          </cell>
          <cell r="G501" t="str">
            <v>01</v>
          </cell>
          <cell r="H501">
            <v>6580.9</v>
          </cell>
          <cell r="I501">
            <v>0</v>
          </cell>
          <cell r="J501">
            <v>0</v>
          </cell>
          <cell r="K501">
            <v>0.13</v>
          </cell>
          <cell r="L501" t="str">
            <v>26</v>
          </cell>
          <cell r="M501" t="str">
            <v>48008</v>
          </cell>
          <cell r="N501" t="str">
            <v>14 3020203</v>
          </cell>
          <cell r="O501" t="str">
            <v>063</v>
          </cell>
          <cell r="P501">
            <v>10</v>
          </cell>
          <cell r="Q501">
            <v>0</v>
          </cell>
          <cell r="R501" t="str">
            <v>1</v>
          </cell>
          <cell r="S501" t="str">
            <v>48</v>
          </cell>
          <cell r="T501">
            <v>95</v>
          </cell>
          <cell r="U501">
            <v>4</v>
          </cell>
          <cell r="V501">
            <v>95</v>
          </cell>
          <cell r="W501">
            <v>4</v>
          </cell>
          <cell r="X501">
            <v>95</v>
          </cell>
          <cell r="Y501">
            <v>0</v>
          </cell>
          <cell r="Z501">
            <v>0</v>
          </cell>
          <cell r="AD501" t="str">
            <v>0</v>
          </cell>
          <cell r="AE501" t="str">
            <v>0</v>
          </cell>
          <cell r="AF501" t="str">
            <v>00</v>
          </cell>
          <cell r="AI501">
            <v>37740000</v>
          </cell>
          <cell r="AJ501">
            <v>10064000</v>
          </cell>
        </row>
        <row r="502">
          <cell r="A502" t="str">
            <v>02</v>
          </cell>
          <cell r="B502" t="str">
            <v>80</v>
          </cell>
          <cell r="C502" t="str">
            <v>1343</v>
          </cell>
          <cell r="D502" t="str">
            <v>Компьютер PENTUM-90</v>
          </cell>
          <cell r="E502" t="str">
            <v>c принтером EPSON в</v>
          </cell>
          <cell r="F502" t="str">
            <v>к-те с кабелем</v>
          </cell>
          <cell r="G502" t="str">
            <v>01</v>
          </cell>
          <cell r="H502">
            <v>6580.9</v>
          </cell>
          <cell r="I502">
            <v>0</v>
          </cell>
          <cell r="J502">
            <v>0</v>
          </cell>
          <cell r="K502">
            <v>0.13</v>
          </cell>
          <cell r="L502" t="str">
            <v>26</v>
          </cell>
          <cell r="M502" t="str">
            <v>48008</v>
          </cell>
          <cell r="N502" t="str">
            <v>14 3020203</v>
          </cell>
          <cell r="O502" t="str">
            <v>063</v>
          </cell>
          <cell r="P502">
            <v>10</v>
          </cell>
          <cell r="Q502">
            <v>0</v>
          </cell>
          <cell r="R502" t="str">
            <v>1</v>
          </cell>
          <cell r="S502" t="str">
            <v>48</v>
          </cell>
          <cell r="T502">
            <v>95</v>
          </cell>
          <cell r="U502">
            <v>4</v>
          </cell>
          <cell r="V502">
            <v>95</v>
          </cell>
          <cell r="W502">
            <v>4</v>
          </cell>
          <cell r="X502">
            <v>95</v>
          </cell>
          <cell r="Y502">
            <v>0</v>
          </cell>
          <cell r="Z502">
            <v>0</v>
          </cell>
          <cell r="AD502" t="str">
            <v>0</v>
          </cell>
          <cell r="AE502" t="str">
            <v>0</v>
          </cell>
          <cell r="AF502" t="str">
            <v>00</v>
          </cell>
          <cell r="AI502">
            <v>37740000</v>
          </cell>
          <cell r="AJ502">
            <v>10064000</v>
          </cell>
        </row>
        <row r="503">
          <cell r="A503" t="str">
            <v>02</v>
          </cell>
          <cell r="B503" t="str">
            <v>23</v>
          </cell>
          <cell r="C503" t="str">
            <v>1293</v>
          </cell>
          <cell r="D503" t="str">
            <v>А/кран КРАЗ-250</v>
          </cell>
          <cell r="E503" t="str">
            <v>N В485ВТ дв10040</v>
          </cell>
          <cell r="F503" t="str">
            <v>ш.738849</v>
          </cell>
          <cell r="G503" t="str">
            <v>01</v>
          </cell>
          <cell r="H503">
            <v>298071.40000000002</v>
          </cell>
          <cell r="I503">
            <v>27124.5</v>
          </cell>
          <cell r="J503">
            <v>0</v>
          </cell>
          <cell r="K503">
            <v>1.03</v>
          </cell>
          <cell r="L503" t="str">
            <v>23</v>
          </cell>
          <cell r="M503" t="str">
            <v>41701</v>
          </cell>
          <cell r="N503" t="str">
            <v>14 2915242</v>
          </cell>
          <cell r="O503" t="str">
            <v>067</v>
          </cell>
          <cell r="P503">
            <v>9.1</v>
          </cell>
          <cell r="Q503">
            <v>0</v>
          </cell>
          <cell r="R503" t="str">
            <v>1</v>
          </cell>
          <cell r="S503" t="str">
            <v>41</v>
          </cell>
          <cell r="T503">
            <v>93</v>
          </cell>
          <cell r="U503">
            <v>12</v>
          </cell>
          <cell r="V503">
            <v>93</v>
          </cell>
          <cell r="W503">
            <v>12</v>
          </cell>
          <cell r="X503">
            <v>93</v>
          </cell>
          <cell r="Y503">
            <v>0</v>
          </cell>
          <cell r="Z503">
            <v>0</v>
          </cell>
          <cell r="AC503">
            <v>0</v>
          </cell>
          <cell r="AD503" t="str">
            <v>0</v>
          </cell>
          <cell r="AE503" t="str">
            <v>0</v>
          </cell>
          <cell r="AF503" t="str">
            <v>00</v>
          </cell>
          <cell r="AI503">
            <v>288987654</v>
          </cell>
          <cell r="AJ503">
            <v>105191506.06999999</v>
          </cell>
        </row>
        <row r="504">
          <cell r="A504" t="str">
            <v>02</v>
          </cell>
          <cell r="B504" t="str">
            <v>23</v>
          </cell>
          <cell r="C504" t="str">
            <v>1294</v>
          </cell>
          <cell r="D504" t="str">
            <v>УРАЛ-5557 КС3574а/кр</v>
          </cell>
          <cell r="E504" t="str">
            <v>госN 14-66 КШШ</v>
          </cell>
          <cell r="F504" t="str">
            <v>дв 983054 ш035208</v>
          </cell>
          <cell r="G504" t="str">
            <v>01</v>
          </cell>
          <cell r="H504">
            <v>257300</v>
          </cell>
          <cell r="I504">
            <v>23414.3</v>
          </cell>
          <cell r="J504">
            <v>0</v>
          </cell>
          <cell r="K504">
            <v>1.05</v>
          </cell>
          <cell r="L504" t="str">
            <v>23</v>
          </cell>
          <cell r="M504" t="str">
            <v>41701</v>
          </cell>
          <cell r="N504" t="str">
            <v>14 2915242</v>
          </cell>
          <cell r="O504" t="str">
            <v>067</v>
          </cell>
          <cell r="P504">
            <v>9.1</v>
          </cell>
          <cell r="Q504">
            <v>0</v>
          </cell>
          <cell r="R504" t="str">
            <v>1</v>
          </cell>
          <cell r="S504" t="str">
            <v>41</v>
          </cell>
          <cell r="T504">
            <v>93</v>
          </cell>
          <cell r="U504">
            <v>12</v>
          </cell>
          <cell r="V504">
            <v>93</v>
          </cell>
          <cell r="W504">
            <v>12</v>
          </cell>
          <cell r="X504">
            <v>93</v>
          </cell>
          <cell r="Y504">
            <v>0</v>
          </cell>
          <cell r="Z504">
            <v>0</v>
          </cell>
          <cell r="AD504" t="str">
            <v>0</v>
          </cell>
          <cell r="AE504" t="str">
            <v>0</v>
          </cell>
          <cell r="AF504" t="str">
            <v>00</v>
          </cell>
          <cell r="AI504">
            <v>243950617</v>
          </cell>
          <cell r="AJ504">
            <v>88798024.590000004</v>
          </cell>
        </row>
        <row r="505">
          <cell r="A505" t="str">
            <v>02</v>
          </cell>
          <cell r="B505" t="str">
            <v>23</v>
          </cell>
          <cell r="C505" t="str">
            <v>1264</v>
          </cell>
          <cell r="D505" t="str">
            <v>Урал-375 плетевоз</v>
          </cell>
          <cell r="E505" t="str">
            <v>N В804РА</v>
          </cell>
          <cell r="F505" t="str">
            <v>дв445383  ш.б/н</v>
          </cell>
          <cell r="G505" t="str">
            <v>01</v>
          </cell>
          <cell r="H505">
            <v>132000</v>
          </cell>
          <cell r="I505">
            <v>24695.9</v>
          </cell>
          <cell r="J505">
            <v>0</v>
          </cell>
          <cell r="K505">
            <v>1.06</v>
          </cell>
          <cell r="L505" t="str">
            <v>23</v>
          </cell>
          <cell r="M505" t="str">
            <v>50402</v>
          </cell>
          <cell r="N505" t="str">
            <v>14 2928262</v>
          </cell>
          <cell r="O505" t="str">
            <v>075</v>
          </cell>
          <cell r="P505">
            <v>0.37</v>
          </cell>
          <cell r="Q505">
            <v>0</v>
          </cell>
          <cell r="R505" t="str">
            <v>1</v>
          </cell>
          <cell r="S505" t="str">
            <v>50</v>
          </cell>
          <cell r="T505">
            <v>82</v>
          </cell>
          <cell r="U505">
            <v>12</v>
          </cell>
          <cell r="V505">
            <v>82</v>
          </cell>
          <cell r="W505">
            <v>12</v>
          </cell>
          <cell r="X505">
            <v>82</v>
          </cell>
          <cell r="Y505">
            <v>0</v>
          </cell>
          <cell r="Z505">
            <v>0</v>
          </cell>
          <cell r="AD505" t="str">
            <v>0</v>
          </cell>
          <cell r="AE505" t="str">
            <v>0</v>
          </cell>
          <cell r="AF505" t="str">
            <v>00</v>
          </cell>
          <cell r="AI505">
            <v>124444444</v>
          </cell>
          <cell r="AJ505">
            <v>58604402.159999996</v>
          </cell>
        </row>
        <row r="506">
          <cell r="A506" t="str">
            <v>02</v>
          </cell>
          <cell r="B506" t="str">
            <v>23</v>
          </cell>
          <cell r="C506" t="str">
            <v>3857</v>
          </cell>
          <cell r="D506" t="str">
            <v>А/м ВАЗ-2121 легкова</v>
          </cell>
          <cell r="E506" t="str">
            <v>я салон NоВ606ХО</v>
          </cell>
          <cell r="F506" t="str">
            <v>дв4519586 куз1034912</v>
          </cell>
          <cell r="G506" t="str">
            <v>01</v>
          </cell>
          <cell r="H506">
            <v>22680</v>
          </cell>
          <cell r="I506">
            <v>4054.05</v>
          </cell>
          <cell r="J506">
            <v>0</v>
          </cell>
          <cell r="K506">
            <v>0.61</v>
          </cell>
          <cell r="L506" t="str">
            <v>26</v>
          </cell>
          <cell r="M506" t="str">
            <v>50416</v>
          </cell>
          <cell r="N506" t="str">
            <v>15 3410110</v>
          </cell>
          <cell r="O506" t="str">
            <v>071</v>
          </cell>
          <cell r="P506">
            <v>14.3</v>
          </cell>
          <cell r="Q506">
            <v>0</v>
          </cell>
          <cell r="R506" t="str">
            <v>1</v>
          </cell>
          <cell r="S506" t="str">
            <v>50</v>
          </cell>
          <cell r="T506">
            <v>92</v>
          </cell>
          <cell r="U506">
            <v>9</v>
          </cell>
          <cell r="V506">
            <v>93</v>
          </cell>
          <cell r="W506">
            <v>9</v>
          </cell>
          <cell r="X506">
            <v>93</v>
          </cell>
          <cell r="Y506">
            <v>0</v>
          </cell>
          <cell r="Z506">
            <v>0</v>
          </cell>
          <cell r="AD506" t="str">
            <v>0</v>
          </cell>
          <cell r="AE506" t="str">
            <v>0</v>
          </cell>
          <cell r="AF506" t="str">
            <v>00</v>
          </cell>
          <cell r="AI506">
            <v>36938272</v>
          </cell>
          <cell r="AJ506">
            <v>22449234.809999999</v>
          </cell>
        </row>
        <row r="507">
          <cell r="A507" t="str">
            <v>02</v>
          </cell>
          <cell r="B507" t="str">
            <v>23</v>
          </cell>
          <cell r="C507" t="str">
            <v>1297</v>
          </cell>
          <cell r="D507" t="str">
            <v>ПАЗ-3205 автобус</v>
          </cell>
          <cell r="E507" t="str">
            <v>Nо28-88 КШЦ</v>
          </cell>
          <cell r="F507" t="str">
            <v>дв77976 ш9302725</v>
          </cell>
          <cell r="G507" t="str">
            <v>01</v>
          </cell>
          <cell r="H507">
            <v>87800</v>
          </cell>
          <cell r="I507">
            <v>8780</v>
          </cell>
          <cell r="J507">
            <v>0</v>
          </cell>
          <cell r="K507">
            <v>0.9</v>
          </cell>
          <cell r="L507" t="str">
            <v>23</v>
          </cell>
          <cell r="M507" t="str">
            <v>50423</v>
          </cell>
          <cell r="N507" t="str">
            <v>15 3410260</v>
          </cell>
          <cell r="O507" t="str">
            <v>072</v>
          </cell>
          <cell r="P507">
            <v>10</v>
          </cell>
          <cell r="Q507">
            <v>0</v>
          </cell>
          <cell r="R507" t="str">
            <v>1</v>
          </cell>
          <cell r="S507" t="str">
            <v>50</v>
          </cell>
          <cell r="T507">
            <v>92</v>
          </cell>
          <cell r="U507">
            <v>12</v>
          </cell>
          <cell r="V507">
            <v>93</v>
          </cell>
          <cell r="W507">
            <v>12</v>
          </cell>
          <cell r="X507">
            <v>93</v>
          </cell>
          <cell r="Y507">
            <v>0</v>
          </cell>
          <cell r="Z507">
            <v>0</v>
          </cell>
          <cell r="AD507" t="str">
            <v>0</v>
          </cell>
          <cell r="AE507" t="str">
            <v>0</v>
          </cell>
          <cell r="AF507" t="str">
            <v>00</v>
          </cell>
          <cell r="AI507">
            <v>97777778</v>
          </cell>
          <cell r="AJ507">
            <v>39111111.200000003</v>
          </cell>
        </row>
        <row r="508">
          <cell r="A508" t="str">
            <v>02</v>
          </cell>
          <cell r="B508" t="str">
            <v>23</v>
          </cell>
          <cell r="C508" t="str">
            <v>1265</v>
          </cell>
          <cell r="D508" t="str">
            <v>ЗИЛ-131 мастерская</v>
          </cell>
          <cell r="E508" t="str">
            <v>ПЭЛХЗ Nо11-30 КШШ</v>
          </cell>
          <cell r="F508" t="str">
            <v>дв029796 ш037472</v>
          </cell>
          <cell r="G508" t="str">
            <v>01</v>
          </cell>
          <cell r="H508">
            <v>168844.45</v>
          </cell>
          <cell r="I508">
            <v>33768.89</v>
          </cell>
          <cell r="J508">
            <v>0</v>
          </cell>
          <cell r="K508">
            <v>1.31</v>
          </cell>
          <cell r="L508" t="str">
            <v>23</v>
          </cell>
          <cell r="M508" t="str">
            <v>50426</v>
          </cell>
          <cell r="N508" t="str">
            <v>15 3410359</v>
          </cell>
          <cell r="O508" t="str">
            <v>073</v>
          </cell>
          <cell r="P508">
            <v>10</v>
          </cell>
          <cell r="Q508">
            <v>0</v>
          </cell>
          <cell r="R508" t="str">
            <v>1</v>
          </cell>
          <cell r="S508" t="str">
            <v>50</v>
          </cell>
          <cell r="T508">
            <v>92</v>
          </cell>
          <cell r="U508">
            <v>12</v>
          </cell>
          <cell r="V508">
            <v>92</v>
          </cell>
          <cell r="W508">
            <v>12</v>
          </cell>
          <cell r="X508">
            <v>92</v>
          </cell>
          <cell r="Y508">
            <v>0</v>
          </cell>
          <cell r="Z508">
            <v>0</v>
          </cell>
          <cell r="AD508" t="str">
            <v>0</v>
          </cell>
          <cell r="AE508" t="str">
            <v>0</v>
          </cell>
          <cell r="AF508" t="str">
            <v>00</v>
          </cell>
          <cell r="AI508">
            <v>128888889</v>
          </cell>
          <cell r="AJ508">
            <v>64444444.5</v>
          </cell>
        </row>
        <row r="509">
          <cell r="A509" t="str">
            <v>02</v>
          </cell>
          <cell r="B509" t="str">
            <v>23</v>
          </cell>
          <cell r="C509" t="str">
            <v>1292</v>
          </cell>
          <cell r="D509" t="str">
            <v>КАМАЗ-5511 спец.а/бе</v>
          </cell>
          <cell r="E509" t="str">
            <v>тоносмес.N В982ОВ</v>
          </cell>
          <cell r="F509" t="str">
            <v>дв261162 ш131521</v>
          </cell>
          <cell r="G509" t="str">
            <v>01</v>
          </cell>
          <cell r="H509">
            <v>175000</v>
          </cell>
          <cell r="I509">
            <v>70000</v>
          </cell>
          <cell r="J509">
            <v>0</v>
          </cell>
          <cell r="K509">
            <v>0.7</v>
          </cell>
          <cell r="L509" t="str">
            <v>23</v>
          </cell>
          <cell r="M509" t="str">
            <v>50426</v>
          </cell>
          <cell r="N509" t="str">
            <v>15 3410373</v>
          </cell>
          <cell r="O509" t="str">
            <v>073</v>
          </cell>
          <cell r="P509">
            <v>10</v>
          </cell>
          <cell r="Q509">
            <v>0</v>
          </cell>
          <cell r="R509" t="str">
            <v>1</v>
          </cell>
          <cell r="S509" t="str">
            <v>50</v>
          </cell>
          <cell r="T509">
            <v>90</v>
          </cell>
          <cell r="U509">
            <v>12</v>
          </cell>
          <cell r="V509">
            <v>90</v>
          </cell>
          <cell r="W509">
            <v>12</v>
          </cell>
          <cell r="X509">
            <v>90</v>
          </cell>
          <cell r="Y509">
            <v>0</v>
          </cell>
          <cell r="Z509">
            <v>0</v>
          </cell>
          <cell r="AA509" t="str">
            <v>1</v>
          </cell>
          <cell r="AB509" t="str">
            <v>13</v>
          </cell>
          <cell r="AC509">
            <v>7</v>
          </cell>
          <cell r="AD509" t="str">
            <v>0</v>
          </cell>
          <cell r="AE509" t="str">
            <v>0</v>
          </cell>
          <cell r="AF509" t="str">
            <v>00</v>
          </cell>
          <cell r="AI509">
            <v>248888889</v>
          </cell>
          <cell r="AJ509">
            <v>174222222.63</v>
          </cell>
        </row>
        <row r="510">
          <cell r="A510" t="str">
            <v>20</v>
          </cell>
          <cell r="B510" t="str">
            <v>17</v>
          </cell>
          <cell r="C510" t="str">
            <v>1348</v>
          </cell>
          <cell r="D510" t="str">
            <v>Вагончик жилой</v>
          </cell>
          <cell r="E510" t="str">
            <v>дерево-мет.60 х 3.1м</v>
          </cell>
          <cell r="F510" t="str">
            <v>Финляндия</v>
          </cell>
          <cell r="G510" t="str">
            <v>01</v>
          </cell>
          <cell r="H510">
            <v>26583.1</v>
          </cell>
          <cell r="I510">
            <v>0</v>
          </cell>
          <cell r="J510">
            <v>28800</v>
          </cell>
          <cell r="K510">
            <v>1.38</v>
          </cell>
          <cell r="L510" t="str">
            <v>88/4</v>
          </cell>
          <cell r="M510" t="str">
            <v>10010</v>
          </cell>
          <cell r="N510" t="str">
            <v>13 3420175</v>
          </cell>
          <cell r="O510" t="str">
            <v>01</v>
          </cell>
          <cell r="P510">
            <v>12.5</v>
          </cell>
          <cell r="Q510">
            <v>0</v>
          </cell>
          <cell r="R510" t="str">
            <v>1</v>
          </cell>
          <cell r="S510" t="str">
            <v>10</v>
          </cell>
          <cell r="T510">
            <v>95</v>
          </cell>
          <cell r="U510">
            <v>5</v>
          </cell>
          <cell r="V510">
            <v>95</v>
          </cell>
          <cell r="W510">
            <v>5</v>
          </cell>
          <cell r="X510">
            <v>95</v>
          </cell>
          <cell r="Y510">
            <v>12</v>
          </cell>
          <cell r="Z510">
            <v>95</v>
          </cell>
          <cell r="AB510" t="str">
            <v>14</v>
          </cell>
          <cell r="AC510">
            <v>12</v>
          </cell>
          <cell r="AD510" t="str">
            <v>0</v>
          </cell>
          <cell r="AE510" t="str">
            <v>0</v>
          </cell>
          <cell r="AF510" t="str">
            <v>20</v>
          </cell>
          <cell r="AG510">
            <v>20800000</v>
          </cell>
          <cell r="AI510">
            <v>20800000</v>
          </cell>
          <cell r="AJ510">
            <v>6599919.9400000004</v>
          </cell>
        </row>
        <row r="511">
          <cell r="A511" t="str">
            <v>02</v>
          </cell>
          <cell r="B511" t="str">
            <v>03</v>
          </cell>
          <cell r="C511" t="str">
            <v>1349</v>
          </cell>
          <cell r="D511" t="str">
            <v>Вагончик жилой</v>
          </cell>
          <cell r="E511" t="str">
            <v>дерево-мет. 6 х 3.1м</v>
          </cell>
          <cell r="F511" t="str">
            <v>Финляндия</v>
          </cell>
          <cell r="G511" t="str">
            <v>01</v>
          </cell>
          <cell r="H511">
            <v>26583.1</v>
          </cell>
          <cell r="I511">
            <v>0</v>
          </cell>
          <cell r="J511">
            <v>28800</v>
          </cell>
          <cell r="K511">
            <v>1.38</v>
          </cell>
          <cell r="L511" t="str">
            <v>26</v>
          </cell>
          <cell r="M511" t="str">
            <v>10010</v>
          </cell>
          <cell r="N511" t="str">
            <v>13 3420175</v>
          </cell>
          <cell r="O511" t="str">
            <v>01</v>
          </cell>
          <cell r="P511">
            <v>12.5</v>
          </cell>
          <cell r="Q511">
            <v>0</v>
          </cell>
          <cell r="R511" t="str">
            <v>1</v>
          </cell>
          <cell r="S511" t="str">
            <v>10</v>
          </cell>
          <cell r="T511">
            <v>95</v>
          </cell>
          <cell r="U511">
            <v>5</v>
          </cell>
          <cell r="V511">
            <v>95</v>
          </cell>
          <cell r="W511">
            <v>5</v>
          </cell>
          <cell r="X511">
            <v>95</v>
          </cell>
          <cell r="Y511">
            <v>12</v>
          </cell>
          <cell r="Z511">
            <v>95</v>
          </cell>
          <cell r="AA511" t="str">
            <v>1</v>
          </cell>
          <cell r="AB511" t="str">
            <v>13</v>
          </cell>
          <cell r="AC511">
            <v>6</v>
          </cell>
          <cell r="AD511" t="str">
            <v>0</v>
          </cell>
          <cell r="AE511" t="str">
            <v>0</v>
          </cell>
          <cell r="AF511" t="str">
            <v>00</v>
          </cell>
          <cell r="AG511">
            <v>20800000</v>
          </cell>
          <cell r="AI511">
            <v>20800000</v>
          </cell>
          <cell r="AJ511">
            <v>6599919.9400000004</v>
          </cell>
        </row>
        <row r="512">
          <cell r="A512" t="str">
            <v>02</v>
          </cell>
          <cell r="B512" t="str">
            <v>03</v>
          </cell>
          <cell r="C512" t="str">
            <v>1350</v>
          </cell>
          <cell r="D512" t="str">
            <v>Вагончик жилой</v>
          </cell>
          <cell r="E512" t="str">
            <v>дерево-мет. 6 х 3.1м</v>
          </cell>
          <cell r="F512" t="str">
            <v>Финляндия</v>
          </cell>
          <cell r="G512" t="str">
            <v>01</v>
          </cell>
          <cell r="H512">
            <v>26583.1</v>
          </cell>
          <cell r="I512">
            <v>0</v>
          </cell>
          <cell r="J512">
            <v>28800</v>
          </cell>
          <cell r="K512">
            <v>1.38</v>
          </cell>
          <cell r="L512" t="str">
            <v>26</v>
          </cell>
          <cell r="M512" t="str">
            <v>10010</v>
          </cell>
          <cell r="N512" t="str">
            <v>13 3420175</v>
          </cell>
          <cell r="O512" t="str">
            <v>01</v>
          </cell>
          <cell r="P512">
            <v>12.5</v>
          </cell>
          <cell r="Q512">
            <v>0</v>
          </cell>
          <cell r="R512" t="str">
            <v>1</v>
          </cell>
          <cell r="S512" t="str">
            <v>10</v>
          </cell>
          <cell r="T512">
            <v>95</v>
          </cell>
          <cell r="U512">
            <v>5</v>
          </cell>
          <cell r="V512">
            <v>95</v>
          </cell>
          <cell r="W512">
            <v>5</v>
          </cell>
          <cell r="X512">
            <v>95</v>
          </cell>
          <cell r="Y512">
            <v>12</v>
          </cell>
          <cell r="Z512">
            <v>95</v>
          </cell>
          <cell r="AA512" t="str">
            <v>1</v>
          </cell>
          <cell r="AB512" t="str">
            <v>13</v>
          </cell>
          <cell r="AC512">
            <v>6</v>
          </cell>
          <cell r="AD512" t="str">
            <v>0</v>
          </cell>
          <cell r="AE512" t="str">
            <v>0</v>
          </cell>
          <cell r="AF512" t="str">
            <v>00</v>
          </cell>
          <cell r="AG512">
            <v>20800000</v>
          </cell>
          <cell r="AI512">
            <v>20800000</v>
          </cell>
          <cell r="AJ512">
            <v>6599919.9400000004</v>
          </cell>
        </row>
        <row r="513">
          <cell r="A513" t="str">
            <v>02</v>
          </cell>
          <cell r="B513" t="str">
            <v>03</v>
          </cell>
          <cell r="C513" t="str">
            <v>1351</v>
          </cell>
          <cell r="D513" t="str">
            <v>Вагончик жилой</v>
          </cell>
          <cell r="E513" t="str">
            <v>дерево-мет.6 х 3.1м</v>
          </cell>
          <cell r="F513" t="str">
            <v>Финляндия</v>
          </cell>
          <cell r="G513" t="str">
            <v>01</v>
          </cell>
          <cell r="H513">
            <v>26583.1</v>
          </cell>
          <cell r="I513">
            <v>0</v>
          </cell>
          <cell r="J513">
            <v>28800</v>
          </cell>
          <cell r="K513">
            <v>1.38</v>
          </cell>
          <cell r="L513" t="str">
            <v>26</v>
          </cell>
          <cell r="M513" t="str">
            <v>10010</v>
          </cell>
          <cell r="N513" t="str">
            <v>13 3420175</v>
          </cell>
          <cell r="O513" t="str">
            <v>01</v>
          </cell>
          <cell r="P513">
            <v>12.5</v>
          </cell>
          <cell r="Q513">
            <v>0</v>
          </cell>
          <cell r="R513" t="str">
            <v>1</v>
          </cell>
          <cell r="S513" t="str">
            <v>10</v>
          </cell>
          <cell r="T513">
            <v>95</v>
          </cell>
          <cell r="U513">
            <v>5</v>
          </cell>
          <cell r="V513">
            <v>95</v>
          </cell>
          <cell r="W513">
            <v>5</v>
          </cell>
          <cell r="X513">
            <v>95</v>
          </cell>
          <cell r="Y513">
            <v>12</v>
          </cell>
          <cell r="Z513">
            <v>95</v>
          </cell>
          <cell r="AA513" t="str">
            <v>1</v>
          </cell>
          <cell r="AB513" t="str">
            <v>13</v>
          </cell>
          <cell r="AC513">
            <v>6</v>
          </cell>
          <cell r="AD513" t="str">
            <v>0</v>
          </cell>
          <cell r="AE513" t="str">
            <v>0</v>
          </cell>
          <cell r="AF513" t="str">
            <v>00</v>
          </cell>
          <cell r="AG513">
            <v>20800000</v>
          </cell>
          <cell r="AI513">
            <v>20800000</v>
          </cell>
          <cell r="AJ513">
            <v>6599919.9400000004</v>
          </cell>
        </row>
        <row r="514">
          <cell r="A514" t="str">
            <v>02</v>
          </cell>
          <cell r="B514" t="str">
            <v>03</v>
          </cell>
          <cell r="C514" t="str">
            <v>1352</v>
          </cell>
          <cell r="D514" t="str">
            <v>Вагончик жилой</v>
          </cell>
          <cell r="E514" t="str">
            <v>дерево-мет. 6 х 3.1м</v>
          </cell>
          <cell r="F514" t="str">
            <v>Финляндия</v>
          </cell>
          <cell r="G514" t="str">
            <v>01</v>
          </cell>
          <cell r="H514">
            <v>26583.1</v>
          </cell>
          <cell r="I514">
            <v>0</v>
          </cell>
          <cell r="J514">
            <v>28800</v>
          </cell>
          <cell r="K514">
            <v>1.38</v>
          </cell>
          <cell r="L514" t="str">
            <v>26</v>
          </cell>
          <cell r="M514" t="str">
            <v>10010</v>
          </cell>
          <cell r="N514" t="str">
            <v>13 3420175</v>
          </cell>
          <cell r="O514" t="str">
            <v>01</v>
          </cell>
          <cell r="P514">
            <v>12.5</v>
          </cell>
          <cell r="Q514">
            <v>0</v>
          </cell>
          <cell r="R514" t="str">
            <v>1</v>
          </cell>
          <cell r="S514" t="str">
            <v>10</v>
          </cell>
          <cell r="T514">
            <v>95</v>
          </cell>
          <cell r="U514">
            <v>5</v>
          </cell>
          <cell r="V514">
            <v>95</v>
          </cell>
          <cell r="W514">
            <v>5</v>
          </cell>
          <cell r="X514">
            <v>95</v>
          </cell>
          <cell r="Y514">
            <v>12</v>
          </cell>
          <cell r="Z514">
            <v>95</v>
          </cell>
          <cell r="AA514" t="str">
            <v>1</v>
          </cell>
          <cell r="AB514" t="str">
            <v>13</v>
          </cell>
          <cell r="AC514">
            <v>6</v>
          </cell>
          <cell r="AD514" t="str">
            <v>0</v>
          </cell>
          <cell r="AE514" t="str">
            <v>0</v>
          </cell>
          <cell r="AF514" t="str">
            <v>00</v>
          </cell>
          <cell r="AG514">
            <v>20800000</v>
          </cell>
          <cell r="AI514">
            <v>20800000</v>
          </cell>
          <cell r="AJ514">
            <v>6599919.9400000004</v>
          </cell>
        </row>
        <row r="515">
          <cell r="A515" t="str">
            <v>02</v>
          </cell>
          <cell r="B515" t="str">
            <v>03</v>
          </cell>
          <cell r="C515" t="str">
            <v>1353</v>
          </cell>
          <cell r="D515" t="str">
            <v>Вагончик жилой</v>
          </cell>
          <cell r="E515" t="str">
            <v>дерево-мет. 6 х 3.1м</v>
          </cell>
          <cell r="F515" t="str">
            <v>Финляндия</v>
          </cell>
          <cell r="G515" t="str">
            <v>01</v>
          </cell>
          <cell r="H515">
            <v>26583.1</v>
          </cell>
          <cell r="I515">
            <v>0</v>
          </cell>
          <cell r="J515">
            <v>28800</v>
          </cell>
          <cell r="K515">
            <v>1.38</v>
          </cell>
          <cell r="L515" t="str">
            <v>26</v>
          </cell>
          <cell r="M515" t="str">
            <v>10010</v>
          </cell>
          <cell r="N515" t="str">
            <v>13 3420175</v>
          </cell>
          <cell r="O515" t="str">
            <v>01</v>
          </cell>
          <cell r="P515">
            <v>12.5</v>
          </cell>
          <cell r="Q515">
            <v>0</v>
          </cell>
          <cell r="R515" t="str">
            <v>1</v>
          </cell>
          <cell r="S515" t="str">
            <v>10</v>
          </cell>
          <cell r="T515">
            <v>95</v>
          </cell>
          <cell r="U515">
            <v>5</v>
          </cell>
          <cell r="V515">
            <v>95</v>
          </cell>
          <cell r="W515">
            <v>5</v>
          </cell>
          <cell r="X515">
            <v>95</v>
          </cell>
          <cell r="Y515">
            <v>12</v>
          </cell>
          <cell r="Z515">
            <v>95</v>
          </cell>
          <cell r="AA515" t="str">
            <v>1</v>
          </cell>
          <cell r="AB515" t="str">
            <v>13</v>
          </cell>
          <cell r="AC515">
            <v>6</v>
          </cell>
          <cell r="AD515" t="str">
            <v>0</v>
          </cell>
          <cell r="AE515" t="str">
            <v>0</v>
          </cell>
          <cell r="AF515" t="str">
            <v>00</v>
          </cell>
          <cell r="AG515">
            <v>20800000</v>
          </cell>
          <cell r="AI515">
            <v>20800000</v>
          </cell>
          <cell r="AJ515">
            <v>6599919.9400000004</v>
          </cell>
        </row>
        <row r="516">
          <cell r="A516" t="str">
            <v>02</v>
          </cell>
          <cell r="B516" t="str">
            <v>03</v>
          </cell>
          <cell r="C516" t="str">
            <v>1354</v>
          </cell>
          <cell r="D516" t="str">
            <v>Вагончик жилой</v>
          </cell>
          <cell r="E516" t="str">
            <v>дерево-мет. 6 х 3.1м</v>
          </cell>
          <cell r="F516" t="str">
            <v>Финляндия</v>
          </cell>
          <cell r="G516" t="str">
            <v>01</v>
          </cell>
          <cell r="H516">
            <v>26583.1</v>
          </cell>
          <cell r="I516">
            <v>0</v>
          </cell>
          <cell r="J516">
            <v>28800</v>
          </cell>
          <cell r="K516">
            <v>1.38</v>
          </cell>
          <cell r="L516" t="str">
            <v>26</v>
          </cell>
          <cell r="M516" t="str">
            <v>10010</v>
          </cell>
          <cell r="N516" t="str">
            <v>13 3420175</v>
          </cell>
          <cell r="O516" t="str">
            <v>01</v>
          </cell>
          <cell r="P516">
            <v>12.5</v>
          </cell>
          <cell r="Q516">
            <v>0</v>
          </cell>
          <cell r="R516" t="str">
            <v>1</v>
          </cell>
          <cell r="S516" t="str">
            <v>10</v>
          </cell>
          <cell r="T516">
            <v>95</v>
          </cell>
          <cell r="U516">
            <v>5</v>
          </cell>
          <cell r="V516">
            <v>95</v>
          </cell>
          <cell r="W516">
            <v>5</v>
          </cell>
          <cell r="X516">
            <v>95</v>
          </cell>
          <cell r="Y516">
            <v>12</v>
          </cell>
          <cell r="Z516">
            <v>95</v>
          </cell>
          <cell r="AA516" t="str">
            <v>1</v>
          </cell>
          <cell r="AB516" t="str">
            <v>13</v>
          </cell>
          <cell r="AC516">
            <v>6</v>
          </cell>
          <cell r="AD516" t="str">
            <v>0</v>
          </cell>
          <cell r="AE516" t="str">
            <v>0</v>
          </cell>
          <cell r="AF516" t="str">
            <v>00</v>
          </cell>
          <cell r="AG516">
            <v>20800000</v>
          </cell>
          <cell r="AI516">
            <v>20800000</v>
          </cell>
          <cell r="AJ516">
            <v>6599919.9400000004</v>
          </cell>
        </row>
        <row r="517">
          <cell r="A517" t="str">
            <v>02</v>
          </cell>
          <cell r="B517" t="str">
            <v>03</v>
          </cell>
          <cell r="C517" t="str">
            <v>1355</v>
          </cell>
          <cell r="D517" t="str">
            <v>Вагончик жилой</v>
          </cell>
          <cell r="E517" t="str">
            <v>дерево-мет3 6 х 3.1м</v>
          </cell>
          <cell r="F517" t="str">
            <v>Финляндия</v>
          </cell>
          <cell r="G517" t="str">
            <v>01</v>
          </cell>
          <cell r="H517">
            <v>26583.1</v>
          </cell>
          <cell r="I517">
            <v>0</v>
          </cell>
          <cell r="J517">
            <v>28800</v>
          </cell>
          <cell r="K517">
            <v>1.38</v>
          </cell>
          <cell r="L517" t="str">
            <v>26</v>
          </cell>
          <cell r="M517" t="str">
            <v>10010</v>
          </cell>
          <cell r="N517" t="str">
            <v>13 3420175</v>
          </cell>
          <cell r="O517" t="str">
            <v>01</v>
          </cell>
          <cell r="P517">
            <v>12.5</v>
          </cell>
          <cell r="Q517">
            <v>0</v>
          </cell>
          <cell r="R517" t="str">
            <v>1</v>
          </cell>
          <cell r="S517" t="str">
            <v>10</v>
          </cell>
          <cell r="T517">
            <v>95</v>
          </cell>
          <cell r="U517">
            <v>5</v>
          </cell>
          <cell r="V517">
            <v>95</v>
          </cell>
          <cell r="W517">
            <v>5</v>
          </cell>
          <cell r="X517">
            <v>95</v>
          </cell>
          <cell r="Y517">
            <v>12</v>
          </cell>
          <cell r="Z517">
            <v>95</v>
          </cell>
          <cell r="AA517" t="str">
            <v>1</v>
          </cell>
          <cell r="AB517" t="str">
            <v>13</v>
          </cell>
          <cell r="AC517">
            <v>6</v>
          </cell>
          <cell r="AD517" t="str">
            <v>0</v>
          </cell>
          <cell r="AE517" t="str">
            <v>0</v>
          </cell>
          <cell r="AF517" t="str">
            <v>00</v>
          </cell>
          <cell r="AG517">
            <v>20800000</v>
          </cell>
          <cell r="AI517">
            <v>20800000</v>
          </cell>
          <cell r="AJ517">
            <v>6599919.9400000004</v>
          </cell>
        </row>
        <row r="518">
          <cell r="A518" t="str">
            <v>02</v>
          </cell>
          <cell r="B518" t="str">
            <v>03</v>
          </cell>
          <cell r="C518" t="str">
            <v>1356</v>
          </cell>
          <cell r="D518" t="str">
            <v>Вагончик жилой</v>
          </cell>
          <cell r="E518" t="str">
            <v>дерево-мет. 6 х 3.1м</v>
          </cell>
          <cell r="F518" t="str">
            <v>Финляндия</v>
          </cell>
          <cell r="G518" t="str">
            <v>01</v>
          </cell>
          <cell r="H518">
            <v>26583.1</v>
          </cell>
          <cell r="I518">
            <v>0</v>
          </cell>
          <cell r="J518">
            <v>28800</v>
          </cell>
          <cell r="K518">
            <v>1.38</v>
          </cell>
          <cell r="L518" t="str">
            <v>26</v>
          </cell>
          <cell r="M518" t="str">
            <v>10010</v>
          </cell>
          <cell r="N518" t="str">
            <v>13 3420175</v>
          </cell>
          <cell r="O518" t="str">
            <v>01</v>
          </cell>
          <cell r="P518">
            <v>12.5</v>
          </cell>
          <cell r="Q518">
            <v>0</v>
          </cell>
          <cell r="R518" t="str">
            <v>1</v>
          </cell>
          <cell r="S518" t="str">
            <v>10</v>
          </cell>
          <cell r="T518">
            <v>95</v>
          </cell>
          <cell r="U518">
            <v>5</v>
          </cell>
          <cell r="V518">
            <v>95</v>
          </cell>
          <cell r="W518">
            <v>5</v>
          </cell>
          <cell r="X518">
            <v>95</v>
          </cell>
          <cell r="Y518">
            <v>12</v>
          </cell>
          <cell r="Z518">
            <v>95</v>
          </cell>
          <cell r="AB518" t="str">
            <v>14</v>
          </cell>
          <cell r="AC518">
            <v>6</v>
          </cell>
          <cell r="AD518" t="str">
            <v>0</v>
          </cell>
          <cell r="AE518" t="str">
            <v>0</v>
          </cell>
          <cell r="AF518" t="str">
            <v>00</v>
          </cell>
          <cell r="AG518">
            <v>20800000</v>
          </cell>
          <cell r="AI518">
            <v>20800000</v>
          </cell>
          <cell r="AJ518">
            <v>6599919.9400000004</v>
          </cell>
        </row>
        <row r="519">
          <cell r="A519" t="str">
            <v>02</v>
          </cell>
          <cell r="B519" t="str">
            <v>03</v>
          </cell>
          <cell r="C519" t="str">
            <v>1357</v>
          </cell>
          <cell r="D519" t="str">
            <v>Вагончик жилой</v>
          </cell>
          <cell r="E519" t="str">
            <v>дерево-мет. 6 х 3.1м</v>
          </cell>
          <cell r="F519" t="str">
            <v>Финляндия</v>
          </cell>
          <cell r="G519" t="str">
            <v>01</v>
          </cell>
          <cell r="H519">
            <v>26583.1</v>
          </cell>
          <cell r="I519">
            <v>0</v>
          </cell>
          <cell r="J519">
            <v>28800</v>
          </cell>
          <cell r="K519">
            <v>1.38</v>
          </cell>
          <cell r="L519" t="str">
            <v>26</v>
          </cell>
          <cell r="M519" t="str">
            <v>10010</v>
          </cell>
          <cell r="N519" t="str">
            <v>13 3420175</v>
          </cell>
          <cell r="O519" t="str">
            <v>01</v>
          </cell>
          <cell r="P519">
            <v>12.5</v>
          </cell>
          <cell r="Q519">
            <v>0</v>
          </cell>
          <cell r="R519" t="str">
            <v>1</v>
          </cell>
          <cell r="S519" t="str">
            <v>10</v>
          </cell>
          <cell r="T519">
            <v>95</v>
          </cell>
          <cell r="U519">
            <v>5</v>
          </cell>
          <cell r="V519">
            <v>95</v>
          </cell>
          <cell r="W519">
            <v>5</v>
          </cell>
          <cell r="X519">
            <v>95</v>
          </cell>
          <cell r="Y519">
            <v>12</v>
          </cell>
          <cell r="Z519">
            <v>95</v>
          </cell>
          <cell r="AB519" t="str">
            <v>14</v>
          </cell>
          <cell r="AC519">
            <v>6</v>
          </cell>
          <cell r="AD519" t="str">
            <v>0</v>
          </cell>
          <cell r="AE519" t="str">
            <v>0</v>
          </cell>
          <cell r="AF519" t="str">
            <v>00</v>
          </cell>
          <cell r="AG519">
            <v>20800000</v>
          </cell>
          <cell r="AI519">
            <v>20800000</v>
          </cell>
          <cell r="AJ519">
            <v>6599919.9400000004</v>
          </cell>
        </row>
        <row r="520">
          <cell r="A520" t="str">
            <v>20</v>
          </cell>
          <cell r="B520" t="str">
            <v>17</v>
          </cell>
          <cell r="C520" t="str">
            <v>1358</v>
          </cell>
          <cell r="D520" t="str">
            <v>Вагончик жилой</v>
          </cell>
          <cell r="E520" t="str">
            <v>дерево-мет. 6 х 3.1м</v>
          </cell>
          <cell r="F520" t="str">
            <v>Финляндия</v>
          </cell>
          <cell r="G520" t="str">
            <v>01</v>
          </cell>
          <cell r="H520">
            <v>26583.1</v>
          </cell>
          <cell r="I520">
            <v>0</v>
          </cell>
          <cell r="J520">
            <v>28800</v>
          </cell>
          <cell r="K520">
            <v>1.38</v>
          </cell>
          <cell r="L520" t="str">
            <v>88/4</v>
          </cell>
          <cell r="M520" t="str">
            <v>10010</v>
          </cell>
          <cell r="N520" t="str">
            <v>13 3420175</v>
          </cell>
          <cell r="O520" t="str">
            <v>01</v>
          </cell>
          <cell r="P520">
            <v>12.5</v>
          </cell>
          <cell r="Q520">
            <v>0</v>
          </cell>
          <cell r="R520" t="str">
            <v>1</v>
          </cell>
          <cell r="S520" t="str">
            <v>10</v>
          </cell>
          <cell r="T520">
            <v>95</v>
          </cell>
          <cell r="U520">
            <v>5</v>
          </cell>
          <cell r="V520">
            <v>95</v>
          </cell>
          <cell r="W520">
            <v>5</v>
          </cell>
          <cell r="X520">
            <v>95</v>
          </cell>
          <cell r="Y520">
            <v>12</v>
          </cell>
          <cell r="Z520">
            <v>95</v>
          </cell>
          <cell r="AB520" t="str">
            <v>14</v>
          </cell>
          <cell r="AC520">
            <v>8</v>
          </cell>
          <cell r="AD520" t="str">
            <v>0</v>
          </cell>
          <cell r="AE520" t="str">
            <v>0</v>
          </cell>
          <cell r="AF520" t="str">
            <v>20</v>
          </cell>
          <cell r="AG520">
            <v>20800000</v>
          </cell>
          <cell r="AI520">
            <v>20800000</v>
          </cell>
          <cell r="AJ520">
            <v>6599919.9400000004</v>
          </cell>
        </row>
        <row r="521">
          <cell r="A521" t="str">
            <v>02</v>
          </cell>
          <cell r="B521" t="str">
            <v>03</v>
          </cell>
          <cell r="C521" t="str">
            <v>1359</v>
          </cell>
          <cell r="D521" t="str">
            <v>Вагончик жилой</v>
          </cell>
          <cell r="E521" t="str">
            <v>дерево-мет. 6 х 3.1м</v>
          </cell>
          <cell r="F521" t="str">
            <v>Финляндия</v>
          </cell>
          <cell r="G521" t="str">
            <v>01</v>
          </cell>
          <cell r="H521">
            <v>26583.1</v>
          </cell>
          <cell r="I521">
            <v>0</v>
          </cell>
          <cell r="J521">
            <v>28800</v>
          </cell>
          <cell r="K521">
            <v>1.38</v>
          </cell>
          <cell r="L521" t="str">
            <v>26</v>
          </cell>
          <cell r="M521" t="str">
            <v>10010</v>
          </cell>
          <cell r="N521" t="str">
            <v>13 3420175</v>
          </cell>
          <cell r="O521" t="str">
            <v>01</v>
          </cell>
          <cell r="P521">
            <v>12.5</v>
          </cell>
          <cell r="Q521">
            <v>0</v>
          </cell>
          <cell r="R521" t="str">
            <v>1</v>
          </cell>
          <cell r="S521" t="str">
            <v>10</v>
          </cell>
          <cell r="T521">
            <v>95</v>
          </cell>
          <cell r="U521">
            <v>5</v>
          </cell>
          <cell r="V521">
            <v>95</v>
          </cell>
          <cell r="W521">
            <v>5</v>
          </cell>
          <cell r="X521">
            <v>95</v>
          </cell>
          <cell r="Y521">
            <v>12</v>
          </cell>
          <cell r="Z521">
            <v>95</v>
          </cell>
          <cell r="AB521" t="str">
            <v>14</v>
          </cell>
          <cell r="AC521">
            <v>6</v>
          </cell>
          <cell r="AD521" t="str">
            <v>0</v>
          </cell>
          <cell r="AE521" t="str">
            <v>0</v>
          </cell>
          <cell r="AF521" t="str">
            <v>00</v>
          </cell>
          <cell r="AG521">
            <v>20800000</v>
          </cell>
          <cell r="AI521">
            <v>20800000</v>
          </cell>
          <cell r="AJ521">
            <v>6599919.9400000004</v>
          </cell>
        </row>
        <row r="522">
          <cell r="A522" t="str">
            <v>02</v>
          </cell>
          <cell r="B522" t="str">
            <v>03</v>
          </cell>
          <cell r="C522" t="str">
            <v>1360</v>
          </cell>
          <cell r="D522" t="str">
            <v>Вагончик жилой</v>
          </cell>
          <cell r="E522" t="str">
            <v>дерево-мет. 6 х 3.1м</v>
          </cell>
          <cell r="F522" t="str">
            <v>Финляндия</v>
          </cell>
          <cell r="G522" t="str">
            <v>01</v>
          </cell>
          <cell r="H522">
            <v>26583.1</v>
          </cell>
          <cell r="I522">
            <v>0</v>
          </cell>
          <cell r="J522">
            <v>28800</v>
          </cell>
          <cell r="K522">
            <v>1.38</v>
          </cell>
          <cell r="L522" t="str">
            <v>26</v>
          </cell>
          <cell r="M522" t="str">
            <v>10010</v>
          </cell>
          <cell r="N522" t="str">
            <v>13 3420175</v>
          </cell>
          <cell r="O522" t="str">
            <v>01</v>
          </cell>
          <cell r="P522">
            <v>12.5</v>
          </cell>
          <cell r="Q522">
            <v>0</v>
          </cell>
          <cell r="R522" t="str">
            <v>1</v>
          </cell>
          <cell r="S522" t="str">
            <v>10</v>
          </cell>
          <cell r="T522">
            <v>95</v>
          </cell>
          <cell r="U522">
            <v>5</v>
          </cell>
          <cell r="V522">
            <v>95</v>
          </cell>
          <cell r="W522">
            <v>5</v>
          </cell>
          <cell r="X522">
            <v>95</v>
          </cell>
          <cell r="Y522">
            <v>12</v>
          </cell>
          <cell r="Z522">
            <v>95</v>
          </cell>
          <cell r="AB522" t="str">
            <v>14</v>
          </cell>
          <cell r="AC522">
            <v>6</v>
          </cell>
          <cell r="AD522" t="str">
            <v>0</v>
          </cell>
          <cell r="AE522" t="str">
            <v>0</v>
          </cell>
          <cell r="AF522" t="str">
            <v>00</v>
          </cell>
          <cell r="AG522">
            <v>20800000</v>
          </cell>
          <cell r="AI522">
            <v>20800000</v>
          </cell>
          <cell r="AJ522">
            <v>6599919.9400000004</v>
          </cell>
        </row>
        <row r="523">
          <cell r="A523" t="str">
            <v>02</v>
          </cell>
          <cell r="B523" t="str">
            <v>03</v>
          </cell>
          <cell r="C523" t="str">
            <v>1361</v>
          </cell>
          <cell r="D523" t="str">
            <v>Вагончик жилой</v>
          </cell>
          <cell r="E523" t="str">
            <v>дерево-мет. 6 х 3.1м</v>
          </cell>
          <cell r="F523" t="str">
            <v>Финляндия</v>
          </cell>
          <cell r="G523" t="str">
            <v>01</v>
          </cell>
          <cell r="H523">
            <v>26583.1</v>
          </cell>
          <cell r="I523">
            <v>0</v>
          </cell>
          <cell r="J523">
            <v>28800</v>
          </cell>
          <cell r="K523">
            <v>1.38</v>
          </cell>
          <cell r="L523" t="str">
            <v>26</v>
          </cell>
          <cell r="M523" t="str">
            <v>10010</v>
          </cell>
          <cell r="N523" t="str">
            <v>13 3420175</v>
          </cell>
          <cell r="O523" t="str">
            <v>01</v>
          </cell>
          <cell r="P523">
            <v>12.5</v>
          </cell>
          <cell r="Q523">
            <v>0</v>
          </cell>
          <cell r="R523" t="str">
            <v>1</v>
          </cell>
          <cell r="S523" t="str">
            <v>10</v>
          </cell>
          <cell r="T523">
            <v>95</v>
          </cell>
          <cell r="U523">
            <v>5</v>
          </cell>
          <cell r="V523">
            <v>95</v>
          </cell>
          <cell r="W523">
            <v>5</v>
          </cell>
          <cell r="X523">
            <v>95</v>
          </cell>
          <cell r="Y523">
            <v>12</v>
          </cell>
          <cell r="Z523">
            <v>95</v>
          </cell>
          <cell r="AB523" t="str">
            <v>14</v>
          </cell>
          <cell r="AC523">
            <v>6</v>
          </cell>
          <cell r="AD523" t="str">
            <v>0</v>
          </cell>
          <cell r="AE523" t="str">
            <v>0</v>
          </cell>
          <cell r="AF523" t="str">
            <v>00</v>
          </cell>
          <cell r="AG523">
            <v>20800000</v>
          </cell>
          <cell r="AI523">
            <v>20800000</v>
          </cell>
          <cell r="AJ523">
            <v>6599919.9400000004</v>
          </cell>
        </row>
        <row r="524">
          <cell r="A524" t="str">
            <v>02</v>
          </cell>
          <cell r="B524" t="str">
            <v>03</v>
          </cell>
          <cell r="C524" t="str">
            <v>1362</v>
          </cell>
          <cell r="D524" t="str">
            <v>Вагончик жилой</v>
          </cell>
          <cell r="E524" t="str">
            <v>дерево-мет. 6 х 3.1м</v>
          </cell>
          <cell r="F524" t="str">
            <v>Финляндия</v>
          </cell>
          <cell r="G524" t="str">
            <v>01</v>
          </cell>
          <cell r="H524">
            <v>26583.1</v>
          </cell>
          <cell r="I524">
            <v>0</v>
          </cell>
          <cell r="J524">
            <v>28800</v>
          </cell>
          <cell r="K524">
            <v>1.38</v>
          </cell>
          <cell r="L524" t="str">
            <v>26</v>
          </cell>
          <cell r="M524" t="str">
            <v>10010</v>
          </cell>
          <cell r="N524" t="str">
            <v>13 3420175</v>
          </cell>
          <cell r="O524" t="str">
            <v>01</v>
          </cell>
          <cell r="P524">
            <v>12.5</v>
          </cell>
          <cell r="Q524">
            <v>0</v>
          </cell>
          <cell r="R524" t="str">
            <v>1</v>
          </cell>
          <cell r="S524" t="str">
            <v>10</v>
          </cell>
          <cell r="T524">
            <v>95</v>
          </cell>
          <cell r="U524">
            <v>5</v>
          </cell>
          <cell r="V524">
            <v>95</v>
          </cell>
          <cell r="W524">
            <v>5</v>
          </cell>
          <cell r="X524">
            <v>95</v>
          </cell>
          <cell r="Y524">
            <v>12</v>
          </cell>
          <cell r="Z524">
            <v>95</v>
          </cell>
          <cell r="AB524" t="str">
            <v>14</v>
          </cell>
          <cell r="AC524">
            <v>6</v>
          </cell>
          <cell r="AD524" t="str">
            <v>0</v>
          </cell>
          <cell r="AE524" t="str">
            <v>0</v>
          </cell>
          <cell r="AF524" t="str">
            <v>00</v>
          </cell>
          <cell r="AG524">
            <v>20800000</v>
          </cell>
          <cell r="AI524">
            <v>20800000</v>
          </cell>
          <cell r="AJ524">
            <v>6599919.9400000004</v>
          </cell>
        </row>
        <row r="525">
          <cell r="A525" t="str">
            <v>02</v>
          </cell>
          <cell r="B525" t="str">
            <v>03</v>
          </cell>
          <cell r="C525" t="str">
            <v>1363</v>
          </cell>
          <cell r="D525" t="str">
            <v>Вагончик жилой</v>
          </cell>
          <cell r="E525" t="str">
            <v>дерево-мет. 6 х 3.1м</v>
          </cell>
          <cell r="F525" t="str">
            <v>Финляндия</v>
          </cell>
          <cell r="G525" t="str">
            <v>01</v>
          </cell>
          <cell r="H525">
            <v>26583.1</v>
          </cell>
          <cell r="I525">
            <v>0</v>
          </cell>
          <cell r="J525">
            <v>28800</v>
          </cell>
          <cell r="K525">
            <v>1.38</v>
          </cell>
          <cell r="L525" t="str">
            <v>26</v>
          </cell>
          <cell r="M525" t="str">
            <v>10010</v>
          </cell>
          <cell r="N525" t="str">
            <v>13 3420175</v>
          </cell>
          <cell r="O525" t="str">
            <v>01</v>
          </cell>
          <cell r="P525">
            <v>12.5</v>
          </cell>
          <cell r="Q525">
            <v>0</v>
          </cell>
          <cell r="R525" t="str">
            <v>1</v>
          </cell>
          <cell r="S525" t="str">
            <v>10</v>
          </cell>
          <cell r="T525">
            <v>95</v>
          </cell>
          <cell r="U525">
            <v>5</v>
          </cell>
          <cell r="V525">
            <v>95</v>
          </cell>
          <cell r="W525">
            <v>5</v>
          </cell>
          <cell r="X525">
            <v>95</v>
          </cell>
          <cell r="Y525">
            <v>12</v>
          </cell>
          <cell r="Z525">
            <v>95</v>
          </cell>
          <cell r="AB525" t="str">
            <v>14</v>
          </cell>
          <cell r="AC525">
            <v>6</v>
          </cell>
          <cell r="AD525" t="str">
            <v>0</v>
          </cell>
          <cell r="AE525" t="str">
            <v>0</v>
          </cell>
          <cell r="AF525" t="str">
            <v>00</v>
          </cell>
          <cell r="AG525">
            <v>20800000</v>
          </cell>
          <cell r="AI525">
            <v>20800000</v>
          </cell>
          <cell r="AJ525">
            <v>6599919.9400000004</v>
          </cell>
        </row>
        <row r="526">
          <cell r="A526" t="str">
            <v>02</v>
          </cell>
          <cell r="B526" t="str">
            <v>03</v>
          </cell>
          <cell r="C526" t="str">
            <v>1364</v>
          </cell>
          <cell r="D526" t="str">
            <v>Вагончик жилой</v>
          </cell>
          <cell r="E526" t="str">
            <v>дерево-мет. 6 х 3.1м</v>
          </cell>
          <cell r="F526" t="str">
            <v>Финляндия</v>
          </cell>
          <cell r="G526" t="str">
            <v>01</v>
          </cell>
          <cell r="H526">
            <v>26583.1</v>
          </cell>
          <cell r="I526">
            <v>0</v>
          </cell>
          <cell r="J526">
            <v>28800</v>
          </cell>
          <cell r="K526">
            <v>1.38</v>
          </cell>
          <cell r="L526" t="str">
            <v>26</v>
          </cell>
          <cell r="M526" t="str">
            <v>10010</v>
          </cell>
          <cell r="N526" t="str">
            <v>13 3420175</v>
          </cell>
          <cell r="O526" t="str">
            <v>01</v>
          </cell>
          <cell r="P526">
            <v>12.5</v>
          </cell>
          <cell r="Q526">
            <v>0</v>
          </cell>
          <cell r="R526" t="str">
            <v>1</v>
          </cell>
          <cell r="S526" t="str">
            <v>10</v>
          </cell>
          <cell r="T526">
            <v>95</v>
          </cell>
          <cell r="U526">
            <v>5</v>
          </cell>
          <cell r="V526">
            <v>95</v>
          </cell>
          <cell r="W526">
            <v>5</v>
          </cell>
          <cell r="X526">
            <v>95</v>
          </cell>
          <cell r="Y526">
            <v>12</v>
          </cell>
          <cell r="Z526">
            <v>95</v>
          </cell>
          <cell r="AB526" t="str">
            <v>14</v>
          </cell>
          <cell r="AC526">
            <v>6</v>
          </cell>
          <cell r="AD526" t="str">
            <v>0</v>
          </cell>
          <cell r="AE526" t="str">
            <v>0</v>
          </cell>
          <cell r="AF526" t="str">
            <v>00</v>
          </cell>
          <cell r="AG526">
            <v>20800000</v>
          </cell>
          <cell r="AI526">
            <v>20800000</v>
          </cell>
          <cell r="AJ526">
            <v>6599919.9400000004</v>
          </cell>
        </row>
        <row r="527">
          <cell r="A527" t="str">
            <v>02</v>
          </cell>
          <cell r="B527" t="str">
            <v>51</v>
          </cell>
          <cell r="C527" t="str">
            <v>1347</v>
          </cell>
          <cell r="D527" t="str">
            <v>Экскаватор ЭТЦ-1609</v>
          </cell>
          <cell r="G527" t="str">
            <v>01</v>
          </cell>
          <cell r="H527">
            <v>157000</v>
          </cell>
          <cell r="I527">
            <v>0</v>
          </cell>
          <cell r="J527">
            <v>0</v>
          </cell>
          <cell r="K527">
            <v>0.84</v>
          </cell>
          <cell r="L527" t="str">
            <v>20</v>
          </cell>
          <cell r="M527" t="str">
            <v>41800</v>
          </cell>
          <cell r="N527" t="str">
            <v>14 2924331</v>
          </cell>
          <cell r="O527" t="str">
            <v>064</v>
          </cell>
          <cell r="P527">
            <v>12.5</v>
          </cell>
          <cell r="Q527">
            <v>0</v>
          </cell>
          <cell r="R527" t="str">
            <v>1</v>
          </cell>
          <cell r="S527" t="str">
            <v>41</v>
          </cell>
          <cell r="T527">
            <v>94</v>
          </cell>
          <cell r="U527">
            <v>5</v>
          </cell>
          <cell r="V527">
            <v>95</v>
          </cell>
          <cell r="W527">
            <v>5</v>
          </cell>
          <cell r="X527">
            <v>95</v>
          </cell>
          <cell r="Y527">
            <v>0</v>
          </cell>
          <cell r="Z527">
            <v>0</v>
          </cell>
          <cell r="AD527" t="str">
            <v>0</v>
          </cell>
          <cell r="AE527" t="str">
            <v>1</v>
          </cell>
          <cell r="AF527" t="str">
            <v>00</v>
          </cell>
          <cell r="AI527">
            <v>186060050</v>
          </cell>
          <cell r="AJ527">
            <v>60081891.149999999</v>
          </cell>
        </row>
        <row r="528">
          <cell r="A528" t="str">
            <v>02</v>
          </cell>
          <cell r="B528" t="str">
            <v>90</v>
          </cell>
          <cell r="C528" t="str">
            <v>1365</v>
          </cell>
          <cell r="D528" t="str">
            <v>Телевизор KV-254OK</v>
          </cell>
          <cell r="E528" t="str">
            <v>SONY</v>
          </cell>
          <cell r="G528" t="str">
            <v>01</v>
          </cell>
          <cell r="H528">
            <v>3131.97</v>
          </cell>
          <cell r="I528">
            <v>0</v>
          </cell>
          <cell r="J528">
            <v>0</v>
          </cell>
          <cell r="K528">
            <v>0.46</v>
          </cell>
          <cell r="L528" t="str">
            <v>88/3</v>
          </cell>
          <cell r="M528" t="str">
            <v>45625</v>
          </cell>
          <cell r="N528" t="str">
            <v>14 3230100</v>
          </cell>
          <cell r="O528" t="str">
            <v>067</v>
          </cell>
          <cell r="P528">
            <v>10.5</v>
          </cell>
          <cell r="Q528">
            <v>0</v>
          </cell>
          <cell r="R528" t="str">
            <v>1</v>
          </cell>
          <cell r="S528" t="str">
            <v>45</v>
          </cell>
          <cell r="T528">
            <v>95</v>
          </cell>
          <cell r="U528">
            <v>5</v>
          </cell>
          <cell r="V528">
            <v>95</v>
          </cell>
          <cell r="W528">
            <v>5</v>
          </cell>
          <cell r="X528">
            <v>95</v>
          </cell>
          <cell r="Y528">
            <v>0</v>
          </cell>
          <cell r="Z528">
            <v>0</v>
          </cell>
          <cell r="AB528" t="str">
            <v>14</v>
          </cell>
          <cell r="AC528">
            <v>12</v>
          </cell>
          <cell r="AD528" t="str">
            <v>0</v>
          </cell>
          <cell r="AE528" t="str">
            <v>0</v>
          </cell>
          <cell r="AF528" t="str">
            <v>00</v>
          </cell>
          <cell r="AI528">
            <v>6735500</v>
          </cell>
          <cell r="AJ528">
            <v>1827004.38</v>
          </cell>
        </row>
        <row r="529">
          <cell r="A529" t="str">
            <v>02</v>
          </cell>
          <cell r="B529" t="str">
            <v>90</v>
          </cell>
          <cell r="C529" t="str">
            <v>1366</v>
          </cell>
          <cell r="D529" t="str">
            <v>Видиомагнитофон HI-F</v>
          </cell>
          <cell r="E529" t="str">
            <v>I SLV-736EE SONY</v>
          </cell>
          <cell r="G529" t="str">
            <v>01</v>
          </cell>
          <cell r="H529">
            <v>3588.14</v>
          </cell>
          <cell r="I529">
            <v>0</v>
          </cell>
          <cell r="J529">
            <v>0</v>
          </cell>
          <cell r="K529">
            <v>0.52</v>
          </cell>
          <cell r="L529" t="str">
            <v>88/3</v>
          </cell>
          <cell r="M529" t="str">
            <v>45625</v>
          </cell>
          <cell r="N529" t="str">
            <v>14 3230152</v>
          </cell>
          <cell r="O529" t="str">
            <v>067</v>
          </cell>
          <cell r="P529">
            <v>10.5</v>
          </cell>
          <cell r="Q529">
            <v>0</v>
          </cell>
          <cell r="R529" t="str">
            <v>1</v>
          </cell>
          <cell r="S529" t="str">
            <v>45</v>
          </cell>
          <cell r="T529">
            <v>95</v>
          </cell>
          <cell r="U529">
            <v>5</v>
          </cell>
          <cell r="V529">
            <v>95</v>
          </cell>
          <cell r="W529">
            <v>5</v>
          </cell>
          <cell r="X529">
            <v>95</v>
          </cell>
          <cell r="Y529">
            <v>0</v>
          </cell>
          <cell r="Z529">
            <v>0</v>
          </cell>
          <cell r="AB529" t="str">
            <v>14</v>
          </cell>
          <cell r="AC529">
            <v>12</v>
          </cell>
          <cell r="AD529" t="str">
            <v>0</v>
          </cell>
          <cell r="AE529" t="str">
            <v>0</v>
          </cell>
          <cell r="AF529" t="str">
            <v>00</v>
          </cell>
          <cell r="AI529">
            <v>6879900</v>
          </cell>
          <cell r="AJ529">
            <v>1866172.88</v>
          </cell>
        </row>
        <row r="530">
          <cell r="A530" t="str">
            <v>02</v>
          </cell>
          <cell r="B530" t="str">
            <v>90</v>
          </cell>
          <cell r="C530" t="str">
            <v>1367</v>
          </cell>
          <cell r="D530" t="str">
            <v>Муз.миди-система</v>
          </cell>
          <cell r="E530" t="str">
            <v>НСD-A290 SONY</v>
          </cell>
          <cell r="G530" t="str">
            <v>01</v>
          </cell>
          <cell r="H530">
            <v>2020</v>
          </cell>
          <cell r="I530">
            <v>0</v>
          </cell>
          <cell r="J530">
            <v>0</v>
          </cell>
          <cell r="K530">
            <v>0.42</v>
          </cell>
          <cell r="L530" t="str">
            <v>88/3</v>
          </cell>
          <cell r="M530" t="str">
            <v>45625</v>
          </cell>
          <cell r="N530" t="str">
            <v>14 3230170</v>
          </cell>
          <cell r="O530" t="str">
            <v>067</v>
          </cell>
          <cell r="P530">
            <v>10.5</v>
          </cell>
          <cell r="Q530">
            <v>0</v>
          </cell>
          <cell r="R530" t="str">
            <v>1</v>
          </cell>
          <cell r="S530" t="str">
            <v>45</v>
          </cell>
          <cell r="T530">
            <v>95</v>
          </cell>
          <cell r="U530">
            <v>5</v>
          </cell>
          <cell r="V530">
            <v>95</v>
          </cell>
          <cell r="W530">
            <v>5</v>
          </cell>
          <cell r="X530">
            <v>95</v>
          </cell>
          <cell r="Y530">
            <v>0</v>
          </cell>
          <cell r="Z530">
            <v>0</v>
          </cell>
          <cell r="AB530" t="str">
            <v>14</v>
          </cell>
          <cell r="AC530">
            <v>12</v>
          </cell>
          <cell r="AD530" t="str">
            <v>0</v>
          </cell>
          <cell r="AE530" t="str">
            <v>0</v>
          </cell>
          <cell r="AF530" t="str">
            <v>00</v>
          </cell>
          <cell r="AI530">
            <v>4816500</v>
          </cell>
          <cell r="AJ530">
            <v>1306475.6299999999</v>
          </cell>
        </row>
        <row r="531">
          <cell r="A531" t="str">
            <v>02</v>
          </cell>
          <cell r="B531" t="str">
            <v>99</v>
          </cell>
          <cell r="C531" t="str">
            <v>1368</v>
          </cell>
          <cell r="D531" t="str">
            <v>Телевизор Каскад</v>
          </cell>
          <cell r="E531" t="str">
            <v>черно-белый</v>
          </cell>
          <cell r="G531" t="str">
            <v>01</v>
          </cell>
          <cell r="H531">
            <v>450</v>
          </cell>
          <cell r="I531">
            <v>0</v>
          </cell>
          <cell r="J531">
            <v>0</v>
          </cell>
          <cell r="K531">
            <v>0.57999999999999996</v>
          </cell>
          <cell r="L531" t="str">
            <v>20</v>
          </cell>
          <cell r="M531" t="str">
            <v>45625</v>
          </cell>
          <cell r="N531" t="str">
            <v>14 3230101</v>
          </cell>
          <cell r="O531" t="str">
            <v>067</v>
          </cell>
          <cell r="P531">
            <v>10.5</v>
          </cell>
          <cell r="Q531">
            <v>0</v>
          </cell>
          <cell r="R531" t="str">
            <v>1</v>
          </cell>
          <cell r="S531" t="str">
            <v>45</v>
          </cell>
          <cell r="T531">
            <v>95</v>
          </cell>
          <cell r="U531">
            <v>5</v>
          </cell>
          <cell r="V531">
            <v>95</v>
          </cell>
          <cell r="W531">
            <v>5</v>
          </cell>
          <cell r="X531">
            <v>95</v>
          </cell>
          <cell r="Y531">
            <v>0</v>
          </cell>
          <cell r="Z531">
            <v>0</v>
          </cell>
          <cell r="AD531" t="str">
            <v>0</v>
          </cell>
          <cell r="AE531" t="str">
            <v>0</v>
          </cell>
          <cell r="AF531" t="str">
            <v>00</v>
          </cell>
          <cell r="AI531">
            <v>775580</v>
          </cell>
          <cell r="AJ531">
            <v>210376.08</v>
          </cell>
        </row>
        <row r="532">
          <cell r="A532" t="str">
            <v>02</v>
          </cell>
          <cell r="B532" t="str">
            <v>70</v>
          </cell>
          <cell r="C532" t="str">
            <v>1369</v>
          </cell>
          <cell r="D532" t="str">
            <v>Телевизор Каскад</v>
          </cell>
          <cell r="E532" t="str">
            <v>черно-белый</v>
          </cell>
          <cell r="F532" t="str">
            <v>диагон. 54 см</v>
          </cell>
          <cell r="G532" t="str">
            <v>01</v>
          </cell>
          <cell r="H532">
            <v>450</v>
          </cell>
          <cell r="I532">
            <v>0</v>
          </cell>
          <cell r="J532">
            <v>0</v>
          </cell>
          <cell r="K532">
            <v>0.57999999999999996</v>
          </cell>
          <cell r="L532" t="str">
            <v>20</v>
          </cell>
          <cell r="M532" t="str">
            <v>45625</v>
          </cell>
          <cell r="N532" t="str">
            <v>14 3230101</v>
          </cell>
          <cell r="O532" t="str">
            <v>067</v>
          </cell>
          <cell r="P532">
            <v>10.5</v>
          </cell>
          <cell r="Q532">
            <v>0</v>
          </cell>
          <cell r="R532" t="str">
            <v>1</v>
          </cell>
          <cell r="S532" t="str">
            <v>45</v>
          </cell>
          <cell r="T532">
            <v>95</v>
          </cell>
          <cell r="U532">
            <v>5</v>
          </cell>
          <cell r="V532">
            <v>95</v>
          </cell>
          <cell r="W532">
            <v>5</v>
          </cell>
          <cell r="X532">
            <v>95</v>
          </cell>
          <cell r="Y532">
            <v>0</v>
          </cell>
          <cell r="Z532">
            <v>0</v>
          </cell>
          <cell r="AD532" t="str">
            <v>0</v>
          </cell>
          <cell r="AE532" t="str">
            <v>0</v>
          </cell>
          <cell r="AF532" t="str">
            <v>00</v>
          </cell>
          <cell r="AI532">
            <v>775580</v>
          </cell>
          <cell r="AJ532">
            <v>210376.08</v>
          </cell>
        </row>
        <row r="533">
          <cell r="A533" t="str">
            <v>02</v>
          </cell>
          <cell r="B533" t="str">
            <v>05</v>
          </cell>
          <cell r="C533" t="str">
            <v>1370</v>
          </cell>
          <cell r="D533" t="str">
            <v>Телевизор Каскад</v>
          </cell>
          <cell r="E533" t="str">
            <v>черно-белый 37 см</v>
          </cell>
          <cell r="F533" t="str">
            <v>Самара</v>
          </cell>
          <cell r="G533" t="str">
            <v>01</v>
          </cell>
          <cell r="H533">
            <v>450</v>
          </cell>
          <cell r="I533">
            <v>0</v>
          </cell>
          <cell r="J533">
            <v>0</v>
          </cell>
          <cell r="K533">
            <v>0.57999999999999996</v>
          </cell>
          <cell r="L533" t="str">
            <v>20</v>
          </cell>
          <cell r="M533" t="str">
            <v>45625</v>
          </cell>
          <cell r="N533" t="str">
            <v>14 3210101</v>
          </cell>
          <cell r="O533" t="str">
            <v>067</v>
          </cell>
          <cell r="P533">
            <v>10.5</v>
          </cell>
          <cell r="Q533">
            <v>0</v>
          </cell>
          <cell r="R533" t="str">
            <v>1</v>
          </cell>
          <cell r="S533" t="str">
            <v>45</v>
          </cell>
          <cell r="T533">
            <v>95</v>
          </cell>
          <cell r="U533">
            <v>5</v>
          </cell>
          <cell r="V533">
            <v>95</v>
          </cell>
          <cell r="W533">
            <v>5</v>
          </cell>
          <cell r="X533">
            <v>95</v>
          </cell>
          <cell r="Y533">
            <v>0</v>
          </cell>
          <cell r="Z533">
            <v>0</v>
          </cell>
          <cell r="AD533" t="str">
            <v>0</v>
          </cell>
          <cell r="AE533" t="str">
            <v>0</v>
          </cell>
          <cell r="AF533" t="str">
            <v>00</v>
          </cell>
          <cell r="AI533">
            <v>775580</v>
          </cell>
          <cell r="AJ533">
            <v>210376.08</v>
          </cell>
        </row>
        <row r="534">
          <cell r="A534" t="str">
            <v>02</v>
          </cell>
          <cell r="B534" t="str">
            <v>05</v>
          </cell>
          <cell r="C534" t="str">
            <v>1371</v>
          </cell>
          <cell r="D534" t="str">
            <v>Телевизор Каскад</v>
          </cell>
          <cell r="E534" t="str">
            <v>черно-белый 37 см</v>
          </cell>
          <cell r="F534" t="str">
            <v>Самара</v>
          </cell>
          <cell r="G534" t="str">
            <v>01</v>
          </cell>
          <cell r="H534">
            <v>450</v>
          </cell>
          <cell r="I534">
            <v>0</v>
          </cell>
          <cell r="J534">
            <v>0</v>
          </cell>
          <cell r="K534">
            <v>0.57999999999999996</v>
          </cell>
          <cell r="L534" t="str">
            <v>20</v>
          </cell>
          <cell r="M534" t="str">
            <v>45625</v>
          </cell>
          <cell r="N534" t="str">
            <v>14 3210101</v>
          </cell>
          <cell r="O534" t="str">
            <v>067</v>
          </cell>
          <cell r="P534">
            <v>10.5</v>
          </cell>
          <cell r="Q534">
            <v>0</v>
          </cell>
          <cell r="R534" t="str">
            <v>1</v>
          </cell>
          <cell r="S534" t="str">
            <v>45</v>
          </cell>
          <cell r="T534">
            <v>95</v>
          </cell>
          <cell r="U534">
            <v>5</v>
          </cell>
          <cell r="V534">
            <v>95</v>
          </cell>
          <cell r="W534">
            <v>5</v>
          </cell>
          <cell r="X534">
            <v>95</v>
          </cell>
          <cell r="Y534">
            <v>0</v>
          </cell>
          <cell r="Z534">
            <v>0</v>
          </cell>
          <cell r="AD534" t="str">
            <v>0</v>
          </cell>
          <cell r="AE534" t="str">
            <v>0</v>
          </cell>
          <cell r="AF534" t="str">
            <v>00</v>
          </cell>
          <cell r="AI534">
            <v>775580</v>
          </cell>
          <cell r="AJ534">
            <v>210376.08</v>
          </cell>
        </row>
        <row r="535">
          <cell r="A535" t="str">
            <v>02</v>
          </cell>
          <cell r="B535" t="str">
            <v>02</v>
          </cell>
          <cell r="C535" t="str">
            <v>1372</v>
          </cell>
          <cell r="D535" t="str">
            <v>Телевизор Каскад</v>
          </cell>
          <cell r="E535" t="str">
            <v>черно-белый</v>
          </cell>
          <cell r="G535" t="str">
            <v>01</v>
          </cell>
          <cell r="H535">
            <v>450</v>
          </cell>
          <cell r="I535">
            <v>0</v>
          </cell>
          <cell r="J535">
            <v>0</v>
          </cell>
          <cell r="K535">
            <v>0.57999999999999996</v>
          </cell>
          <cell r="L535" t="str">
            <v>20</v>
          </cell>
          <cell r="M535" t="str">
            <v>45625</v>
          </cell>
          <cell r="N535" t="str">
            <v>14 3230101</v>
          </cell>
          <cell r="O535" t="str">
            <v>067</v>
          </cell>
          <cell r="P535">
            <v>10.5</v>
          </cell>
          <cell r="Q535">
            <v>0</v>
          </cell>
          <cell r="R535" t="str">
            <v>1</v>
          </cell>
          <cell r="S535" t="str">
            <v>45</v>
          </cell>
          <cell r="T535">
            <v>95</v>
          </cell>
          <cell r="U535">
            <v>5</v>
          </cell>
          <cell r="V535">
            <v>95</v>
          </cell>
          <cell r="W535">
            <v>5</v>
          </cell>
          <cell r="X535">
            <v>95</v>
          </cell>
          <cell r="Y535">
            <v>0</v>
          </cell>
          <cell r="Z535">
            <v>0</v>
          </cell>
          <cell r="AD535" t="str">
            <v>0</v>
          </cell>
          <cell r="AE535" t="str">
            <v>0</v>
          </cell>
          <cell r="AF535" t="str">
            <v>00</v>
          </cell>
          <cell r="AI535">
            <v>775580</v>
          </cell>
          <cell r="AJ535">
            <v>210376.08</v>
          </cell>
        </row>
        <row r="536">
          <cell r="A536" t="str">
            <v>02</v>
          </cell>
          <cell r="B536" t="str">
            <v>02</v>
          </cell>
          <cell r="C536" t="str">
            <v>1373</v>
          </cell>
          <cell r="D536" t="str">
            <v>Телевизор Каскад</v>
          </cell>
          <cell r="E536" t="str">
            <v>черно-белый</v>
          </cell>
          <cell r="G536" t="str">
            <v>01</v>
          </cell>
          <cell r="H536">
            <v>450</v>
          </cell>
          <cell r="I536">
            <v>0</v>
          </cell>
          <cell r="J536">
            <v>0</v>
          </cell>
          <cell r="K536">
            <v>0.57999999999999996</v>
          </cell>
          <cell r="L536" t="str">
            <v>20</v>
          </cell>
          <cell r="M536" t="str">
            <v>45625</v>
          </cell>
          <cell r="N536" t="str">
            <v>14 3230101</v>
          </cell>
          <cell r="O536" t="str">
            <v>067</v>
          </cell>
          <cell r="P536">
            <v>10.5</v>
          </cell>
          <cell r="Q536">
            <v>0</v>
          </cell>
          <cell r="R536" t="str">
            <v>1</v>
          </cell>
          <cell r="S536" t="str">
            <v>45</v>
          </cell>
          <cell r="T536">
            <v>95</v>
          </cell>
          <cell r="U536">
            <v>5</v>
          </cell>
          <cell r="V536">
            <v>95</v>
          </cell>
          <cell r="W536">
            <v>5</v>
          </cell>
          <cell r="X536">
            <v>95</v>
          </cell>
          <cell r="Y536">
            <v>0</v>
          </cell>
          <cell r="Z536">
            <v>0</v>
          </cell>
          <cell r="AD536" t="str">
            <v>0</v>
          </cell>
          <cell r="AE536" t="str">
            <v>0</v>
          </cell>
          <cell r="AF536" t="str">
            <v>00</v>
          </cell>
          <cell r="AI536">
            <v>775580</v>
          </cell>
          <cell r="AJ536">
            <v>210376.08</v>
          </cell>
        </row>
        <row r="537">
          <cell r="A537" t="str">
            <v>02</v>
          </cell>
          <cell r="B537" t="str">
            <v>02</v>
          </cell>
          <cell r="C537" t="str">
            <v>1374</v>
          </cell>
          <cell r="D537" t="str">
            <v>Телевизор Каскад</v>
          </cell>
          <cell r="E537" t="str">
            <v>черно-белый</v>
          </cell>
          <cell r="G537" t="str">
            <v>01</v>
          </cell>
          <cell r="H537">
            <v>450</v>
          </cell>
          <cell r="I537">
            <v>0</v>
          </cell>
          <cell r="J537">
            <v>0</v>
          </cell>
          <cell r="K537">
            <v>0.57999999999999996</v>
          </cell>
          <cell r="L537" t="str">
            <v>20</v>
          </cell>
          <cell r="M537" t="str">
            <v>45625</v>
          </cell>
          <cell r="N537" t="str">
            <v>14 3230101</v>
          </cell>
          <cell r="O537" t="str">
            <v>067</v>
          </cell>
          <cell r="P537">
            <v>10.5</v>
          </cell>
          <cell r="Q537">
            <v>0</v>
          </cell>
          <cell r="R537" t="str">
            <v>1</v>
          </cell>
          <cell r="S537" t="str">
            <v>45</v>
          </cell>
          <cell r="T537">
            <v>95</v>
          </cell>
          <cell r="U537">
            <v>5</v>
          </cell>
          <cell r="V537">
            <v>95</v>
          </cell>
          <cell r="W537">
            <v>5</v>
          </cell>
          <cell r="X537">
            <v>95</v>
          </cell>
          <cell r="Y537">
            <v>0</v>
          </cell>
          <cell r="Z537">
            <v>0</v>
          </cell>
          <cell r="AD537" t="str">
            <v>0</v>
          </cell>
          <cell r="AE537" t="str">
            <v>0</v>
          </cell>
          <cell r="AF537" t="str">
            <v>00</v>
          </cell>
          <cell r="AI537">
            <v>775580</v>
          </cell>
          <cell r="AJ537">
            <v>210376.08</v>
          </cell>
        </row>
        <row r="538">
          <cell r="A538" t="str">
            <v>02</v>
          </cell>
          <cell r="B538" t="str">
            <v>02</v>
          </cell>
          <cell r="C538" t="str">
            <v>1375</v>
          </cell>
          <cell r="D538" t="str">
            <v>Телевизор Каскад</v>
          </cell>
          <cell r="E538" t="str">
            <v>черно-белый</v>
          </cell>
          <cell r="G538" t="str">
            <v>01</v>
          </cell>
          <cell r="H538">
            <v>450</v>
          </cell>
          <cell r="I538">
            <v>0</v>
          </cell>
          <cell r="J538">
            <v>0</v>
          </cell>
          <cell r="K538">
            <v>0.57999999999999996</v>
          </cell>
          <cell r="L538" t="str">
            <v>20</v>
          </cell>
          <cell r="M538" t="str">
            <v>45625</v>
          </cell>
          <cell r="N538" t="str">
            <v>14 3230100</v>
          </cell>
          <cell r="O538" t="str">
            <v>067</v>
          </cell>
          <cell r="P538">
            <v>10.5</v>
          </cell>
          <cell r="Q538">
            <v>0</v>
          </cell>
          <cell r="R538" t="str">
            <v>1</v>
          </cell>
          <cell r="S538" t="str">
            <v>45</v>
          </cell>
          <cell r="T538">
            <v>95</v>
          </cell>
          <cell r="U538">
            <v>5</v>
          </cell>
          <cell r="V538">
            <v>95</v>
          </cell>
          <cell r="W538">
            <v>5</v>
          </cell>
          <cell r="X538">
            <v>95</v>
          </cell>
          <cell r="Y538">
            <v>0</v>
          </cell>
          <cell r="Z538">
            <v>0</v>
          </cell>
          <cell r="AD538" t="str">
            <v>0</v>
          </cell>
          <cell r="AE538" t="str">
            <v>0</v>
          </cell>
          <cell r="AF538" t="str">
            <v>00</v>
          </cell>
          <cell r="AI538">
            <v>775580</v>
          </cell>
          <cell r="AJ538">
            <v>210376.08</v>
          </cell>
        </row>
        <row r="539">
          <cell r="A539" t="str">
            <v>02</v>
          </cell>
          <cell r="B539" t="str">
            <v>02</v>
          </cell>
          <cell r="C539" t="str">
            <v>1376</v>
          </cell>
          <cell r="D539" t="str">
            <v>Телевизор Каскад</v>
          </cell>
          <cell r="E539" t="str">
            <v>черно-белый</v>
          </cell>
          <cell r="G539" t="str">
            <v>01</v>
          </cell>
          <cell r="H539">
            <v>450</v>
          </cell>
          <cell r="I539">
            <v>0</v>
          </cell>
          <cell r="J539">
            <v>0</v>
          </cell>
          <cell r="K539">
            <v>0.57999999999999996</v>
          </cell>
          <cell r="L539" t="str">
            <v>20</v>
          </cell>
          <cell r="M539" t="str">
            <v>45625</v>
          </cell>
          <cell r="N539" t="str">
            <v>14 3230101</v>
          </cell>
          <cell r="O539" t="str">
            <v>067</v>
          </cell>
          <cell r="P539">
            <v>10.5</v>
          </cell>
          <cell r="Q539">
            <v>0</v>
          </cell>
          <cell r="R539" t="str">
            <v>1</v>
          </cell>
          <cell r="S539" t="str">
            <v>45</v>
          </cell>
          <cell r="T539">
            <v>95</v>
          </cell>
          <cell r="U539">
            <v>5</v>
          </cell>
          <cell r="V539">
            <v>95</v>
          </cell>
          <cell r="W539">
            <v>5</v>
          </cell>
          <cell r="X539">
            <v>95</v>
          </cell>
          <cell r="Y539">
            <v>0</v>
          </cell>
          <cell r="Z539">
            <v>0</v>
          </cell>
          <cell r="AD539" t="str">
            <v>0</v>
          </cell>
          <cell r="AE539" t="str">
            <v>0</v>
          </cell>
          <cell r="AF539" t="str">
            <v>00</v>
          </cell>
          <cell r="AI539">
            <v>775580</v>
          </cell>
          <cell r="AJ539">
            <v>210376.08</v>
          </cell>
        </row>
        <row r="540">
          <cell r="A540" t="str">
            <v>02</v>
          </cell>
          <cell r="B540" t="str">
            <v>61</v>
          </cell>
          <cell r="C540" t="str">
            <v>1377</v>
          </cell>
          <cell r="D540" t="str">
            <v>Телевизор Каскад</v>
          </cell>
          <cell r="E540" t="str">
            <v>черно-белый</v>
          </cell>
          <cell r="G540" t="str">
            <v>01</v>
          </cell>
          <cell r="H540">
            <v>450</v>
          </cell>
          <cell r="I540">
            <v>0</v>
          </cell>
          <cell r="J540">
            <v>0</v>
          </cell>
          <cell r="K540">
            <v>0.57999999999999996</v>
          </cell>
          <cell r="L540" t="str">
            <v>23</v>
          </cell>
          <cell r="M540" t="str">
            <v>45625</v>
          </cell>
          <cell r="N540" t="str">
            <v>14 3230101</v>
          </cell>
          <cell r="O540" t="str">
            <v>067</v>
          </cell>
          <cell r="P540">
            <v>10.5</v>
          </cell>
          <cell r="Q540">
            <v>0</v>
          </cell>
          <cell r="R540" t="str">
            <v>1</v>
          </cell>
          <cell r="S540" t="str">
            <v>45</v>
          </cell>
          <cell r="T540">
            <v>95</v>
          </cell>
          <cell r="U540">
            <v>5</v>
          </cell>
          <cell r="V540">
            <v>95</v>
          </cell>
          <cell r="W540">
            <v>5</v>
          </cell>
          <cell r="X540">
            <v>95</v>
          </cell>
          <cell r="Y540">
            <v>0</v>
          </cell>
          <cell r="Z540">
            <v>0</v>
          </cell>
          <cell r="AD540" t="str">
            <v>0</v>
          </cell>
          <cell r="AE540" t="str">
            <v>0</v>
          </cell>
          <cell r="AF540" t="str">
            <v>00</v>
          </cell>
          <cell r="AI540">
            <v>775580</v>
          </cell>
          <cell r="AJ540">
            <v>210376.08</v>
          </cell>
        </row>
        <row r="541">
          <cell r="A541" t="str">
            <v>02</v>
          </cell>
          <cell r="B541" t="str">
            <v>05</v>
          </cell>
          <cell r="C541" t="str">
            <v>1378</v>
          </cell>
          <cell r="D541" t="str">
            <v>Мебель плетеная</v>
          </cell>
          <cell r="E541" t="str">
            <v>Турция</v>
          </cell>
          <cell r="G541" t="str">
            <v>01</v>
          </cell>
          <cell r="H541">
            <v>5158.82</v>
          </cell>
          <cell r="I541">
            <v>0</v>
          </cell>
          <cell r="J541">
            <v>0</v>
          </cell>
          <cell r="K541">
            <v>0.91</v>
          </cell>
          <cell r="L541" t="str">
            <v>88/4</v>
          </cell>
          <cell r="M541" t="str">
            <v>70004</v>
          </cell>
          <cell r="N541" t="str">
            <v>16 3612450</v>
          </cell>
          <cell r="O541" t="str">
            <v>08</v>
          </cell>
          <cell r="P541">
            <v>6.7</v>
          </cell>
          <cell r="Q541">
            <v>0</v>
          </cell>
          <cell r="R541" t="str">
            <v>1</v>
          </cell>
          <cell r="S541" t="str">
            <v>70</v>
          </cell>
          <cell r="T541">
            <v>95</v>
          </cell>
          <cell r="U541">
            <v>5</v>
          </cell>
          <cell r="V541">
            <v>95</v>
          </cell>
          <cell r="W541">
            <v>5</v>
          </cell>
          <cell r="X541">
            <v>95</v>
          </cell>
          <cell r="Y541">
            <v>0</v>
          </cell>
          <cell r="Z541">
            <v>0</v>
          </cell>
          <cell r="AD541" t="str">
            <v>0</v>
          </cell>
          <cell r="AE541" t="str">
            <v>0</v>
          </cell>
          <cell r="AF541" t="str">
            <v>00</v>
          </cell>
          <cell r="AI541">
            <v>5669030</v>
          </cell>
          <cell r="AJ541">
            <v>981214.61</v>
          </cell>
        </row>
        <row r="542">
          <cell r="A542" t="str">
            <v>02</v>
          </cell>
          <cell r="B542" t="str">
            <v>80</v>
          </cell>
          <cell r="C542" t="str">
            <v>1379</v>
          </cell>
          <cell r="D542" t="str">
            <v>Холодильник ТВ14DASA</v>
          </cell>
          <cell r="E542" t="str">
            <v>D</v>
          </cell>
          <cell r="G542" t="str">
            <v>01</v>
          </cell>
          <cell r="H542">
            <v>4350</v>
          </cell>
          <cell r="I542">
            <v>0</v>
          </cell>
          <cell r="J542">
            <v>0</v>
          </cell>
          <cell r="K542">
            <v>0.73</v>
          </cell>
          <cell r="L542" t="str">
            <v>88/2</v>
          </cell>
          <cell r="M542" t="str">
            <v>45800</v>
          </cell>
          <cell r="N542" t="str">
            <v>16 2930100</v>
          </cell>
          <cell r="O542" t="str">
            <v>063</v>
          </cell>
          <cell r="P542">
            <v>10</v>
          </cell>
          <cell r="Q542">
            <v>0</v>
          </cell>
          <cell r="R542" t="str">
            <v>1</v>
          </cell>
          <cell r="S542" t="str">
            <v>45</v>
          </cell>
          <cell r="T542">
            <v>95</v>
          </cell>
          <cell r="U542">
            <v>5</v>
          </cell>
          <cell r="V542">
            <v>95</v>
          </cell>
          <cell r="W542">
            <v>5</v>
          </cell>
          <cell r="X542">
            <v>95</v>
          </cell>
          <cell r="Y542">
            <v>0</v>
          </cell>
          <cell r="Z542">
            <v>0</v>
          </cell>
          <cell r="AD542" t="str">
            <v>0</v>
          </cell>
          <cell r="AE542" t="str">
            <v>0</v>
          </cell>
          <cell r="AF542" t="str">
            <v>00</v>
          </cell>
          <cell r="AI542">
            <v>5997541</v>
          </cell>
          <cell r="AJ542">
            <v>1549364.76</v>
          </cell>
        </row>
        <row r="543">
          <cell r="A543" t="str">
            <v>02</v>
          </cell>
          <cell r="B543" t="str">
            <v>80</v>
          </cell>
          <cell r="C543" t="str">
            <v>1381</v>
          </cell>
          <cell r="D543" t="str">
            <v>Холодильник ТВ14</v>
          </cell>
          <cell r="E543" t="str">
            <v>DASWH</v>
          </cell>
          <cell r="G543" t="str">
            <v>01</v>
          </cell>
          <cell r="H543">
            <v>4350</v>
          </cell>
          <cell r="I543">
            <v>0</v>
          </cell>
          <cell r="J543">
            <v>0</v>
          </cell>
          <cell r="K543">
            <v>0.71</v>
          </cell>
          <cell r="L543" t="str">
            <v>88/2</v>
          </cell>
          <cell r="M543" t="str">
            <v>45800</v>
          </cell>
          <cell r="N543" t="str">
            <v>16 2930100</v>
          </cell>
          <cell r="O543" t="str">
            <v>063</v>
          </cell>
          <cell r="P543">
            <v>10</v>
          </cell>
          <cell r="Q543">
            <v>0</v>
          </cell>
          <cell r="R543" t="str">
            <v>1</v>
          </cell>
          <cell r="S543" t="str">
            <v>45</v>
          </cell>
          <cell r="T543">
            <v>95</v>
          </cell>
          <cell r="U543">
            <v>5</v>
          </cell>
          <cell r="V543">
            <v>95</v>
          </cell>
          <cell r="W543">
            <v>5</v>
          </cell>
          <cell r="X543">
            <v>95</v>
          </cell>
          <cell r="Y543">
            <v>0</v>
          </cell>
          <cell r="Z543">
            <v>0</v>
          </cell>
          <cell r="AD543" t="str">
            <v>0</v>
          </cell>
          <cell r="AE543" t="str">
            <v>0</v>
          </cell>
          <cell r="AF543" t="str">
            <v>00</v>
          </cell>
          <cell r="AI543">
            <v>6119939</v>
          </cell>
          <cell r="AJ543">
            <v>1580984.24</v>
          </cell>
        </row>
        <row r="544">
          <cell r="A544" t="str">
            <v>02</v>
          </cell>
          <cell r="B544" t="str">
            <v>80</v>
          </cell>
          <cell r="C544" t="str">
            <v>1382</v>
          </cell>
          <cell r="D544" t="str">
            <v>Холодильник BOSH</v>
          </cell>
          <cell r="G544" t="str">
            <v>01</v>
          </cell>
          <cell r="H544">
            <v>4289</v>
          </cell>
          <cell r="I544">
            <v>0</v>
          </cell>
          <cell r="J544">
            <v>0</v>
          </cell>
          <cell r="K544">
            <v>0.82</v>
          </cell>
          <cell r="L544" t="str">
            <v>88/2</v>
          </cell>
          <cell r="M544" t="str">
            <v>45800</v>
          </cell>
          <cell r="N544" t="str">
            <v>16 2930100</v>
          </cell>
          <cell r="O544" t="str">
            <v>063</v>
          </cell>
          <cell r="P544">
            <v>10</v>
          </cell>
          <cell r="Q544">
            <v>0</v>
          </cell>
          <cell r="R544" t="str">
            <v>1</v>
          </cell>
          <cell r="S544" t="str">
            <v>45</v>
          </cell>
          <cell r="T544">
            <v>95</v>
          </cell>
          <cell r="U544">
            <v>5</v>
          </cell>
          <cell r="V544">
            <v>95</v>
          </cell>
          <cell r="W544">
            <v>5</v>
          </cell>
          <cell r="X544">
            <v>95</v>
          </cell>
          <cell r="Y544">
            <v>0</v>
          </cell>
          <cell r="Z544">
            <v>0</v>
          </cell>
          <cell r="AD544" t="str">
            <v>0</v>
          </cell>
          <cell r="AE544" t="str">
            <v>0</v>
          </cell>
          <cell r="AF544" t="str">
            <v>00</v>
          </cell>
          <cell r="AI544">
            <v>5215547</v>
          </cell>
          <cell r="AJ544">
            <v>1347349.64</v>
          </cell>
        </row>
        <row r="545">
          <cell r="A545" t="str">
            <v>02</v>
          </cell>
          <cell r="B545" t="str">
            <v>80</v>
          </cell>
          <cell r="C545" t="str">
            <v>1383</v>
          </cell>
          <cell r="D545" t="str">
            <v>Холодильник BOSH</v>
          </cell>
          <cell r="G545" t="str">
            <v>01</v>
          </cell>
          <cell r="H545">
            <v>4289</v>
          </cell>
          <cell r="I545">
            <v>0</v>
          </cell>
          <cell r="J545">
            <v>0</v>
          </cell>
          <cell r="K545">
            <v>0.82</v>
          </cell>
          <cell r="L545" t="str">
            <v>88/2</v>
          </cell>
          <cell r="M545" t="str">
            <v>45800</v>
          </cell>
          <cell r="N545" t="str">
            <v>16 2930100</v>
          </cell>
          <cell r="O545" t="str">
            <v>063</v>
          </cell>
          <cell r="P545">
            <v>10</v>
          </cell>
          <cell r="Q545">
            <v>0</v>
          </cell>
          <cell r="R545" t="str">
            <v>1</v>
          </cell>
          <cell r="S545" t="str">
            <v>45</v>
          </cell>
          <cell r="T545">
            <v>95</v>
          </cell>
          <cell r="U545">
            <v>5</v>
          </cell>
          <cell r="V545">
            <v>95</v>
          </cell>
          <cell r="W545">
            <v>5</v>
          </cell>
          <cell r="X545">
            <v>95</v>
          </cell>
          <cell r="Y545">
            <v>0</v>
          </cell>
          <cell r="Z545">
            <v>0</v>
          </cell>
          <cell r="AD545" t="str">
            <v>0</v>
          </cell>
          <cell r="AE545" t="str">
            <v>0</v>
          </cell>
          <cell r="AF545" t="str">
            <v>00</v>
          </cell>
          <cell r="AI545">
            <v>5215547</v>
          </cell>
          <cell r="AJ545">
            <v>1347349.64</v>
          </cell>
        </row>
        <row r="546">
          <cell r="A546" t="str">
            <v>02</v>
          </cell>
          <cell r="B546" t="str">
            <v>80</v>
          </cell>
          <cell r="C546" t="str">
            <v>1384</v>
          </cell>
          <cell r="D546" t="str">
            <v>Холодильник SIEVENS</v>
          </cell>
          <cell r="G546" t="str">
            <v>01</v>
          </cell>
          <cell r="H546">
            <v>3271</v>
          </cell>
          <cell r="I546">
            <v>0</v>
          </cell>
          <cell r="J546">
            <v>0</v>
          </cell>
          <cell r="K546">
            <v>0.6</v>
          </cell>
          <cell r="L546" t="str">
            <v>88/2</v>
          </cell>
          <cell r="M546" t="str">
            <v>45800</v>
          </cell>
          <cell r="N546" t="str">
            <v>16 2930100</v>
          </cell>
          <cell r="O546" t="str">
            <v>063</v>
          </cell>
          <cell r="P546">
            <v>10</v>
          </cell>
          <cell r="Q546">
            <v>0</v>
          </cell>
          <cell r="R546" t="str">
            <v>1</v>
          </cell>
          <cell r="S546" t="str">
            <v>45</v>
          </cell>
          <cell r="T546">
            <v>95</v>
          </cell>
          <cell r="U546">
            <v>5</v>
          </cell>
          <cell r="V546">
            <v>95</v>
          </cell>
          <cell r="W546">
            <v>5</v>
          </cell>
          <cell r="X546">
            <v>95</v>
          </cell>
          <cell r="Y546">
            <v>0</v>
          </cell>
          <cell r="Z546">
            <v>0</v>
          </cell>
          <cell r="AD546" t="str">
            <v>0</v>
          </cell>
          <cell r="AE546" t="str">
            <v>0</v>
          </cell>
          <cell r="AF546" t="str">
            <v>00</v>
          </cell>
          <cell r="AI546">
            <v>5446747</v>
          </cell>
          <cell r="AJ546">
            <v>1407076.31</v>
          </cell>
        </row>
        <row r="547">
          <cell r="A547" t="str">
            <v>02</v>
          </cell>
          <cell r="B547" t="str">
            <v>80</v>
          </cell>
          <cell r="C547" t="str">
            <v>1385</v>
          </cell>
          <cell r="D547" t="str">
            <v>Холодильник VESTUROS</v>
          </cell>
          <cell r="E547" t="str">
            <v>T</v>
          </cell>
          <cell r="G547" t="str">
            <v>01</v>
          </cell>
          <cell r="H547">
            <v>4618</v>
          </cell>
          <cell r="I547">
            <v>0</v>
          </cell>
          <cell r="J547">
            <v>0</v>
          </cell>
          <cell r="K547">
            <v>0.88</v>
          </cell>
          <cell r="L547" t="str">
            <v>88/2</v>
          </cell>
          <cell r="M547" t="str">
            <v>45800</v>
          </cell>
          <cell r="N547" t="str">
            <v>16 2930100</v>
          </cell>
          <cell r="O547" t="str">
            <v>063</v>
          </cell>
          <cell r="P547">
            <v>10</v>
          </cell>
          <cell r="Q547">
            <v>0</v>
          </cell>
          <cell r="R547" t="str">
            <v>1</v>
          </cell>
          <cell r="S547" t="str">
            <v>45</v>
          </cell>
          <cell r="T547">
            <v>95</v>
          </cell>
          <cell r="U547">
            <v>5</v>
          </cell>
          <cell r="V547">
            <v>95</v>
          </cell>
          <cell r="W547">
            <v>5</v>
          </cell>
          <cell r="X547">
            <v>95</v>
          </cell>
          <cell r="Y547">
            <v>0</v>
          </cell>
          <cell r="Z547">
            <v>0</v>
          </cell>
          <cell r="AD547" t="str">
            <v>0</v>
          </cell>
          <cell r="AE547" t="str">
            <v>0</v>
          </cell>
          <cell r="AF547" t="str">
            <v>00</v>
          </cell>
          <cell r="AI547">
            <v>5249547</v>
          </cell>
          <cell r="AJ547">
            <v>1356132.98</v>
          </cell>
        </row>
        <row r="548">
          <cell r="A548" t="str">
            <v>02</v>
          </cell>
          <cell r="B548" t="str">
            <v>80</v>
          </cell>
          <cell r="C548" t="str">
            <v>1386</v>
          </cell>
          <cell r="D548" t="str">
            <v>Холодильник VESTUROS</v>
          </cell>
          <cell r="E548" t="str">
            <v>T</v>
          </cell>
          <cell r="G548" t="str">
            <v>01</v>
          </cell>
          <cell r="H548">
            <v>4618</v>
          </cell>
          <cell r="I548">
            <v>0</v>
          </cell>
          <cell r="J548">
            <v>0</v>
          </cell>
          <cell r="K548">
            <v>0.88</v>
          </cell>
          <cell r="L548" t="str">
            <v>88/2</v>
          </cell>
          <cell r="M548" t="str">
            <v>45800</v>
          </cell>
          <cell r="N548" t="str">
            <v>16 2930100</v>
          </cell>
          <cell r="O548" t="str">
            <v>063</v>
          </cell>
          <cell r="P548">
            <v>10</v>
          </cell>
          <cell r="Q548">
            <v>0</v>
          </cell>
          <cell r="R548" t="str">
            <v>1</v>
          </cell>
          <cell r="S548" t="str">
            <v>45</v>
          </cell>
          <cell r="T548">
            <v>95</v>
          </cell>
          <cell r="U548">
            <v>5</v>
          </cell>
          <cell r="V548">
            <v>95</v>
          </cell>
          <cell r="W548">
            <v>5</v>
          </cell>
          <cell r="X548">
            <v>95</v>
          </cell>
          <cell r="Y548">
            <v>0</v>
          </cell>
          <cell r="Z548">
            <v>0</v>
          </cell>
          <cell r="AD548" t="str">
            <v>0</v>
          </cell>
          <cell r="AE548" t="str">
            <v>0</v>
          </cell>
          <cell r="AF548" t="str">
            <v>00</v>
          </cell>
          <cell r="AI548">
            <v>5249547</v>
          </cell>
          <cell r="AJ548">
            <v>1356132.98</v>
          </cell>
        </row>
        <row r="549">
          <cell r="A549" t="str">
            <v>02</v>
          </cell>
          <cell r="B549" t="str">
            <v>02</v>
          </cell>
          <cell r="C549" t="str">
            <v>1387</v>
          </cell>
          <cell r="D549" t="str">
            <v>Холодильник VESTUROS</v>
          </cell>
          <cell r="E549" t="str">
            <v>T Белоруссия</v>
          </cell>
          <cell r="G549" t="str">
            <v>01</v>
          </cell>
          <cell r="H549">
            <v>4618</v>
          </cell>
          <cell r="I549">
            <v>0</v>
          </cell>
          <cell r="J549">
            <v>0</v>
          </cell>
          <cell r="K549">
            <v>0.87</v>
          </cell>
          <cell r="L549" t="str">
            <v>20</v>
          </cell>
          <cell r="M549" t="str">
            <v>45800</v>
          </cell>
          <cell r="N549" t="str">
            <v>16 2930100</v>
          </cell>
          <cell r="O549" t="str">
            <v>063</v>
          </cell>
          <cell r="P549">
            <v>10</v>
          </cell>
          <cell r="Q549">
            <v>0</v>
          </cell>
          <cell r="R549" t="str">
            <v>1</v>
          </cell>
          <cell r="S549" t="str">
            <v>45</v>
          </cell>
          <cell r="T549">
            <v>95</v>
          </cell>
          <cell r="U549">
            <v>5</v>
          </cell>
          <cell r="V549">
            <v>95</v>
          </cell>
          <cell r="W549">
            <v>5</v>
          </cell>
          <cell r="X549">
            <v>95</v>
          </cell>
          <cell r="Y549">
            <v>0</v>
          </cell>
          <cell r="Z549">
            <v>0</v>
          </cell>
          <cell r="AD549" t="str">
            <v>0</v>
          </cell>
          <cell r="AE549" t="str">
            <v>0</v>
          </cell>
          <cell r="AF549" t="str">
            <v>00</v>
          </cell>
          <cell r="AI549">
            <v>5311224</v>
          </cell>
          <cell r="AJ549">
            <v>1372066.2</v>
          </cell>
        </row>
        <row r="550">
          <cell r="A550" t="str">
            <v>02</v>
          </cell>
          <cell r="B550" t="str">
            <v>02</v>
          </cell>
          <cell r="C550" t="str">
            <v>1388</v>
          </cell>
          <cell r="D550" t="str">
            <v>Холодильник VESTUROS</v>
          </cell>
          <cell r="E550" t="str">
            <v>T Белоруссия</v>
          </cell>
          <cell r="G550" t="str">
            <v>01</v>
          </cell>
          <cell r="H550">
            <v>4618</v>
          </cell>
          <cell r="I550">
            <v>0</v>
          </cell>
          <cell r="J550">
            <v>0</v>
          </cell>
          <cell r="K550">
            <v>0.87</v>
          </cell>
          <cell r="L550" t="str">
            <v>20</v>
          </cell>
          <cell r="M550" t="str">
            <v>45800</v>
          </cell>
          <cell r="N550" t="str">
            <v>16 2930100</v>
          </cell>
          <cell r="O550" t="str">
            <v>063</v>
          </cell>
          <cell r="P550">
            <v>10</v>
          </cell>
          <cell r="Q550">
            <v>0</v>
          </cell>
          <cell r="R550" t="str">
            <v>1</v>
          </cell>
          <cell r="S550" t="str">
            <v>45</v>
          </cell>
          <cell r="T550">
            <v>95</v>
          </cell>
          <cell r="U550">
            <v>5</v>
          </cell>
          <cell r="V550">
            <v>95</v>
          </cell>
          <cell r="W550">
            <v>5</v>
          </cell>
          <cell r="X550">
            <v>95</v>
          </cell>
          <cell r="Y550">
            <v>0</v>
          </cell>
          <cell r="Z550">
            <v>0</v>
          </cell>
          <cell r="AD550" t="str">
            <v>0</v>
          </cell>
          <cell r="AE550" t="str">
            <v>0</v>
          </cell>
          <cell r="AF550" t="str">
            <v>00</v>
          </cell>
          <cell r="AI550">
            <v>5311224</v>
          </cell>
          <cell r="AJ550">
            <v>1372066.2</v>
          </cell>
        </row>
        <row r="551">
          <cell r="A551" t="str">
            <v>02</v>
          </cell>
          <cell r="B551" t="str">
            <v>90</v>
          </cell>
          <cell r="C551" t="str">
            <v>1389</v>
          </cell>
          <cell r="D551" t="str">
            <v>Холодильние SIEMENS</v>
          </cell>
          <cell r="G551" t="str">
            <v>01</v>
          </cell>
          <cell r="H551">
            <v>3271</v>
          </cell>
          <cell r="I551">
            <v>0</v>
          </cell>
          <cell r="J551">
            <v>0</v>
          </cell>
          <cell r="K551">
            <v>0.59</v>
          </cell>
          <cell r="L551" t="str">
            <v>23</v>
          </cell>
          <cell r="M551" t="str">
            <v>45800</v>
          </cell>
          <cell r="N551" t="str">
            <v>16 2930100</v>
          </cell>
          <cell r="O551" t="str">
            <v>063</v>
          </cell>
          <cell r="P551">
            <v>10</v>
          </cell>
          <cell r="Q551">
            <v>0</v>
          </cell>
          <cell r="R551" t="str">
            <v>1</v>
          </cell>
          <cell r="S551" t="str">
            <v>45</v>
          </cell>
          <cell r="T551">
            <v>95</v>
          </cell>
          <cell r="U551">
            <v>5</v>
          </cell>
          <cell r="V551">
            <v>95</v>
          </cell>
          <cell r="W551">
            <v>5</v>
          </cell>
          <cell r="X551">
            <v>95</v>
          </cell>
          <cell r="Y551">
            <v>0</v>
          </cell>
          <cell r="Z551">
            <v>0</v>
          </cell>
          <cell r="AB551" t="str">
            <v>14</v>
          </cell>
          <cell r="AC551">
            <v>11</v>
          </cell>
          <cell r="AD551" t="str">
            <v>0</v>
          </cell>
          <cell r="AE551" t="str">
            <v>0</v>
          </cell>
          <cell r="AF551" t="str">
            <v>00</v>
          </cell>
          <cell r="AI551">
            <v>5514411</v>
          </cell>
          <cell r="AJ551">
            <v>1424556.18</v>
          </cell>
        </row>
        <row r="552">
          <cell r="A552" t="str">
            <v>02</v>
          </cell>
          <cell r="B552" t="str">
            <v>99</v>
          </cell>
          <cell r="C552" t="str">
            <v>1391</v>
          </cell>
          <cell r="D552" t="str">
            <v>Изоляц.машина МИ-530</v>
          </cell>
          <cell r="E552" t="str">
            <v>в к-те с машиной очи</v>
          </cell>
          <cell r="F552" t="str">
            <v>ст НПП-530 Уфа ИПЭТР</v>
          </cell>
          <cell r="G552" t="str">
            <v>01</v>
          </cell>
          <cell r="H552">
            <v>94870</v>
          </cell>
          <cell r="I552">
            <v>0</v>
          </cell>
          <cell r="J552">
            <v>0</v>
          </cell>
          <cell r="K552">
            <v>0.71</v>
          </cell>
          <cell r="L552" t="str">
            <v>20</v>
          </cell>
          <cell r="M552" t="str">
            <v>43803</v>
          </cell>
          <cell r="N552" t="str">
            <v>14 2947195</v>
          </cell>
          <cell r="O552" t="str">
            <v>067</v>
          </cell>
          <cell r="P552">
            <v>33.299999999999997</v>
          </cell>
          <cell r="Q552">
            <v>0</v>
          </cell>
          <cell r="R552" t="str">
            <v>1</v>
          </cell>
          <cell r="S552" t="str">
            <v>43</v>
          </cell>
          <cell r="T552">
            <v>95</v>
          </cell>
          <cell r="U552">
            <v>5</v>
          </cell>
          <cell r="V552">
            <v>95</v>
          </cell>
          <cell r="W552">
            <v>5</v>
          </cell>
          <cell r="X552">
            <v>95</v>
          </cell>
          <cell r="Y552">
            <v>0</v>
          </cell>
          <cell r="Z552">
            <v>0</v>
          </cell>
          <cell r="AB552" t="str">
            <v>14</v>
          </cell>
          <cell r="AC552">
            <v>4</v>
          </cell>
          <cell r="AD552" t="str">
            <v>0</v>
          </cell>
          <cell r="AE552" t="str">
            <v>0</v>
          </cell>
          <cell r="AF552" t="str">
            <v>00</v>
          </cell>
          <cell r="AI552">
            <v>134235000</v>
          </cell>
          <cell r="AJ552">
            <v>115475658.75</v>
          </cell>
        </row>
        <row r="553">
          <cell r="A553" t="str">
            <v>02</v>
          </cell>
          <cell r="B553" t="str">
            <v>23</v>
          </cell>
          <cell r="C553" t="str">
            <v>1395</v>
          </cell>
          <cell r="D553" t="str">
            <v>А/мУАЗ-3303 АПВ-У-05</v>
          </cell>
          <cell r="E553" t="str">
            <v>Фермер грузопассажир</v>
          </cell>
          <cell r="F553" t="str">
            <v>Nо А283ХУ дв50404838</v>
          </cell>
          <cell r="G553" t="str">
            <v>01</v>
          </cell>
          <cell r="H553">
            <v>53990</v>
          </cell>
          <cell r="I553">
            <v>0</v>
          </cell>
          <cell r="J553">
            <v>0</v>
          </cell>
          <cell r="K553">
            <v>0.98</v>
          </cell>
          <cell r="L553" t="str">
            <v>23</v>
          </cell>
          <cell r="M553" t="str">
            <v>50401</v>
          </cell>
          <cell r="N553" t="str">
            <v>15 3410170</v>
          </cell>
          <cell r="O553" t="str">
            <v>075</v>
          </cell>
          <cell r="P553">
            <v>14.3</v>
          </cell>
          <cell r="Q553">
            <v>0</v>
          </cell>
          <cell r="R553" t="str">
            <v>1</v>
          </cell>
          <cell r="S553" t="str">
            <v>50</v>
          </cell>
          <cell r="T553">
            <v>95</v>
          </cell>
          <cell r="U553">
            <v>6</v>
          </cell>
          <cell r="V553">
            <v>95</v>
          </cell>
          <cell r="W553">
            <v>6</v>
          </cell>
          <cell r="X553">
            <v>95</v>
          </cell>
          <cell r="Y553">
            <v>0</v>
          </cell>
          <cell r="Z553">
            <v>0</v>
          </cell>
          <cell r="AD553" t="str">
            <v>0</v>
          </cell>
          <cell r="AE553" t="str">
            <v>0</v>
          </cell>
          <cell r="AF553" t="str">
            <v>00</v>
          </cell>
          <cell r="AI553">
            <v>55308642</v>
          </cell>
          <cell r="AJ553">
            <v>19772839.52</v>
          </cell>
        </row>
        <row r="554">
          <cell r="A554" t="str">
            <v>02</v>
          </cell>
          <cell r="B554" t="str">
            <v>05</v>
          </cell>
          <cell r="C554" t="str">
            <v>1394</v>
          </cell>
          <cell r="D554" t="str">
            <v>Радиостанцияя КАМА</v>
          </cell>
          <cell r="E554" t="str">
            <v>г Горький</v>
          </cell>
          <cell r="G554" t="str">
            <v>01</v>
          </cell>
          <cell r="H554">
            <v>3846</v>
          </cell>
          <cell r="I554">
            <v>0</v>
          </cell>
          <cell r="J554">
            <v>0</v>
          </cell>
          <cell r="K554">
            <v>0.2</v>
          </cell>
          <cell r="L554" t="str">
            <v>20</v>
          </cell>
          <cell r="M554" t="str">
            <v>45620</v>
          </cell>
          <cell r="N554" t="str">
            <v>15 3511223</v>
          </cell>
          <cell r="O554" t="str">
            <v>067</v>
          </cell>
          <cell r="P554">
            <v>12.5</v>
          </cell>
          <cell r="Q554">
            <v>0</v>
          </cell>
          <cell r="R554" t="str">
            <v>1</v>
          </cell>
          <cell r="S554" t="str">
            <v>45</v>
          </cell>
          <cell r="T554">
            <v>95</v>
          </cell>
          <cell r="U554">
            <v>6</v>
          </cell>
          <cell r="V554">
            <v>95</v>
          </cell>
          <cell r="W554">
            <v>6</v>
          </cell>
          <cell r="X554">
            <v>95</v>
          </cell>
          <cell r="Y554">
            <v>0</v>
          </cell>
          <cell r="Z554">
            <v>0</v>
          </cell>
          <cell r="AD554" t="str">
            <v>0</v>
          </cell>
          <cell r="AE554" t="str">
            <v>0</v>
          </cell>
          <cell r="AF554" t="str">
            <v>00</v>
          </cell>
          <cell r="AI554">
            <v>19000000</v>
          </cell>
          <cell r="AJ554">
            <v>5937500</v>
          </cell>
        </row>
        <row r="555">
          <cell r="A555" t="str">
            <v>02</v>
          </cell>
          <cell r="B555" t="str">
            <v>05</v>
          </cell>
          <cell r="C555" t="str">
            <v>1396</v>
          </cell>
          <cell r="D555" t="str">
            <v>Радиостанция КАМА</v>
          </cell>
          <cell r="E555" t="str">
            <v>г Горький</v>
          </cell>
          <cell r="G555" t="str">
            <v>01</v>
          </cell>
          <cell r="H555">
            <v>3846</v>
          </cell>
          <cell r="I555">
            <v>0</v>
          </cell>
          <cell r="J555">
            <v>0</v>
          </cell>
          <cell r="K555">
            <v>0.2</v>
          </cell>
          <cell r="L555" t="str">
            <v>20</v>
          </cell>
          <cell r="M555" t="str">
            <v>45620</v>
          </cell>
          <cell r="N555" t="str">
            <v>14 3221102</v>
          </cell>
          <cell r="O555" t="str">
            <v>067</v>
          </cell>
          <cell r="P555">
            <v>12.5</v>
          </cell>
          <cell r="Q555">
            <v>0</v>
          </cell>
          <cell r="R555" t="str">
            <v>1</v>
          </cell>
          <cell r="S555" t="str">
            <v>45</v>
          </cell>
          <cell r="T555">
            <v>95</v>
          </cell>
          <cell r="U555">
            <v>6</v>
          </cell>
          <cell r="V555">
            <v>95</v>
          </cell>
          <cell r="W555">
            <v>6</v>
          </cell>
          <cell r="X555">
            <v>95</v>
          </cell>
          <cell r="Y555">
            <v>0</v>
          </cell>
          <cell r="Z555">
            <v>0</v>
          </cell>
          <cell r="AD555" t="str">
            <v>0</v>
          </cell>
          <cell r="AE555" t="str">
            <v>0</v>
          </cell>
          <cell r="AF555" t="str">
            <v>00</v>
          </cell>
          <cell r="AI555">
            <v>19000000</v>
          </cell>
          <cell r="AJ555">
            <v>5937500</v>
          </cell>
        </row>
        <row r="556">
          <cell r="A556" t="str">
            <v>02</v>
          </cell>
          <cell r="B556" t="str">
            <v>03</v>
          </cell>
          <cell r="C556" t="str">
            <v>1397</v>
          </cell>
          <cell r="D556" t="str">
            <v>Плита электрическая</v>
          </cell>
          <cell r="E556" t="str">
            <v>4-х камф.</v>
          </cell>
          <cell r="G556" t="str">
            <v>01</v>
          </cell>
          <cell r="H556">
            <v>3950</v>
          </cell>
          <cell r="I556">
            <v>0</v>
          </cell>
          <cell r="J556">
            <v>0</v>
          </cell>
          <cell r="K556">
            <v>0.57999999999999996</v>
          </cell>
          <cell r="L556" t="str">
            <v>26</v>
          </cell>
          <cell r="M556" t="str">
            <v>45804</v>
          </cell>
          <cell r="N556" t="str">
            <v>16 2930122</v>
          </cell>
          <cell r="O556" t="str">
            <v>067</v>
          </cell>
          <cell r="P556">
            <v>12.5</v>
          </cell>
          <cell r="Q556">
            <v>0</v>
          </cell>
          <cell r="R556" t="str">
            <v>1</v>
          </cell>
          <cell r="S556" t="str">
            <v>45</v>
          </cell>
          <cell r="T556">
            <v>93</v>
          </cell>
          <cell r="U556">
            <v>6</v>
          </cell>
          <cell r="V556">
            <v>95</v>
          </cell>
          <cell r="W556">
            <v>6</v>
          </cell>
          <cell r="X556">
            <v>95</v>
          </cell>
          <cell r="Y556">
            <v>0</v>
          </cell>
          <cell r="Z556">
            <v>0</v>
          </cell>
          <cell r="AB556" t="str">
            <v>14</v>
          </cell>
          <cell r="AC556">
            <v>8</v>
          </cell>
          <cell r="AD556" t="str">
            <v>0</v>
          </cell>
          <cell r="AE556" t="str">
            <v>0</v>
          </cell>
          <cell r="AF556" t="str">
            <v>00</v>
          </cell>
          <cell r="AG556">
            <v>0</v>
          </cell>
          <cell r="AI556">
            <v>6839787</v>
          </cell>
          <cell r="AJ556">
            <v>2137433.44</v>
          </cell>
        </row>
        <row r="557">
          <cell r="A557" t="str">
            <v>02</v>
          </cell>
          <cell r="B557" t="str">
            <v>99</v>
          </cell>
          <cell r="C557" t="str">
            <v>1420</v>
          </cell>
          <cell r="D557" t="str">
            <v>Полотенца мягкие</v>
          </cell>
          <cell r="E557" t="str">
            <v>ПМ-322</v>
          </cell>
          <cell r="G557" t="str">
            <v>01</v>
          </cell>
          <cell r="H557">
            <v>5890</v>
          </cell>
          <cell r="I557">
            <v>0</v>
          </cell>
          <cell r="J557">
            <v>0</v>
          </cell>
          <cell r="K557">
            <v>1.18</v>
          </cell>
          <cell r="L557" t="str">
            <v>20</v>
          </cell>
          <cell r="M557" t="str">
            <v>43815</v>
          </cell>
          <cell r="N557" t="str">
            <v>14 2922721</v>
          </cell>
          <cell r="O557" t="str">
            <v>067</v>
          </cell>
          <cell r="P557">
            <v>50</v>
          </cell>
          <cell r="Q557">
            <v>0</v>
          </cell>
          <cell r="R557" t="str">
            <v>1</v>
          </cell>
          <cell r="S557" t="str">
            <v>43</v>
          </cell>
          <cell r="T557">
            <v>95</v>
          </cell>
          <cell r="U557">
            <v>6</v>
          </cell>
          <cell r="V557">
            <v>95</v>
          </cell>
          <cell r="W557">
            <v>6</v>
          </cell>
          <cell r="X557">
            <v>95</v>
          </cell>
          <cell r="Y557">
            <v>0</v>
          </cell>
          <cell r="Z557">
            <v>0</v>
          </cell>
          <cell r="AB557" t="str">
            <v>14</v>
          </cell>
          <cell r="AC557">
            <v>1</v>
          </cell>
          <cell r="AD557" t="str">
            <v>0</v>
          </cell>
          <cell r="AE557" t="str">
            <v>0</v>
          </cell>
          <cell r="AF557" t="str">
            <v>00</v>
          </cell>
          <cell r="AI557">
            <v>5004448</v>
          </cell>
          <cell r="AJ557">
            <v>5004448</v>
          </cell>
        </row>
        <row r="558">
          <cell r="A558" t="str">
            <v>02</v>
          </cell>
          <cell r="B558" t="str">
            <v>05</v>
          </cell>
          <cell r="C558" t="str">
            <v>1421</v>
          </cell>
          <cell r="D558" t="str">
            <v>Полотенца мягкие</v>
          </cell>
          <cell r="E558" t="str">
            <v>ПМ-524</v>
          </cell>
          <cell r="G558" t="str">
            <v>01</v>
          </cell>
          <cell r="H558">
            <v>7050</v>
          </cell>
          <cell r="I558">
            <v>0</v>
          </cell>
          <cell r="J558">
            <v>0</v>
          </cell>
          <cell r="K558">
            <v>1.02</v>
          </cell>
          <cell r="L558" t="str">
            <v>20</v>
          </cell>
          <cell r="M558" t="str">
            <v>43815</v>
          </cell>
          <cell r="N558" t="str">
            <v>14 2922721</v>
          </cell>
          <cell r="O558" t="str">
            <v>067</v>
          </cell>
          <cell r="P558">
            <v>50</v>
          </cell>
          <cell r="Q558">
            <v>0</v>
          </cell>
          <cell r="R558" t="str">
            <v>1</v>
          </cell>
          <cell r="S558" t="str">
            <v>43</v>
          </cell>
          <cell r="T558">
            <v>95</v>
          </cell>
          <cell r="U558">
            <v>6</v>
          </cell>
          <cell r="V558">
            <v>95</v>
          </cell>
          <cell r="W558">
            <v>6</v>
          </cell>
          <cell r="X558">
            <v>95</v>
          </cell>
          <cell r="Y558">
            <v>0</v>
          </cell>
          <cell r="Z558">
            <v>0</v>
          </cell>
          <cell r="AB558" t="str">
            <v>14</v>
          </cell>
          <cell r="AC558">
            <v>6</v>
          </cell>
          <cell r="AD558" t="str">
            <v>0</v>
          </cell>
          <cell r="AE558" t="str">
            <v>0</v>
          </cell>
          <cell r="AF558" t="str">
            <v>00</v>
          </cell>
          <cell r="AI558">
            <v>6881116</v>
          </cell>
          <cell r="AJ558">
            <v>6881116</v>
          </cell>
        </row>
        <row r="559">
          <cell r="A559" t="str">
            <v>02</v>
          </cell>
          <cell r="B559" t="str">
            <v>05</v>
          </cell>
          <cell r="C559" t="str">
            <v>1422</v>
          </cell>
          <cell r="D559" t="str">
            <v>Полотенца мягкие</v>
          </cell>
          <cell r="E559" t="str">
            <v>ПМ-524</v>
          </cell>
          <cell r="G559" t="str">
            <v>01</v>
          </cell>
          <cell r="H559">
            <v>7050</v>
          </cell>
          <cell r="I559">
            <v>0</v>
          </cell>
          <cell r="J559">
            <v>0</v>
          </cell>
          <cell r="K559">
            <v>1.02</v>
          </cell>
          <cell r="L559" t="str">
            <v>20</v>
          </cell>
          <cell r="M559" t="str">
            <v>43815</v>
          </cell>
          <cell r="N559" t="str">
            <v>14 2922721</v>
          </cell>
          <cell r="O559" t="str">
            <v>067</v>
          </cell>
          <cell r="P559">
            <v>50</v>
          </cell>
          <cell r="Q559">
            <v>0</v>
          </cell>
          <cell r="R559" t="str">
            <v>1</v>
          </cell>
          <cell r="S559" t="str">
            <v>43</v>
          </cell>
          <cell r="T559">
            <v>95</v>
          </cell>
          <cell r="U559">
            <v>6</v>
          </cell>
          <cell r="V559">
            <v>95</v>
          </cell>
          <cell r="W559">
            <v>6</v>
          </cell>
          <cell r="X559">
            <v>95</v>
          </cell>
          <cell r="Y559">
            <v>0</v>
          </cell>
          <cell r="Z559">
            <v>0</v>
          </cell>
          <cell r="AB559" t="str">
            <v>14</v>
          </cell>
          <cell r="AC559">
            <v>6</v>
          </cell>
          <cell r="AD559" t="str">
            <v>0</v>
          </cell>
          <cell r="AE559" t="str">
            <v>0</v>
          </cell>
          <cell r="AF559" t="str">
            <v>00</v>
          </cell>
          <cell r="AI559">
            <v>6881116</v>
          </cell>
          <cell r="AJ559">
            <v>6881116</v>
          </cell>
        </row>
        <row r="560">
          <cell r="A560" t="str">
            <v>02</v>
          </cell>
          <cell r="B560" t="str">
            <v>02</v>
          </cell>
          <cell r="C560" t="str">
            <v>1423</v>
          </cell>
          <cell r="D560" t="str">
            <v>Полотенца мягкие</v>
          </cell>
          <cell r="E560" t="str">
            <v>ПМ-524</v>
          </cell>
          <cell r="G560" t="str">
            <v>01</v>
          </cell>
          <cell r="H560">
            <v>7050</v>
          </cell>
          <cell r="I560">
            <v>0</v>
          </cell>
          <cell r="J560">
            <v>0</v>
          </cell>
          <cell r="K560">
            <v>1.02</v>
          </cell>
          <cell r="L560" t="str">
            <v>20</v>
          </cell>
          <cell r="M560" t="str">
            <v>43815</v>
          </cell>
          <cell r="N560" t="str">
            <v>14 2922721</v>
          </cell>
          <cell r="O560" t="str">
            <v>067</v>
          </cell>
          <cell r="P560">
            <v>50</v>
          </cell>
          <cell r="Q560">
            <v>0</v>
          </cell>
          <cell r="R560" t="str">
            <v>1</v>
          </cell>
          <cell r="S560" t="str">
            <v>43</v>
          </cell>
          <cell r="T560">
            <v>95</v>
          </cell>
          <cell r="U560">
            <v>6</v>
          </cell>
          <cell r="V560">
            <v>95</v>
          </cell>
          <cell r="W560">
            <v>6</v>
          </cell>
          <cell r="X560">
            <v>95</v>
          </cell>
          <cell r="Y560">
            <v>0</v>
          </cell>
          <cell r="Z560">
            <v>0</v>
          </cell>
          <cell r="AB560" t="str">
            <v>14</v>
          </cell>
          <cell r="AC560">
            <v>12</v>
          </cell>
          <cell r="AD560" t="str">
            <v>0</v>
          </cell>
          <cell r="AE560" t="str">
            <v>0</v>
          </cell>
          <cell r="AF560" t="str">
            <v>00</v>
          </cell>
          <cell r="AI560">
            <v>6881116</v>
          </cell>
          <cell r="AJ560">
            <v>6881116</v>
          </cell>
        </row>
        <row r="561">
          <cell r="A561" t="str">
            <v>02</v>
          </cell>
          <cell r="B561" t="str">
            <v>02</v>
          </cell>
          <cell r="C561" t="str">
            <v>1424</v>
          </cell>
          <cell r="D561" t="str">
            <v>Полотенца мягкие</v>
          </cell>
          <cell r="E561" t="str">
            <v>ПМ-524</v>
          </cell>
          <cell r="G561" t="str">
            <v>01</v>
          </cell>
          <cell r="H561">
            <v>7050</v>
          </cell>
          <cell r="I561">
            <v>0</v>
          </cell>
          <cell r="J561">
            <v>0</v>
          </cell>
          <cell r="K561">
            <v>1.02</v>
          </cell>
          <cell r="L561" t="str">
            <v>20</v>
          </cell>
          <cell r="M561" t="str">
            <v>43815</v>
          </cell>
          <cell r="N561" t="str">
            <v>14 2922721</v>
          </cell>
          <cell r="O561" t="str">
            <v>067</v>
          </cell>
          <cell r="P561">
            <v>50</v>
          </cell>
          <cell r="Q561">
            <v>0</v>
          </cell>
          <cell r="R561" t="str">
            <v>1</v>
          </cell>
          <cell r="S561" t="str">
            <v>43</v>
          </cell>
          <cell r="T561">
            <v>95</v>
          </cell>
          <cell r="U561">
            <v>6</v>
          </cell>
          <cell r="V561">
            <v>95</v>
          </cell>
          <cell r="W561">
            <v>6</v>
          </cell>
          <cell r="X561">
            <v>95</v>
          </cell>
          <cell r="Y561">
            <v>0</v>
          </cell>
          <cell r="Z561">
            <v>0</v>
          </cell>
          <cell r="AB561" t="str">
            <v>14</v>
          </cell>
          <cell r="AC561">
            <v>12</v>
          </cell>
          <cell r="AD561" t="str">
            <v>0</v>
          </cell>
          <cell r="AE561" t="str">
            <v>0</v>
          </cell>
          <cell r="AF561" t="str">
            <v>00</v>
          </cell>
          <cell r="AI561">
            <v>6881116</v>
          </cell>
          <cell r="AJ561">
            <v>6881116</v>
          </cell>
        </row>
        <row r="562">
          <cell r="A562" t="str">
            <v>02</v>
          </cell>
          <cell r="B562" t="str">
            <v>03</v>
          </cell>
          <cell r="C562" t="str">
            <v>1425</v>
          </cell>
          <cell r="D562" t="str">
            <v>Полотенца мягкие</v>
          </cell>
          <cell r="E562" t="str">
            <v>ПМ-524</v>
          </cell>
          <cell r="G562" t="str">
            <v>01</v>
          </cell>
          <cell r="H562">
            <v>7050</v>
          </cell>
          <cell r="I562">
            <v>0</v>
          </cell>
          <cell r="J562">
            <v>0</v>
          </cell>
          <cell r="K562">
            <v>1.02</v>
          </cell>
          <cell r="L562" t="str">
            <v>26</v>
          </cell>
          <cell r="M562" t="str">
            <v>43815</v>
          </cell>
          <cell r="N562" t="str">
            <v>14 2922721</v>
          </cell>
          <cell r="O562" t="str">
            <v>067</v>
          </cell>
          <cell r="P562">
            <v>50</v>
          </cell>
          <cell r="Q562">
            <v>0</v>
          </cell>
          <cell r="R562" t="str">
            <v>1</v>
          </cell>
          <cell r="S562" t="str">
            <v>43</v>
          </cell>
          <cell r="T562">
            <v>95</v>
          </cell>
          <cell r="U562">
            <v>6</v>
          </cell>
          <cell r="V562">
            <v>95</v>
          </cell>
          <cell r="W562">
            <v>6</v>
          </cell>
          <cell r="X562">
            <v>95</v>
          </cell>
          <cell r="Y562">
            <v>0</v>
          </cell>
          <cell r="Z562">
            <v>0</v>
          </cell>
          <cell r="AD562" t="str">
            <v>0</v>
          </cell>
          <cell r="AE562" t="str">
            <v>0</v>
          </cell>
          <cell r="AF562" t="str">
            <v>00</v>
          </cell>
          <cell r="AI562">
            <v>6881116</v>
          </cell>
          <cell r="AJ562">
            <v>6881116</v>
          </cell>
        </row>
        <row r="563">
          <cell r="A563" t="str">
            <v>02</v>
          </cell>
          <cell r="B563" t="str">
            <v>03</v>
          </cell>
          <cell r="C563" t="str">
            <v>1426</v>
          </cell>
          <cell r="D563" t="str">
            <v>Полотенца мягкие</v>
          </cell>
          <cell r="E563" t="str">
            <v>ПМ-524</v>
          </cell>
          <cell r="G563" t="str">
            <v>01</v>
          </cell>
          <cell r="H563">
            <v>7050</v>
          </cell>
          <cell r="I563">
            <v>0</v>
          </cell>
          <cell r="J563">
            <v>0</v>
          </cell>
          <cell r="K563">
            <v>1.02</v>
          </cell>
          <cell r="L563" t="str">
            <v>26</v>
          </cell>
          <cell r="M563" t="str">
            <v>43815</v>
          </cell>
          <cell r="N563" t="str">
            <v>14 2922721</v>
          </cell>
          <cell r="O563" t="str">
            <v>067</v>
          </cell>
          <cell r="P563">
            <v>50</v>
          </cell>
          <cell r="Q563">
            <v>0</v>
          </cell>
          <cell r="R563" t="str">
            <v>1</v>
          </cell>
          <cell r="S563" t="str">
            <v>43</v>
          </cell>
          <cell r="T563">
            <v>95</v>
          </cell>
          <cell r="U563">
            <v>6</v>
          </cell>
          <cell r="V563">
            <v>95</v>
          </cell>
          <cell r="W563">
            <v>6</v>
          </cell>
          <cell r="X563">
            <v>95</v>
          </cell>
          <cell r="Y563">
            <v>0</v>
          </cell>
          <cell r="Z563">
            <v>0</v>
          </cell>
          <cell r="AD563" t="str">
            <v>0</v>
          </cell>
          <cell r="AE563" t="str">
            <v>0</v>
          </cell>
          <cell r="AF563" t="str">
            <v>00</v>
          </cell>
          <cell r="AI563">
            <v>6881116</v>
          </cell>
          <cell r="AJ563">
            <v>6881116</v>
          </cell>
        </row>
        <row r="564">
          <cell r="A564" t="str">
            <v>02</v>
          </cell>
          <cell r="B564" t="str">
            <v>03</v>
          </cell>
          <cell r="C564" t="str">
            <v>1427</v>
          </cell>
          <cell r="D564" t="str">
            <v>Полотенца мягкие</v>
          </cell>
          <cell r="E564" t="str">
            <v>ПМ-524</v>
          </cell>
          <cell r="G564" t="str">
            <v>01</v>
          </cell>
          <cell r="H564">
            <v>7050</v>
          </cell>
          <cell r="I564">
            <v>0</v>
          </cell>
          <cell r="J564">
            <v>0</v>
          </cell>
          <cell r="K564">
            <v>1.02</v>
          </cell>
          <cell r="L564" t="str">
            <v>26</v>
          </cell>
          <cell r="M564" t="str">
            <v>43815</v>
          </cell>
          <cell r="N564" t="str">
            <v>14 2922721</v>
          </cell>
          <cell r="O564" t="str">
            <v>067</v>
          </cell>
          <cell r="P564">
            <v>50</v>
          </cell>
          <cell r="Q564">
            <v>0</v>
          </cell>
          <cell r="R564" t="str">
            <v>1</v>
          </cell>
          <cell r="S564" t="str">
            <v>43</v>
          </cell>
          <cell r="T564">
            <v>95</v>
          </cell>
          <cell r="U564">
            <v>6</v>
          </cell>
          <cell r="V564">
            <v>95</v>
          </cell>
          <cell r="W564">
            <v>6</v>
          </cell>
          <cell r="X564">
            <v>95</v>
          </cell>
          <cell r="Y564">
            <v>0</v>
          </cell>
          <cell r="Z564">
            <v>0</v>
          </cell>
          <cell r="AD564" t="str">
            <v>0</v>
          </cell>
          <cell r="AE564" t="str">
            <v>0</v>
          </cell>
          <cell r="AF564" t="str">
            <v>00</v>
          </cell>
          <cell r="AI564">
            <v>6881116</v>
          </cell>
          <cell r="AJ564">
            <v>6881116</v>
          </cell>
        </row>
        <row r="565">
          <cell r="A565" t="str">
            <v>02</v>
          </cell>
          <cell r="B565" t="str">
            <v>03</v>
          </cell>
          <cell r="C565" t="str">
            <v>1428</v>
          </cell>
          <cell r="D565" t="str">
            <v>Полотенца мягкие</v>
          </cell>
          <cell r="E565" t="str">
            <v>ПМ-524</v>
          </cell>
          <cell r="G565" t="str">
            <v>01</v>
          </cell>
          <cell r="H565">
            <v>7050</v>
          </cell>
          <cell r="I565">
            <v>0</v>
          </cell>
          <cell r="J565">
            <v>0</v>
          </cell>
          <cell r="K565">
            <v>1.02</v>
          </cell>
          <cell r="L565" t="str">
            <v>26</v>
          </cell>
          <cell r="M565" t="str">
            <v>43815</v>
          </cell>
          <cell r="N565" t="str">
            <v>14 2922721</v>
          </cell>
          <cell r="O565" t="str">
            <v>067</v>
          </cell>
          <cell r="P565">
            <v>50</v>
          </cell>
          <cell r="Q565">
            <v>0</v>
          </cell>
          <cell r="R565" t="str">
            <v>1</v>
          </cell>
          <cell r="S565" t="str">
            <v>43</v>
          </cell>
          <cell r="T565">
            <v>95</v>
          </cell>
          <cell r="U565">
            <v>6</v>
          </cell>
          <cell r="V565">
            <v>95</v>
          </cell>
          <cell r="W565">
            <v>6</v>
          </cell>
          <cell r="X565">
            <v>95</v>
          </cell>
          <cell r="Y565">
            <v>0</v>
          </cell>
          <cell r="Z565">
            <v>0</v>
          </cell>
          <cell r="AD565" t="str">
            <v>0</v>
          </cell>
          <cell r="AE565" t="str">
            <v>0</v>
          </cell>
          <cell r="AF565" t="str">
            <v>00</v>
          </cell>
          <cell r="AI565">
            <v>6881116</v>
          </cell>
          <cell r="AJ565">
            <v>6881116</v>
          </cell>
        </row>
        <row r="566">
          <cell r="A566" t="str">
            <v>02</v>
          </cell>
          <cell r="B566" t="str">
            <v>03</v>
          </cell>
          <cell r="C566" t="str">
            <v>1438</v>
          </cell>
          <cell r="D566" t="str">
            <v>Полотенца мягкие</v>
          </cell>
          <cell r="E566" t="str">
            <v>ПМ-322</v>
          </cell>
          <cell r="G566" t="str">
            <v>01</v>
          </cell>
          <cell r="H566">
            <v>5890</v>
          </cell>
          <cell r="I566">
            <v>0</v>
          </cell>
          <cell r="J566">
            <v>0</v>
          </cell>
          <cell r="K566">
            <v>0.98</v>
          </cell>
          <cell r="L566" t="str">
            <v>26</v>
          </cell>
          <cell r="M566" t="str">
            <v>43815</v>
          </cell>
          <cell r="N566" t="str">
            <v>14 2922721</v>
          </cell>
          <cell r="O566" t="str">
            <v>067</v>
          </cell>
          <cell r="P566">
            <v>50</v>
          </cell>
          <cell r="Q566">
            <v>0</v>
          </cell>
          <cell r="R566" t="str">
            <v>1</v>
          </cell>
          <cell r="S566" t="str">
            <v>43</v>
          </cell>
          <cell r="T566">
            <v>95</v>
          </cell>
          <cell r="U566">
            <v>6</v>
          </cell>
          <cell r="V566">
            <v>95</v>
          </cell>
          <cell r="W566">
            <v>6</v>
          </cell>
          <cell r="X566">
            <v>95</v>
          </cell>
          <cell r="Y566">
            <v>9</v>
          </cell>
          <cell r="Z566">
            <v>95</v>
          </cell>
          <cell r="AD566" t="str">
            <v>0</v>
          </cell>
          <cell r="AE566" t="str">
            <v>0</v>
          </cell>
          <cell r="AF566" t="str">
            <v>00</v>
          </cell>
          <cell r="AI566">
            <v>5991846</v>
          </cell>
          <cell r="AJ566">
            <v>5991846</v>
          </cell>
        </row>
        <row r="567">
          <cell r="A567" t="str">
            <v>02</v>
          </cell>
          <cell r="B567" t="str">
            <v>03</v>
          </cell>
          <cell r="C567" t="str">
            <v>1441</v>
          </cell>
          <cell r="D567" t="str">
            <v>Стропы мягкие кольце</v>
          </cell>
          <cell r="E567" t="str">
            <v>вые СМК-43</v>
          </cell>
          <cell r="G567" t="str">
            <v>01</v>
          </cell>
          <cell r="H567">
            <v>7850</v>
          </cell>
          <cell r="I567">
            <v>0</v>
          </cell>
          <cell r="J567">
            <v>0</v>
          </cell>
          <cell r="K567">
            <v>1</v>
          </cell>
          <cell r="L567" t="str">
            <v>26</v>
          </cell>
          <cell r="M567" t="str">
            <v>43815</v>
          </cell>
          <cell r="N567" t="str">
            <v>14 2922721</v>
          </cell>
          <cell r="O567" t="str">
            <v>067</v>
          </cell>
          <cell r="P567">
            <v>50</v>
          </cell>
          <cell r="Q567">
            <v>0</v>
          </cell>
          <cell r="R567" t="str">
            <v>1</v>
          </cell>
          <cell r="S567" t="str">
            <v>43</v>
          </cell>
          <cell r="T567">
            <v>95</v>
          </cell>
          <cell r="U567">
            <v>6</v>
          </cell>
          <cell r="V567">
            <v>95</v>
          </cell>
          <cell r="W567">
            <v>6</v>
          </cell>
          <cell r="X567">
            <v>95</v>
          </cell>
          <cell r="Y567">
            <v>0</v>
          </cell>
          <cell r="Z567">
            <v>0</v>
          </cell>
          <cell r="AD567" t="str">
            <v>0</v>
          </cell>
          <cell r="AE567" t="str">
            <v>0</v>
          </cell>
          <cell r="AF567" t="str">
            <v>00</v>
          </cell>
          <cell r="AI567">
            <v>7819450</v>
          </cell>
          <cell r="AJ567">
            <v>7819450</v>
          </cell>
        </row>
        <row r="568">
          <cell r="A568" t="str">
            <v>02</v>
          </cell>
          <cell r="B568" t="str">
            <v>03</v>
          </cell>
          <cell r="C568" t="str">
            <v>1442</v>
          </cell>
          <cell r="D568" t="str">
            <v>Стропы мягкие кольце</v>
          </cell>
          <cell r="E568" t="str">
            <v>вые СМК-43</v>
          </cell>
          <cell r="G568" t="str">
            <v>01</v>
          </cell>
          <cell r="H568">
            <v>7850</v>
          </cell>
          <cell r="I568">
            <v>0</v>
          </cell>
          <cell r="J568">
            <v>0</v>
          </cell>
          <cell r="K568">
            <v>1</v>
          </cell>
          <cell r="L568" t="str">
            <v>26</v>
          </cell>
          <cell r="M568" t="str">
            <v>43815</v>
          </cell>
          <cell r="N568" t="str">
            <v>14 2922721</v>
          </cell>
          <cell r="O568" t="str">
            <v>067</v>
          </cell>
          <cell r="P568">
            <v>50</v>
          </cell>
          <cell r="Q568">
            <v>0</v>
          </cell>
          <cell r="R568" t="str">
            <v>1</v>
          </cell>
          <cell r="S568" t="str">
            <v>43</v>
          </cell>
          <cell r="T568">
            <v>95</v>
          </cell>
          <cell r="U568">
            <v>6</v>
          </cell>
          <cell r="V568">
            <v>95</v>
          </cell>
          <cell r="W568">
            <v>6</v>
          </cell>
          <cell r="X568">
            <v>95</v>
          </cell>
          <cell r="Y568">
            <v>0</v>
          </cell>
          <cell r="Z568">
            <v>0</v>
          </cell>
          <cell r="AD568" t="str">
            <v>0</v>
          </cell>
          <cell r="AE568" t="str">
            <v>0</v>
          </cell>
          <cell r="AF568" t="str">
            <v>00</v>
          </cell>
          <cell r="AI568">
            <v>7819450</v>
          </cell>
          <cell r="AJ568">
            <v>7819450</v>
          </cell>
        </row>
        <row r="569">
          <cell r="A569" t="str">
            <v>02</v>
          </cell>
          <cell r="B569" t="str">
            <v>03</v>
          </cell>
          <cell r="C569" t="str">
            <v>1443</v>
          </cell>
          <cell r="D569" t="str">
            <v>Стропы мягкие кольце</v>
          </cell>
          <cell r="E569" t="str">
            <v>вые СМК-43</v>
          </cell>
          <cell r="G569" t="str">
            <v>01</v>
          </cell>
          <cell r="H569">
            <v>7850</v>
          </cell>
          <cell r="I569">
            <v>0</v>
          </cell>
          <cell r="J569">
            <v>0</v>
          </cell>
          <cell r="K569">
            <v>1</v>
          </cell>
          <cell r="L569" t="str">
            <v>26</v>
          </cell>
          <cell r="M569" t="str">
            <v>43815</v>
          </cell>
          <cell r="N569" t="str">
            <v>14 2922721</v>
          </cell>
          <cell r="O569" t="str">
            <v>067</v>
          </cell>
          <cell r="P569">
            <v>50</v>
          </cell>
          <cell r="Q569">
            <v>0</v>
          </cell>
          <cell r="R569" t="str">
            <v>1</v>
          </cell>
          <cell r="S569" t="str">
            <v>43</v>
          </cell>
          <cell r="T569">
            <v>95</v>
          </cell>
          <cell r="U569">
            <v>6</v>
          </cell>
          <cell r="V569">
            <v>95</v>
          </cell>
          <cell r="W569">
            <v>6</v>
          </cell>
          <cell r="X569">
            <v>95</v>
          </cell>
          <cell r="Y569">
            <v>0</v>
          </cell>
          <cell r="Z569">
            <v>0</v>
          </cell>
          <cell r="AD569" t="str">
            <v>0</v>
          </cell>
          <cell r="AE569" t="str">
            <v>0</v>
          </cell>
          <cell r="AF569" t="str">
            <v>00</v>
          </cell>
          <cell r="AI569">
            <v>7819450</v>
          </cell>
          <cell r="AJ569">
            <v>7819450</v>
          </cell>
        </row>
        <row r="570">
          <cell r="A570" t="str">
            <v>02</v>
          </cell>
          <cell r="B570" t="str">
            <v>03</v>
          </cell>
          <cell r="C570" t="str">
            <v>1444</v>
          </cell>
          <cell r="D570" t="str">
            <v>Стропы мягкие кольце</v>
          </cell>
          <cell r="E570" t="str">
            <v>вые СМК-43</v>
          </cell>
          <cell r="G570" t="str">
            <v>01</v>
          </cell>
          <cell r="H570">
            <v>7850</v>
          </cell>
          <cell r="I570">
            <v>0</v>
          </cell>
          <cell r="J570">
            <v>0</v>
          </cell>
          <cell r="K570">
            <v>1</v>
          </cell>
          <cell r="L570" t="str">
            <v>26</v>
          </cell>
          <cell r="M570" t="str">
            <v>43815</v>
          </cell>
          <cell r="N570" t="str">
            <v>14 2922721</v>
          </cell>
          <cell r="O570" t="str">
            <v>067</v>
          </cell>
          <cell r="P570">
            <v>50</v>
          </cell>
          <cell r="Q570">
            <v>0</v>
          </cell>
          <cell r="R570" t="str">
            <v>1</v>
          </cell>
          <cell r="S570" t="str">
            <v>43</v>
          </cell>
          <cell r="T570">
            <v>95</v>
          </cell>
          <cell r="U570">
            <v>6</v>
          </cell>
          <cell r="V570">
            <v>95</v>
          </cell>
          <cell r="W570">
            <v>6</v>
          </cell>
          <cell r="X570">
            <v>95</v>
          </cell>
          <cell r="Y570">
            <v>0</v>
          </cell>
          <cell r="Z570">
            <v>0</v>
          </cell>
          <cell r="AD570" t="str">
            <v>0</v>
          </cell>
          <cell r="AE570" t="str">
            <v>0</v>
          </cell>
          <cell r="AF570" t="str">
            <v>00</v>
          </cell>
          <cell r="AI570">
            <v>7819450</v>
          </cell>
          <cell r="AJ570">
            <v>7819450</v>
          </cell>
        </row>
        <row r="571">
          <cell r="A571" t="str">
            <v>02</v>
          </cell>
          <cell r="B571" t="str">
            <v>03</v>
          </cell>
          <cell r="C571" t="str">
            <v>1445</v>
          </cell>
          <cell r="D571" t="str">
            <v>Стропы мягкие кольце</v>
          </cell>
          <cell r="E571" t="str">
            <v>вые СМК-43</v>
          </cell>
          <cell r="G571" t="str">
            <v>01</v>
          </cell>
          <cell r="H571">
            <v>7850</v>
          </cell>
          <cell r="I571">
            <v>0</v>
          </cell>
          <cell r="J571">
            <v>0</v>
          </cell>
          <cell r="K571">
            <v>1</v>
          </cell>
          <cell r="L571" t="str">
            <v>26</v>
          </cell>
          <cell r="M571" t="str">
            <v>43815</v>
          </cell>
          <cell r="N571" t="str">
            <v>14 2922721</v>
          </cell>
          <cell r="O571" t="str">
            <v>067</v>
          </cell>
          <cell r="P571">
            <v>50</v>
          </cell>
          <cell r="Q571">
            <v>0</v>
          </cell>
          <cell r="R571" t="str">
            <v>1</v>
          </cell>
          <cell r="S571" t="str">
            <v>43</v>
          </cell>
          <cell r="T571">
            <v>95</v>
          </cell>
          <cell r="U571">
            <v>6</v>
          </cell>
          <cell r="V571">
            <v>95</v>
          </cell>
          <cell r="W571">
            <v>6</v>
          </cell>
          <cell r="X571">
            <v>95</v>
          </cell>
          <cell r="Y571">
            <v>0</v>
          </cell>
          <cell r="Z571">
            <v>0</v>
          </cell>
          <cell r="AD571" t="str">
            <v>0</v>
          </cell>
          <cell r="AE571" t="str">
            <v>0</v>
          </cell>
          <cell r="AF571" t="str">
            <v>00</v>
          </cell>
          <cell r="AI571">
            <v>7819450</v>
          </cell>
          <cell r="AJ571">
            <v>7819450</v>
          </cell>
        </row>
        <row r="572">
          <cell r="A572" t="str">
            <v>02</v>
          </cell>
          <cell r="B572" t="str">
            <v>55</v>
          </cell>
          <cell r="C572" t="str">
            <v>1446</v>
          </cell>
          <cell r="D572" t="str">
            <v>Холодильник СТИНОЛ</v>
          </cell>
          <cell r="E572" t="str">
            <v>Ново-Липецкий мет.</v>
          </cell>
          <cell r="F572" t="str">
            <v>комб.</v>
          </cell>
          <cell r="G572" t="str">
            <v>01</v>
          </cell>
          <cell r="H572">
            <v>1800</v>
          </cell>
          <cell r="I572">
            <v>0</v>
          </cell>
          <cell r="J572">
            <v>0</v>
          </cell>
          <cell r="K572">
            <v>0.82</v>
          </cell>
          <cell r="L572" t="str">
            <v>26</v>
          </cell>
          <cell r="M572" t="str">
            <v>45800</v>
          </cell>
          <cell r="N572" t="str">
            <v>16 2930100</v>
          </cell>
          <cell r="O572" t="str">
            <v>063</v>
          </cell>
          <cell r="P572">
            <v>10</v>
          </cell>
          <cell r="Q572">
            <v>0</v>
          </cell>
          <cell r="R572" t="str">
            <v>1</v>
          </cell>
          <cell r="S572" t="str">
            <v>45</v>
          </cell>
          <cell r="T572">
            <v>95</v>
          </cell>
          <cell r="U572">
            <v>6</v>
          </cell>
          <cell r="V572">
            <v>95</v>
          </cell>
          <cell r="W572">
            <v>6</v>
          </cell>
          <cell r="X572">
            <v>95</v>
          </cell>
          <cell r="Y572">
            <v>0</v>
          </cell>
          <cell r="Z572">
            <v>0</v>
          </cell>
          <cell r="AD572" t="str">
            <v>0</v>
          </cell>
          <cell r="AE572" t="str">
            <v>0</v>
          </cell>
          <cell r="AF572" t="str">
            <v>00</v>
          </cell>
          <cell r="AI572">
            <v>2200458</v>
          </cell>
          <cell r="AJ572">
            <v>550114.5</v>
          </cell>
        </row>
        <row r="573">
          <cell r="A573" t="str">
            <v>02</v>
          </cell>
          <cell r="B573" t="str">
            <v>02</v>
          </cell>
          <cell r="C573" t="str">
            <v>1447</v>
          </cell>
          <cell r="D573" t="str">
            <v>Холодильник СТИНОЛ</v>
          </cell>
          <cell r="E573" t="str">
            <v>Ново-липецкий мет.</v>
          </cell>
          <cell r="F573" t="str">
            <v>комб.</v>
          </cell>
          <cell r="G573" t="str">
            <v>01</v>
          </cell>
          <cell r="H573">
            <v>1800</v>
          </cell>
          <cell r="I573">
            <v>0</v>
          </cell>
          <cell r="J573">
            <v>0</v>
          </cell>
          <cell r="K573">
            <v>0.82</v>
          </cell>
          <cell r="L573" t="str">
            <v>20</v>
          </cell>
          <cell r="M573" t="str">
            <v>45800</v>
          </cell>
          <cell r="N573" t="str">
            <v>16 2930100</v>
          </cell>
          <cell r="O573" t="str">
            <v>063</v>
          </cell>
          <cell r="P573">
            <v>10</v>
          </cell>
          <cell r="Q573">
            <v>0</v>
          </cell>
          <cell r="R573" t="str">
            <v>1</v>
          </cell>
          <cell r="S573" t="str">
            <v>45</v>
          </cell>
          <cell r="T573">
            <v>95</v>
          </cell>
          <cell r="U573">
            <v>6</v>
          </cell>
          <cell r="V573">
            <v>95</v>
          </cell>
          <cell r="W573">
            <v>6</v>
          </cell>
          <cell r="X573">
            <v>95</v>
          </cell>
          <cell r="Y573">
            <v>0</v>
          </cell>
          <cell r="Z573">
            <v>0</v>
          </cell>
          <cell r="AB573" t="str">
            <v>14</v>
          </cell>
          <cell r="AC573">
            <v>2</v>
          </cell>
          <cell r="AD573" t="str">
            <v>0</v>
          </cell>
          <cell r="AE573" t="str">
            <v>0</v>
          </cell>
          <cell r="AF573" t="str">
            <v>00</v>
          </cell>
          <cell r="AI573">
            <v>2200458</v>
          </cell>
          <cell r="AJ573">
            <v>550114.5</v>
          </cell>
        </row>
        <row r="574">
          <cell r="A574" t="str">
            <v>02</v>
          </cell>
          <cell r="B574" t="str">
            <v>02</v>
          </cell>
          <cell r="C574" t="str">
            <v>1448</v>
          </cell>
          <cell r="D574" t="str">
            <v>Холодильник СТИНОЛ</v>
          </cell>
          <cell r="E574" t="str">
            <v>Ново-Липецкий мет.</v>
          </cell>
          <cell r="F574" t="str">
            <v>комб.</v>
          </cell>
          <cell r="G574" t="str">
            <v>01</v>
          </cell>
          <cell r="H574">
            <v>1800</v>
          </cell>
          <cell r="I574">
            <v>0</v>
          </cell>
          <cell r="J574">
            <v>0</v>
          </cell>
          <cell r="K574">
            <v>0.82</v>
          </cell>
          <cell r="L574" t="str">
            <v>20</v>
          </cell>
          <cell r="M574" t="str">
            <v>45800</v>
          </cell>
          <cell r="N574" t="str">
            <v>16 2930100</v>
          </cell>
          <cell r="O574" t="str">
            <v>063</v>
          </cell>
          <cell r="P574">
            <v>10</v>
          </cell>
          <cell r="Q574">
            <v>0</v>
          </cell>
          <cell r="R574" t="str">
            <v>1</v>
          </cell>
          <cell r="S574" t="str">
            <v>45</v>
          </cell>
          <cell r="T574">
            <v>95</v>
          </cell>
          <cell r="U574">
            <v>6</v>
          </cell>
          <cell r="V574">
            <v>95</v>
          </cell>
          <cell r="W574">
            <v>6</v>
          </cell>
          <cell r="X574">
            <v>95</v>
          </cell>
          <cell r="Y574">
            <v>0</v>
          </cell>
          <cell r="Z574">
            <v>0</v>
          </cell>
          <cell r="AD574" t="str">
            <v>0</v>
          </cell>
          <cell r="AE574" t="str">
            <v>0</v>
          </cell>
          <cell r="AF574" t="str">
            <v>00</v>
          </cell>
          <cell r="AI574">
            <v>2200458</v>
          </cell>
          <cell r="AJ574">
            <v>550114.5</v>
          </cell>
        </row>
        <row r="575">
          <cell r="A575" t="str">
            <v>02</v>
          </cell>
          <cell r="B575" t="str">
            <v>02</v>
          </cell>
          <cell r="C575" t="str">
            <v>1450</v>
          </cell>
          <cell r="D575" t="str">
            <v>Холодильник Стинол</v>
          </cell>
          <cell r="E575" t="str">
            <v>Ново-Липецкий мет.</v>
          </cell>
          <cell r="F575" t="str">
            <v>комб</v>
          </cell>
          <cell r="G575" t="str">
            <v>01</v>
          </cell>
          <cell r="H575">
            <v>1800</v>
          </cell>
          <cell r="I575">
            <v>0</v>
          </cell>
          <cell r="J575">
            <v>0</v>
          </cell>
          <cell r="K575">
            <v>0.82</v>
          </cell>
          <cell r="L575" t="str">
            <v>20</v>
          </cell>
          <cell r="M575" t="str">
            <v>45800</v>
          </cell>
          <cell r="N575" t="str">
            <v>16 2930100</v>
          </cell>
          <cell r="O575" t="str">
            <v>063</v>
          </cell>
          <cell r="P575">
            <v>10</v>
          </cell>
          <cell r="Q575">
            <v>0</v>
          </cell>
          <cell r="R575" t="str">
            <v>1</v>
          </cell>
          <cell r="S575" t="str">
            <v>45</v>
          </cell>
          <cell r="T575">
            <v>95</v>
          </cell>
          <cell r="U575">
            <v>6</v>
          </cell>
          <cell r="V575">
            <v>95</v>
          </cell>
          <cell r="W575">
            <v>6</v>
          </cell>
          <cell r="X575">
            <v>95</v>
          </cell>
          <cell r="Y575">
            <v>0</v>
          </cell>
          <cell r="Z575">
            <v>0</v>
          </cell>
          <cell r="AB575" t="str">
            <v>14</v>
          </cell>
          <cell r="AC575">
            <v>2</v>
          </cell>
          <cell r="AD575" t="str">
            <v>0</v>
          </cell>
          <cell r="AE575" t="str">
            <v>0</v>
          </cell>
          <cell r="AF575" t="str">
            <v>00</v>
          </cell>
          <cell r="AI575">
            <v>2200458</v>
          </cell>
          <cell r="AJ575">
            <v>550114.5</v>
          </cell>
        </row>
        <row r="576">
          <cell r="A576" t="str">
            <v>15</v>
          </cell>
          <cell r="B576" t="str">
            <v>81</v>
          </cell>
          <cell r="C576" t="str">
            <v>1452</v>
          </cell>
          <cell r="D576" t="str">
            <v>Холодильник СТИНОЛ</v>
          </cell>
          <cell r="G576" t="str">
            <v>01</v>
          </cell>
          <cell r="H576">
            <v>1800</v>
          </cell>
          <cell r="I576">
            <v>0</v>
          </cell>
          <cell r="J576">
            <v>0</v>
          </cell>
          <cell r="K576">
            <v>0.82</v>
          </cell>
          <cell r="L576" t="str">
            <v>88/2</v>
          </cell>
          <cell r="M576" t="str">
            <v>45800</v>
          </cell>
          <cell r="N576" t="str">
            <v>16 2930100</v>
          </cell>
          <cell r="O576" t="str">
            <v>063</v>
          </cell>
          <cell r="P576">
            <v>10</v>
          </cell>
          <cell r="Q576">
            <v>0</v>
          </cell>
          <cell r="R576" t="str">
            <v>1</v>
          </cell>
          <cell r="S576" t="str">
            <v>45</v>
          </cell>
          <cell r="T576">
            <v>95</v>
          </cell>
          <cell r="U576">
            <v>6</v>
          </cell>
          <cell r="V576">
            <v>95</v>
          </cell>
          <cell r="W576">
            <v>6</v>
          </cell>
          <cell r="X576">
            <v>95</v>
          </cell>
          <cell r="Y576">
            <v>0</v>
          </cell>
          <cell r="Z576">
            <v>0</v>
          </cell>
          <cell r="AB576" t="str">
            <v>14</v>
          </cell>
          <cell r="AC576">
            <v>2</v>
          </cell>
          <cell r="AD576" t="str">
            <v>0</v>
          </cell>
          <cell r="AE576" t="str">
            <v>0</v>
          </cell>
          <cell r="AF576" t="str">
            <v>15</v>
          </cell>
          <cell r="AI576">
            <v>2200458</v>
          </cell>
          <cell r="AJ576">
            <v>550114.5</v>
          </cell>
        </row>
        <row r="577">
          <cell r="A577" t="str">
            <v>02</v>
          </cell>
          <cell r="B577" t="str">
            <v>61</v>
          </cell>
          <cell r="C577" t="str">
            <v>1453</v>
          </cell>
          <cell r="D577" t="str">
            <v>Холодильник СТИНОЛ</v>
          </cell>
          <cell r="E577" t="str">
            <v>Ново-липецкий мет.</v>
          </cell>
          <cell r="F577" t="str">
            <v>комб.</v>
          </cell>
          <cell r="G577" t="str">
            <v>01</v>
          </cell>
          <cell r="H577">
            <v>1800</v>
          </cell>
          <cell r="I577">
            <v>0</v>
          </cell>
          <cell r="J577">
            <v>0</v>
          </cell>
          <cell r="K577">
            <v>0.82</v>
          </cell>
          <cell r="L577" t="str">
            <v>23</v>
          </cell>
          <cell r="M577" t="str">
            <v>45800</v>
          </cell>
          <cell r="N577" t="str">
            <v>16 2930100</v>
          </cell>
          <cell r="O577" t="str">
            <v>063</v>
          </cell>
          <cell r="P577">
            <v>10</v>
          </cell>
          <cell r="Q577">
            <v>0</v>
          </cell>
          <cell r="R577" t="str">
            <v>1</v>
          </cell>
          <cell r="S577" t="str">
            <v>45</v>
          </cell>
          <cell r="T577">
            <v>95</v>
          </cell>
          <cell r="U577">
            <v>6</v>
          </cell>
          <cell r="V577">
            <v>95</v>
          </cell>
          <cell r="W577">
            <v>6</v>
          </cell>
          <cell r="X577">
            <v>95</v>
          </cell>
          <cell r="Y577">
            <v>0</v>
          </cell>
          <cell r="Z577">
            <v>0</v>
          </cell>
          <cell r="AB577" t="str">
            <v>14</v>
          </cell>
          <cell r="AC577">
            <v>8</v>
          </cell>
          <cell r="AD577" t="str">
            <v>0</v>
          </cell>
          <cell r="AE577" t="str">
            <v>0</v>
          </cell>
          <cell r="AF577" t="str">
            <v>00</v>
          </cell>
          <cell r="AI577">
            <v>2200458</v>
          </cell>
          <cell r="AJ577">
            <v>550114.5</v>
          </cell>
        </row>
        <row r="578">
          <cell r="A578" t="str">
            <v>15</v>
          </cell>
          <cell r="B578" t="str">
            <v>81</v>
          </cell>
          <cell r="C578" t="str">
            <v>1454</v>
          </cell>
          <cell r="D578" t="str">
            <v>Холодильник СТИНОЛ</v>
          </cell>
          <cell r="G578" t="str">
            <v>01</v>
          </cell>
          <cell r="H578">
            <v>1800</v>
          </cell>
          <cell r="I578">
            <v>0</v>
          </cell>
          <cell r="J578">
            <v>0</v>
          </cell>
          <cell r="K578">
            <v>0.82</v>
          </cell>
          <cell r="L578" t="str">
            <v>88/2</v>
          </cell>
          <cell r="M578" t="str">
            <v>45800</v>
          </cell>
          <cell r="N578" t="str">
            <v>16 2930100</v>
          </cell>
          <cell r="O578" t="str">
            <v>063</v>
          </cell>
          <cell r="P578">
            <v>10</v>
          </cell>
          <cell r="Q578">
            <v>0</v>
          </cell>
          <cell r="R578" t="str">
            <v>1</v>
          </cell>
          <cell r="S578" t="str">
            <v>45</v>
          </cell>
          <cell r="T578">
            <v>95</v>
          </cell>
          <cell r="U578">
            <v>6</v>
          </cell>
          <cell r="V578">
            <v>95</v>
          </cell>
          <cell r="W578">
            <v>6</v>
          </cell>
          <cell r="X578">
            <v>95</v>
          </cell>
          <cell r="Y578">
            <v>0</v>
          </cell>
          <cell r="Z578">
            <v>0</v>
          </cell>
          <cell r="AB578" t="str">
            <v>14</v>
          </cell>
          <cell r="AC578">
            <v>2</v>
          </cell>
          <cell r="AD578" t="str">
            <v>0</v>
          </cell>
          <cell r="AE578" t="str">
            <v>0</v>
          </cell>
          <cell r="AF578" t="str">
            <v>15</v>
          </cell>
          <cell r="AI578">
            <v>2200458</v>
          </cell>
          <cell r="AJ578">
            <v>550114.5</v>
          </cell>
        </row>
        <row r="579">
          <cell r="A579" t="str">
            <v>02</v>
          </cell>
          <cell r="B579" t="str">
            <v>04</v>
          </cell>
          <cell r="C579" t="str">
            <v>1455</v>
          </cell>
          <cell r="D579" t="str">
            <v>Холодильник СТИНОЛ</v>
          </cell>
          <cell r="G579" t="str">
            <v>01</v>
          </cell>
          <cell r="H579">
            <v>1800</v>
          </cell>
          <cell r="I579">
            <v>0</v>
          </cell>
          <cell r="J579">
            <v>0</v>
          </cell>
          <cell r="K579">
            <v>0.82</v>
          </cell>
          <cell r="L579" t="str">
            <v>23</v>
          </cell>
          <cell r="M579" t="str">
            <v>45800</v>
          </cell>
          <cell r="N579" t="str">
            <v>16 2930100</v>
          </cell>
          <cell r="O579" t="str">
            <v>063</v>
          </cell>
          <cell r="P579">
            <v>10</v>
          </cell>
          <cell r="Q579">
            <v>0</v>
          </cell>
          <cell r="R579" t="str">
            <v>1</v>
          </cell>
          <cell r="S579" t="str">
            <v>45</v>
          </cell>
          <cell r="T579">
            <v>95</v>
          </cell>
          <cell r="U579">
            <v>6</v>
          </cell>
          <cell r="V579">
            <v>95</v>
          </cell>
          <cell r="W579">
            <v>6</v>
          </cell>
          <cell r="X579">
            <v>95</v>
          </cell>
          <cell r="Y579">
            <v>0</v>
          </cell>
          <cell r="Z579">
            <v>0</v>
          </cell>
          <cell r="AB579" t="str">
            <v>14</v>
          </cell>
          <cell r="AC579">
            <v>2</v>
          </cell>
          <cell r="AD579" t="str">
            <v>0</v>
          </cell>
          <cell r="AE579" t="str">
            <v>0</v>
          </cell>
          <cell r="AF579" t="str">
            <v>00</v>
          </cell>
          <cell r="AI579">
            <v>2200458</v>
          </cell>
          <cell r="AJ579">
            <v>550114.5</v>
          </cell>
        </row>
        <row r="580">
          <cell r="A580" t="str">
            <v>02</v>
          </cell>
          <cell r="B580" t="str">
            <v>23</v>
          </cell>
          <cell r="C580" t="str">
            <v>1456</v>
          </cell>
          <cell r="D580" t="str">
            <v>КАМАЗ-532130 а/бетон</v>
          </cell>
          <cell r="E580" t="str">
            <v>онасос СБ-170 д02955</v>
          </cell>
          <cell r="F580" t="str">
            <v>5 ш1077112 NоА235 ХУ</v>
          </cell>
          <cell r="G580" t="str">
            <v>01</v>
          </cell>
          <cell r="H580">
            <v>46577.58</v>
          </cell>
          <cell r="I580">
            <v>0</v>
          </cell>
          <cell r="J580">
            <v>279450</v>
          </cell>
          <cell r="K580">
            <v>1.1200000000000001</v>
          </cell>
          <cell r="L580" t="str">
            <v>23</v>
          </cell>
          <cell r="M580" t="str">
            <v>42001</v>
          </cell>
          <cell r="N580" t="str">
            <v>15 3410196</v>
          </cell>
          <cell r="O580" t="str">
            <v>067</v>
          </cell>
          <cell r="P580">
            <v>10</v>
          </cell>
          <cell r="Q580">
            <v>0</v>
          </cell>
          <cell r="R580" t="str">
            <v>1</v>
          </cell>
          <cell r="S580" t="str">
            <v>42</v>
          </cell>
          <cell r="T580">
            <v>95</v>
          </cell>
          <cell r="U580">
            <v>6</v>
          </cell>
          <cell r="V580">
            <v>95</v>
          </cell>
          <cell r="W580">
            <v>6</v>
          </cell>
          <cell r="X580">
            <v>95</v>
          </cell>
          <cell r="Y580">
            <v>8</v>
          </cell>
          <cell r="Z580">
            <v>95</v>
          </cell>
          <cell r="AD580" t="str">
            <v>0</v>
          </cell>
          <cell r="AE580" t="str">
            <v>0</v>
          </cell>
          <cell r="AF580" t="str">
            <v>00</v>
          </cell>
          <cell r="AI580">
            <v>248888889</v>
          </cell>
          <cell r="AJ580">
            <v>58765470.439999998</v>
          </cell>
        </row>
        <row r="581">
          <cell r="A581" t="str">
            <v>02</v>
          </cell>
          <cell r="B581" t="str">
            <v>71</v>
          </cell>
          <cell r="C581" t="str">
            <v>1457</v>
          </cell>
          <cell r="D581" t="str">
            <v>Каток ДУ-47</v>
          </cell>
          <cell r="G581" t="str">
            <v>01</v>
          </cell>
          <cell r="H581">
            <v>81000</v>
          </cell>
          <cell r="I581">
            <v>0</v>
          </cell>
          <cell r="J581">
            <v>0</v>
          </cell>
          <cell r="K581">
            <v>1.19</v>
          </cell>
          <cell r="L581" t="str">
            <v>23</v>
          </cell>
          <cell r="M581" t="str">
            <v>42104</v>
          </cell>
          <cell r="N581" t="str">
            <v>14 2924440</v>
          </cell>
          <cell r="O581" t="str">
            <v>065</v>
          </cell>
          <cell r="P581">
            <v>16.7</v>
          </cell>
          <cell r="Q581">
            <v>0</v>
          </cell>
          <cell r="R581" t="str">
            <v>1</v>
          </cell>
          <cell r="S581" t="str">
            <v>42</v>
          </cell>
          <cell r="T581">
            <v>95</v>
          </cell>
          <cell r="U581">
            <v>6</v>
          </cell>
          <cell r="V581">
            <v>95</v>
          </cell>
          <cell r="W581">
            <v>6</v>
          </cell>
          <cell r="X581">
            <v>95</v>
          </cell>
          <cell r="Y581">
            <v>0</v>
          </cell>
          <cell r="Z581">
            <v>0</v>
          </cell>
          <cell r="AB581" t="str">
            <v>14</v>
          </cell>
          <cell r="AC581">
            <v>9</v>
          </cell>
          <cell r="AD581" t="str">
            <v>0</v>
          </cell>
          <cell r="AE581" t="str">
            <v>0</v>
          </cell>
          <cell r="AF581" t="str">
            <v>00</v>
          </cell>
          <cell r="AI581">
            <v>68089430</v>
          </cell>
          <cell r="AJ581">
            <v>28427337.030000001</v>
          </cell>
        </row>
        <row r="582">
          <cell r="A582" t="str">
            <v>02</v>
          </cell>
          <cell r="B582" t="str">
            <v>71</v>
          </cell>
          <cell r="C582" t="str">
            <v>1458</v>
          </cell>
          <cell r="D582" t="str">
            <v>Погрузчик КРУПИНА UN</v>
          </cell>
          <cell r="E582" t="str">
            <v>C-060 /Амкодор/</v>
          </cell>
          <cell r="F582" t="str">
            <v>зN16327830</v>
          </cell>
          <cell r="G582" t="str">
            <v>01</v>
          </cell>
          <cell r="H582">
            <v>134625</v>
          </cell>
          <cell r="I582">
            <v>0</v>
          </cell>
          <cell r="J582">
            <v>0</v>
          </cell>
          <cell r="K582">
            <v>0.8</v>
          </cell>
          <cell r="L582" t="str">
            <v>23</v>
          </cell>
          <cell r="M582" t="str">
            <v>41719</v>
          </cell>
          <cell r="N582" t="str">
            <v>14 2915541</v>
          </cell>
          <cell r="O582" t="str">
            <v>067</v>
          </cell>
          <cell r="P582">
            <v>12.5</v>
          </cell>
          <cell r="Q582">
            <v>0</v>
          </cell>
          <cell r="R582" t="str">
            <v>1</v>
          </cell>
          <cell r="S582" t="str">
            <v>41</v>
          </cell>
          <cell r="T582">
            <v>95</v>
          </cell>
          <cell r="U582">
            <v>6</v>
          </cell>
          <cell r="V582">
            <v>95</v>
          </cell>
          <cell r="W582">
            <v>6</v>
          </cell>
          <cell r="X582">
            <v>95</v>
          </cell>
          <cell r="Y582">
            <v>0</v>
          </cell>
          <cell r="Z582">
            <v>0</v>
          </cell>
          <cell r="AB582" t="str">
            <v>14</v>
          </cell>
          <cell r="AC582">
            <v>9</v>
          </cell>
          <cell r="AD582" t="str">
            <v>0</v>
          </cell>
          <cell r="AE582" t="str">
            <v>0</v>
          </cell>
          <cell r="AF582" t="str">
            <v>00</v>
          </cell>
          <cell r="AI582">
            <v>168217830</v>
          </cell>
          <cell r="AJ582">
            <v>52568071.880000003</v>
          </cell>
        </row>
        <row r="583">
          <cell r="A583" t="str">
            <v>02</v>
          </cell>
          <cell r="B583" t="str">
            <v>51</v>
          </cell>
          <cell r="C583" t="str">
            <v>1459</v>
          </cell>
          <cell r="D583" t="str">
            <v>Сварочный агрегат</v>
          </cell>
          <cell r="E583" t="str">
            <v>АДД-400</v>
          </cell>
          <cell r="G583" t="str">
            <v>01</v>
          </cell>
          <cell r="H583">
            <v>22659</v>
          </cell>
          <cell r="I583">
            <v>0</v>
          </cell>
          <cell r="J583">
            <v>0</v>
          </cell>
          <cell r="K583">
            <v>0.97</v>
          </cell>
          <cell r="L583" t="str">
            <v>20</v>
          </cell>
          <cell r="M583" t="str">
            <v>42502</v>
          </cell>
          <cell r="N583" t="str">
            <v>14 2947193</v>
          </cell>
          <cell r="O583" t="str">
            <v>067</v>
          </cell>
          <cell r="P583">
            <v>16.7</v>
          </cell>
          <cell r="Q583">
            <v>0</v>
          </cell>
          <cell r="R583" t="str">
            <v>1</v>
          </cell>
          <cell r="S583" t="str">
            <v>42</v>
          </cell>
          <cell r="T583">
            <v>95</v>
          </cell>
          <cell r="U583">
            <v>7</v>
          </cell>
          <cell r="V583">
            <v>95</v>
          </cell>
          <cell r="W583">
            <v>7</v>
          </cell>
          <cell r="X583">
            <v>95</v>
          </cell>
          <cell r="Y583">
            <v>0</v>
          </cell>
          <cell r="Z583">
            <v>0</v>
          </cell>
          <cell r="AB583" t="str">
            <v>14</v>
          </cell>
          <cell r="AC583">
            <v>7</v>
          </cell>
          <cell r="AD583" t="str">
            <v>0</v>
          </cell>
          <cell r="AE583" t="str">
            <v>0</v>
          </cell>
          <cell r="AF583" t="str">
            <v>00</v>
          </cell>
          <cell r="AI583">
            <v>23458350</v>
          </cell>
          <cell r="AJ583">
            <v>9467399.0899999999</v>
          </cell>
        </row>
        <row r="584">
          <cell r="A584" t="str">
            <v>02</v>
          </cell>
          <cell r="B584" t="str">
            <v>80</v>
          </cell>
          <cell r="C584" t="str">
            <v>1460</v>
          </cell>
          <cell r="D584" t="str">
            <v>Компьютер-486 ДХ266</v>
          </cell>
          <cell r="E584" t="str">
            <v>с монитором с принте</v>
          </cell>
          <cell r="F584" t="str">
            <v>ром EPSON LX-1050</v>
          </cell>
          <cell r="G584" t="str">
            <v>01</v>
          </cell>
          <cell r="H584">
            <v>4918.8999999999996</v>
          </cell>
          <cell r="I584">
            <v>0</v>
          </cell>
          <cell r="J584">
            <v>11924.9</v>
          </cell>
          <cell r="K584">
            <v>0.27</v>
          </cell>
          <cell r="L584" t="str">
            <v>26</v>
          </cell>
          <cell r="M584" t="str">
            <v>48008</v>
          </cell>
          <cell r="N584" t="str">
            <v>14 3020203</v>
          </cell>
          <cell r="O584" t="str">
            <v>063</v>
          </cell>
          <cell r="P584">
            <v>10</v>
          </cell>
          <cell r="Q584">
            <v>0</v>
          </cell>
          <cell r="R584" t="str">
            <v>1</v>
          </cell>
          <cell r="S584" t="str">
            <v>48</v>
          </cell>
          <cell r="T584">
            <v>95</v>
          </cell>
          <cell r="U584">
            <v>7</v>
          </cell>
          <cell r="V584">
            <v>95</v>
          </cell>
          <cell r="W584">
            <v>7</v>
          </cell>
          <cell r="X584">
            <v>95</v>
          </cell>
          <cell r="Y584">
            <v>6</v>
          </cell>
          <cell r="Z584">
            <v>99</v>
          </cell>
          <cell r="AB584" t="str">
            <v>14</v>
          </cell>
          <cell r="AC584">
            <v>11</v>
          </cell>
          <cell r="AD584" t="str">
            <v>0</v>
          </cell>
          <cell r="AE584" t="str">
            <v>0</v>
          </cell>
          <cell r="AF584" t="str">
            <v>00</v>
          </cell>
          <cell r="AI584">
            <v>11982705</v>
          </cell>
          <cell r="AJ584">
            <v>2895820.38</v>
          </cell>
        </row>
        <row r="585">
          <cell r="A585" t="str">
            <v>02</v>
          </cell>
          <cell r="B585" t="str">
            <v>80</v>
          </cell>
          <cell r="C585" t="str">
            <v>1461</v>
          </cell>
          <cell r="D585" t="str">
            <v>Компьютер-486 ДХ266</v>
          </cell>
          <cell r="E585" t="str">
            <v>с монитором</v>
          </cell>
          <cell r="G585" t="str">
            <v>01</v>
          </cell>
          <cell r="H585">
            <v>3250</v>
          </cell>
          <cell r="I585">
            <v>0</v>
          </cell>
          <cell r="J585">
            <v>7450</v>
          </cell>
          <cell r="K585">
            <v>0.27</v>
          </cell>
          <cell r="L585" t="str">
            <v>26</v>
          </cell>
          <cell r="M585" t="str">
            <v>48008</v>
          </cell>
          <cell r="N585" t="str">
            <v>14 3020203</v>
          </cell>
          <cell r="O585" t="str">
            <v>063</v>
          </cell>
          <cell r="P585">
            <v>10</v>
          </cell>
          <cell r="Q585">
            <v>0</v>
          </cell>
          <cell r="R585" t="str">
            <v>1</v>
          </cell>
          <cell r="S585" t="str">
            <v>48</v>
          </cell>
          <cell r="T585">
            <v>95</v>
          </cell>
          <cell r="U585">
            <v>7</v>
          </cell>
          <cell r="V585">
            <v>95</v>
          </cell>
          <cell r="W585">
            <v>7</v>
          </cell>
          <cell r="X585">
            <v>95</v>
          </cell>
          <cell r="Y585">
            <v>11</v>
          </cell>
          <cell r="Z585">
            <v>97</v>
          </cell>
          <cell r="AB585" t="str">
            <v>14</v>
          </cell>
          <cell r="AC585">
            <v>11</v>
          </cell>
          <cell r="AD585" t="str">
            <v>0</v>
          </cell>
          <cell r="AE585" t="str">
            <v>0</v>
          </cell>
          <cell r="AF585" t="str">
            <v>00</v>
          </cell>
          <cell r="AI585">
            <v>20382705</v>
          </cell>
          <cell r="AJ585">
            <v>2930820.38</v>
          </cell>
        </row>
        <row r="586">
          <cell r="A586" t="str">
            <v>02</v>
          </cell>
          <cell r="B586" t="str">
            <v>80</v>
          </cell>
          <cell r="C586" t="str">
            <v>1463</v>
          </cell>
          <cell r="D586" t="str">
            <v>Сейф ЕС-065</v>
          </cell>
          <cell r="G586" t="str">
            <v>01</v>
          </cell>
          <cell r="H586">
            <v>2548</v>
          </cell>
          <cell r="I586">
            <v>0</v>
          </cell>
          <cell r="J586">
            <v>0</v>
          </cell>
          <cell r="K586">
            <v>0.25</v>
          </cell>
          <cell r="L586" t="str">
            <v>26</v>
          </cell>
          <cell r="M586" t="str">
            <v>70001</v>
          </cell>
          <cell r="N586" t="str">
            <v>16 2899400</v>
          </cell>
          <cell r="O586" t="str">
            <v>08</v>
          </cell>
          <cell r="P586">
            <v>6.5</v>
          </cell>
          <cell r="Q586">
            <v>0</v>
          </cell>
          <cell r="R586" t="str">
            <v>1</v>
          </cell>
          <cell r="S586" t="str">
            <v>70</v>
          </cell>
          <cell r="T586">
            <v>95</v>
          </cell>
          <cell r="U586">
            <v>7</v>
          </cell>
          <cell r="V586">
            <v>95</v>
          </cell>
          <cell r="W586">
            <v>7</v>
          </cell>
          <cell r="X586">
            <v>95</v>
          </cell>
          <cell r="Y586">
            <v>0</v>
          </cell>
          <cell r="Z586">
            <v>0</v>
          </cell>
          <cell r="AD586" t="str">
            <v>0</v>
          </cell>
          <cell r="AE586" t="str">
            <v>0</v>
          </cell>
          <cell r="AF586" t="str">
            <v>00</v>
          </cell>
          <cell r="AI586">
            <v>10215137</v>
          </cell>
          <cell r="AJ586">
            <v>1604627.77</v>
          </cell>
        </row>
        <row r="587">
          <cell r="A587" t="str">
            <v>02</v>
          </cell>
          <cell r="B587" t="str">
            <v>05</v>
          </cell>
          <cell r="C587" t="str">
            <v>1464</v>
          </cell>
          <cell r="D587" t="str">
            <v>Дизели /части машин</v>
          </cell>
          <cell r="E587" t="str">
            <v>и оборудования/ Д-36</v>
          </cell>
          <cell r="G587" t="str">
            <v>01</v>
          </cell>
          <cell r="H587">
            <v>52155.92</v>
          </cell>
          <cell r="I587">
            <v>0</v>
          </cell>
          <cell r="J587">
            <v>0</v>
          </cell>
          <cell r="K587">
            <v>1.21</v>
          </cell>
          <cell r="L587" t="str">
            <v>20</v>
          </cell>
          <cell r="M587" t="str">
            <v>40411</v>
          </cell>
          <cell r="N587" t="str">
            <v>14 2911100</v>
          </cell>
          <cell r="O587" t="str">
            <v>063</v>
          </cell>
          <cell r="P587">
            <v>14.3</v>
          </cell>
          <cell r="Q587">
            <v>0</v>
          </cell>
          <cell r="R587" t="str">
            <v>1</v>
          </cell>
          <cell r="S587" t="str">
            <v>40</v>
          </cell>
          <cell r="T587">
            <v>95</v>
          </cell>
          <cell r="U587">
            <v>7</v>
          </cell>
          <cell r="V587">
            <v>95</v>
          </cell>
          <cell r="W587">
            <v>7</v>
          </cell>
          <cell r="X587">
            <v>95</v>
          </cell>
          <cell r="Y587">
            <v>0</v>
          </cell>
          <cell r="Z587">
            <v>0</v>
          </cell>
          <cell r="AD587" t="str">
            <v>0</v>
          </cell>
          <cell r="AE587" t="str">
            <v>0</v>
          </cell>
          <cell r="AF587" t="str">
            <v>00</v>
          </cell>
          <cell r="AI587">
            <v>43104068</v>
          </cell>
          <cell r="AJ587">
            <v>14896047.5</v>
          </cell>
        </row>
        <row r="588">
          <cell r="A588" t="str">
            <v>02</v>
          </cell>
          <cell r="B588" t="str">
            <v>02</v>
          </cell>
          <cell r="C588" t="str">
            <v>1465</v>
          </cell>
          <cell r="D588" t="str">
            <v>Центратор внутренний</v>
          </cell>
          <cell r="E588" t="str">
            <v>ЦВ-121</v>
          </cell>
          <cell r="G588" t="str">
            <v>01</v>
          </cell>
          <cell r="H588">
            <v>34827.25</v>
          </cell>
          <cell r="I588">
            <v>0</v>
          </cell>
          <cell r="J588">
            <v>46800</v>
          </cell>
          <cell r="K588">
            <v>0.88</v>
          </cell>
          <cell r="L588" t="str">
            <v>20</v>
          </cell>
          <cell r="M588" t="str">
            <v>43807</v>
          </cell>
          <cell r="N588" t="str">
            <v>14 2928286</v>
          </cell>
          <cell r="O588" t="str">
            <v>067</v>
          </cell>
          <cell r="P588">
            <v>25</v>
          </cell>
          <cell r="Q588">
            <v>0</v>
          </cell>
          <cell r="R588" t="str">
            <v>1</v>
          </cell>
          <cell r="S588" t="str">
            <v>43</v>
          </cell>
          <cell r="T588">
            <v>86</v>
          </cell>
          <cell r="U588">
            <v>7</v>
          </cell>
          <cell r="V588">
            <v>95</v>
          </cell>
          <cell r="W588">
            <v>7</v>
          </cell>
          <cell r="X588">
            <v>95</v>
          </cell>
          <cell r="Y588">
            <v>8</v>
          </cell>
          <cell r="Z588">
            <v>95</v>
          </cell>
          <cell r="AB588" t="str">
            <v>14</v>
          </cell>
          <cell r="AC588">
            <v>2</v>
          </cell>
          <cell r="AD588" t="str">
            <v>0</v>
          </cell>
          <cell r="AE588" t="str">
            <v>0</v>
          </cell>
          <cell r="AF588" t="str">
            <v>00</v>
          </cell>
          <cell r="AI588">
            <v>53087025</v>
          </cell>
          <cell r="AJ588">
            <v>31790470.309999999</v>
          </cell>
        </row>
        <row r="589">
          <cell r="A589" t="str">
            <v>02</v>
          </cell>
          <cell r="B589" t="str">
            <v>80</v>
          </cell>
          <cell r="C589" t="str">
            <v>1466</v>
          </cell>
          <cell r="D589" t="str">
            <v>Телефакс PANASONIC</v>
          </cell>
          <cell r="G589" t="str">
            <v>01</v>
          </cell>
          <cell r="H589">
            <v>1836</v>
          </cell>
          <cell r="I589">
            <v>0</v>
          </cell>
          <cell r="J589">
            <v>0</v>
          </cell>
          <cell r="K589">
            <v>0.21</v>
          </cell>
          <cell r="L589" t="str">
            <v>26</v>
          </cell>
          <cell r="M589" t="str">
            <v>48008</v>
          </cell>
          <cell r="N589" t="str">
            <v>14 3222146</v>
          </cell>
          <cell r="O589" t="str">
            <v>063</v>
          </cell>
          <cell r="P589">
            <v>10</v>
          </cell>
          <cell r="Q589">
            <v>0</v>
          </cell>
          <cell r="R589" t="str">
            <v>1</v>
          </cell>
          <cell r="S589" t="str">
            <v>48</v>
          </cell>
          <cell r="T589">
            <v>95</v>
          </cell>
          <cell r="U589">
            <v>7</v>
          </cell>
          <cell r="V589">
            <v>95</v>
          </cell>
          <cell r="W589">
            <v>7</v>
          </cell>
          <cell r="X589">
            <v>95</v>
          </cell>
          <cell r="Y589">
            <v>0</v>
          </cell>
          <cell r="Z589">
            <v>0</v>
          </cell>
          <cell r="AD589" t="str">
            <v>0</v>
          </cell>
          <cell r="AE589" t="str">
            <v>0</v>
          </cell>
          <cell r="AF589" t="str">
            <v>00</v>
          </cell>
          <cell r="AI589">
            <v>8680000</v>
          </cell>
          <cell r="AJ589">
            <v>2097666.67</v>
          </cell>
        </row>
        <row r="590">
          <cell r="A590" t="str">
            <v>02</v>
          </cell>
          <cell r="B590" t="str">
            <v>80</v>
          </cell>
          <cell r="C590" t="str">
            <v>1467</v>
          </cell>
          <cell r="D590" t="str">
            <v>К/а CANON NP-1215</v>
          </cell>
          <cell r="E590" t="str">
            <v>вкл. комплект расх.</v>
          </cell>
          <cell r="F590" t="str">
            <v>материалов</v>
          </cell>
          <cell r="G590" t="str">
            <v>01</v>
          </cell>
          <cell r="H590">
            <v>10300</v>
          </cell>
          <cell r="I590">
            <v>0</v>
          </cell>
          <cell r="J590">
            <v>0</v>
          </cell>
          <cell r="K590">
            <v>0.45</v>
          </cell>
          <cell r="L590" t="str">
            <v>26</v>
          </cell>
          <cell r="M590" t="str">
            <v>44804</v>
          </cell>
          <cell r="N590" t="str">
            <v>14 3010210</v>
          </cell>
          <cell r="O590" t="str">
            <v>063</v>
          </cell>
          <cell r="P590">
            <v>12.5</v>
          </cell>
          <cell r="Q590">
            <v>0</v>
          </cell>
          <cell r="R590" t="str">
            <v>1</v>
          </cell>
          <cell r="S590" t="str">
            <v>48</v>
          </cell>
          <cell r="T590">
            <v>95</v>
          </cell>
          <cell r="U590">
            <v>7</v>
          </cell>
          <cell r="V590">
            <v>95</v>
          </cell>
          <cell r="W590">
            <v>7</v>
          </cell>
          <cell r="X590">
            <v>95</v>
          </cell>
          <cell r="Y590">
            <v>0</v>
          </cell>
          <cell r="Z590">
            <v>0</v>
          </cell>
          <cell r="AD590" t="str">
            <v>0</v>
          </cell>
          <cell r="AE590" t="str">
            <v>0</v>
          </cell>
          <cell r="AF590" t="str">
            <v>00</v>
          </cell>
          <cell r="AI590">
            <v>22960000</v>
          </cell>
          <cell r="AJ590">
            <v>6935833.3300000001</v>
          </cell>
        </row>
        <row r="591">
          <cell r="A591" t="str">
            <v>02</v>
          </cell>
          <cell r="B591" t="str">
            <v>80</v>
          </cell>
          <cell r="C591" t="str">
            <v>1468</v>
          </cell>
          <cell r="D591" t="str">
            <v>Сетевое аппаратное</v>
          </cell>
          <cell r="E591" t="str">
            <v>обеспечение</v>
          </cell>
          <cell r="G591" t="str">
            <v>01</v>
          </cell>
          <cell r="H591">
            <v>18500</v>
          </cell>
          <cell r="I591">
            <v>0</v>
          </cell>
          <cell r="J591">
            <v>0</v>
          </cell>
          <cell r="K591">
            <v>0.8</v>
          </cell>
          <cell r="L591" t="str">
            <v>26</v>
          </cell>
          <cell r="M591" t="str">
            <v>48008</v>
          </cell>
          <cell r="N591" t="str">
            <v>14 3020380</v>
          </cell>
          <cell r="O591" t="str">
            <v>063</v>
          </cell>
          <cell r="P591">
            <v>10</v>
          </cell>
          <cell r="Q591">
            <v>0</v>
          </cell>
          <cell r="R591" t="str">
            <v>1</v>
          </cell>
          <cell r="S591" t="str">
            <v>48</v>
          </cell>
          <cell r="T591">
            <v>95</v>
          </cell>
          <cell r="U591">
            <v>7</v>
          </cell>
          <cell r="V591">
            <v>95</v>
          </cell>
          <cell r="W591">
            <v>7</v>
          </cell>
          <cell r="X591">
            <v>95</v>
          </cell>
          <cell r="Y591">
            <v>0</v>
          </cell>
          <cell r="Z591">
            <v>0</v>
          </cell>
          <cell r="AD591" t="str">
            <v>0</v>
          </cell>
          <cell r="AE591" t="str">
            <v>0</v>
          </cell>
          <cell r="AF591" t="str">
            <v>00</v>
          </cell>
          <cell r="AI591">
            <v>23045267</v>
          </cell>
          <cell r="AJ591">
            <v>5569272.8600000003</v>
          </cell>
        </row>
        <row r="592">
          <cell r="A592" t="str">
            <v>02</v>
          </cell>
          <cell r="B592" t="str">
            <v>80</v>
          </cell>
          <cell r="C592" t="str">
            <v>1469</v>
          </cell>
          <cell r="D592" t="str">
            <v>Сетевое программное</v>
          </cell>
          <cell r="E592" t="str">
            <v>обеспечение</v>
          </cell>
          <cell r="G592" t="str">
            <v>01</v>
          </cell>
          <cell r="H592">
            <v>16500</v>
          </cell>
          <cell r="I592">
            <v>0</v>
          </cell>
          <cell r="J592">
            <v>0</v>
          </cell>
          <cell r="K592">
            <v>0.9</v>
          </cell>
          <cell r="L592" t="str">
            <v>26</v>
          </cell>
          <cell r="M592" t="str">
            <v>48008</v>
          </cell>
          <cell r="N592" t="str">
            <v>14 3020380</v>
          </cell>
          <cell r="O592" t="str">
            <v>063</v>
          </cell>
          <cell r="P592">
            <v>10</v>
          </cell>
          <cell r="Q592">
            <v>0</v>
          </cell>
          <cell r="R592" t="str">
            <v>1</v>
          </cell>
          <cell r="S592" t="str">
            <v>48</v>
          </cell>
          <cell r="T592">
            <v>95</v>
          </cell>
          <cell r="U592">
            <v>7</v>
          </cell>
          <cell r="V592">
            <v>95</v>
          </cell>
          <cell r="W592">
            <v>7</v>
          </cell>
          <cell r="X592">
            <v>95</v>
          </cell>
          <cell r="Y592">
            <v>0</v>
          </cell>
          <cell r="Z592">
            <v>0</v>
          </cell>
          <cell r="AD592" t="str">
            <v>0</v>
          </cell>
          <cell r="AE592" t="str">
            <v>0</v>
          </cell>
          <cell r="AF592" t="str">
            <v>00</v>
          </cell>
          <cell r="AI592">
            <v>18254733</v>
          </cell>
          <cell r="AJ592">
            <v>4411560.47</v>
          </cell>
        </row>
        <row r="593">
          <cell r="A593" t="str">
            <v>02</v>
          </cell>
          <cell r="B593" t="str">
            <v>02</v>
          </cell>
          <cell r="C593" t="str">
            <v>1470</v>
          </cell>
          <cell r="D593" t="str">
            <v>Жилой вагон не уком-</v>
          </cell>
          <cell r="E593" t="str">
            <v>плектованный дерево-</v>
          </cell>
          <cell r="F593" t="str">
            <v>мет.3 х 6 Финляндия</v>
          </cell>
          <cell r="G593" t="str">
            <v>01</v>
          </cell>
          <cell r="H593">
            <v>28800</v>
          </cell>
          <cell r="I593">
            <v>0</v>
          </cell>
          <cell r="J593">
            <v>0</v>
          </cell>
          <cell r="K593">
            <v>0.41</v>
          </cell>
          <cell r="L593" t="str">
            <v>20</v>
          </cell>
          <cell r="M593" t="str">
            <v>10010</v>
          </cell>
          <cell r="N593" t="str">
            <v>13 2022261</v>
          </cell>
          <cell r="O593" t="str">
            <v>01</v>
          </cell>
          <cell r="P593">
            <v>12.5</v>
          </cell>
          <cell r="Q593">
            <v>0</v>
          </cell>
          <cell r="R593" t="str">
            <v>1</v>
          </cell>
          <cell r="S593" t="str">
            <v>10</v>
          </cell>
          <cell r="T593">
            <v>95</v>
          </cell>
          <cell r="U593">
            <v>8</v>
          </cell>
          <cell r="V593">
            <v>95</v>
          </cell>
          <cell r="W593">
            <v>8</v>
          </cell>
          <cell r="X593">
            <v>95</v>
          </cell>
          <cell r="Y593">
            <v>0</v>
          </cell>
          <cell r="Z593">
            <v>0</v>
          </cell>
          <cell r="AB593" t="str">
            <v>14</v>
          </cell>
          <cell r="AC593">
            <v>2</v>
          </cell>
          <cell r="AD593" t="str">
            <v>0</v>
          </cell>
          <cell r="AE593" t="str">
            <v>0</v>
          </cell>
          <cell r="AF593" t="str">
            <v>00</v>
          </cell>
          <cell r="AI593">
            <v>69783903</v>
          </cell>
          <cell r="AJ593">
            <v>20353638.379999999</v>
          </cell>
        </row>
        <row r="594">
          <cell r="A594" t="str">
            <v>02</v>
          </cell>
          <cell r="B594" t="str">
            <v>80</v>
          </cell>
          <cell r="C594" t="str">
            <v>1471</v>
          </cell>
          <cell r="D594" t="str">
            <v>Кондиционер БК 1800</v>
          </cell>
          <cell r="G594" t="str">
            <v>01</v>
          </cell>
          <cell r="H594">
            <v>1169.28</v>
          </cell>
          <cell r="I594">
            <v>0</v>
          </cell>
          <cell r="J594">
            <v>0</v>
          </cell>
          <cell r="K594">
            <v>0.96</v>
          </cell>
          <cell r="L594" t="str">
            <v>26</v>
          </cell>
          <cell r="M594" t="str">
            <v>41606</v>
          </cell>
          <cell r="N594" t="str">
            <v>16 2930274</v>
          </cell>
          <cell r="O594" t="str">
            <v>062</v>
          </cell>
          <cell r="P594">
            <v>11.1</v>
          </cell>
          <cell r="Q594">
            <v>0</v>
          </cell>
          <cell r="R594" t="str">
            <v>1</v>
          </cell>
          <cell r="S594" t="str">
            <v>41</v>
          </cell>
          <cell r="T594">
            <v>95</v>
          </cell>
          <cell r="U594">
            <v>8</v>
          </cell>
          <cell r="V594">
            <v>95</v>
          </cell>
          <cell r="W594">
            <v>8</v>
          </cell>
          <cell r="X594">
            <v>95</v>
          </cell>
          <cell r="Y594">
            <v>0</v>
          </cell>
          <cell r="Z594">
            <v>0</v>
          </cell>
          <cell r="AD594" t="str">
            <v>0</v>
          </cell>
          <cell r="AE594" t="str">
            <v>0</v>
          </cell>
          <cell r="AF594" t="str">
            <v>00</v>
          </cell>
          <cell r="AI594">
            <v>1218000</v>
          </cell>
          <cell r="AJ594">
            <v>315462</v>
          </cell>
        </row>
        <row r="595">
          <cell r="A595" t="str">
            <v>02</v>
          </cell>
          <cell r="B595" t="str">
            <v>80</v>
          </cell>
          <cell r="C595" t="str">
            <v>1472</v>
          </cell>
          <cell r="D595" t="str">
            <v>Кондиционер БК 1800</v>
          </cell>
          <cell r="G595" t="str">
            <v>01</v>
          </cell>
          <cell r="H595">
            <v>1169.28</v>
          </cell>
          <cell r="I595">
            <v>0</v>
          </cell>
          <cell r="J595">
            <v>0</v>
          </cell>
          <cell r="K595">
            <v>0.96</v>
          </cell>
          <cell r="L595" t="str">
            <v>26</v>
          </cell>
          <cell r="M595" t="str">
            <v>41606</v>
          </cell>
          <cell r="N595" t="str">
            <v>16 2930274</v>
          </cell>
          <cell r="O595" t="str">
            <v>062</v>
          </cell>
          <cell r="P595">
            <v>11.1</v>
          </cell>
          <cell r="Q595">
            <v>0</v>
          </cell>
          <cell r="R595" t="str">
            <v>1</v>
          </cell>
          <cell r="S595" t="str">
            <v>41</v>
          </cell>
          <cell r="T595">
            <v>95</v>
          </cell>
          <cell r="U595">
            <v>8</v>
          </cell>
          <cell r="V595">
            <v>95</v>
          </cell>
          <cell r="W595">
            <v>8</v>
          </cell>
          <cell r="X595">
            <v>95</v>
          </cell>
          <cell r="Y595">
            <v>0</v>
          </cell>
          <cell r="Z595">
            <v>0</v>
          </cell>
          <cell r="AD595" t="str">
            <v>0</v>
          </cell>
          <cell r="AE595" t="str">
            <v>0</v>
          </cell>
          <cell r="AF595" t="str">
            <v>00</v>
          </cell>
          <cell r="AI595">
            <v>1218000</v>
          </cell>
          <cell r="AJ595">
            <v>315462</v>
          </cell>
        </row>
        <row r="596">
          <cell r="A596" t="str">
            <v>02</v>
          </cell>
          <cell r="B596" t="str">
            <v>80</v>
          </cell>
          <cell r="C596" t="str">
            <v>1473</v>
          </cell>
          <cell r="D596" t="str">
            <v>Кондиционер БК 1800</v>
          </cell>
          <cell r="G596" t="str">
            <v>01</v>
          </cell>
          <cell r="H596">
            <v>1169.28</v>
          </cell>
          <cell r="I596">
            <v>0</v>
          </cell>
          <cell r="J596">
            <v>0</v>
          </cell>
          <cell r="K596">
            <v>0.96</v>
          </cell>
          <cell r="L596" t="str">
            <v>26</v>
          </cell>
          <cell r="M596" t="str">
            <v>41606</v>
          </cell>
          <cell r="N596" t="str">
            <v>16 2930274</v>
          </cell>
          <cell r="O596" t="str">
            <v>062</v>
          </cell>
          <cell r="P596">
            <v>11.1</v>
          </cell>
          <cell r="Q596">
            <v>0</v>
          </cell>
          <cell r="R596" t="str">
            <v>1</v>
          </cell>
          <cell r="S596" t="str">
            <v>41</v>
          </cell>
          <cell r="T596">
            <v>95</v>
          </cell>
          <cell r="U596">
            <v>8</v>
          </cell>
          <cell r="V596">
            <v>95</v>
          </cell>
          <cell r="W596">
            <v>8</v>
          </cell>
          <cell r="X596">
            <v>95</v>
          </cell>
          <cell r="Y596">
            <v>0</v>
          </cell>
          <cell r="Z596">
            <v>0</v>
          </cell>
          <cell r="AD596" t="str">
            <v>0</v>
          </cell>
          <cell r="AE596" t="str">
            <v>0</v>
          </cell>
          <cell r="AF596" t="str">
            <v>00</v>
          </cell>
          <cell r="AI596">
            <v>1218000</v>
          </cell>
          <cell r="AJ596">
            <v>315462</v>
          </cell>
        </row>
        <row r="597">
          <cell r="A597" t="str">
            <v>02</v>
          </cell>
          <cell r="B597" t="str">
            <v>41</v>
          </cell>
          <cell r="C597" t="str">
            <v>1474</v>
          </cell>
          <cell r="D597" t="str">
            <v>Кондиционер БК 1800</v>
          </cell>
          <cell r="G597" t="str">
            <v>01</v>
          </cell>
          <cell r="H597">
            <v>1169.28</v>
          </cell>
          <cell r="I597">
            <v>0</v>
          </cell>
          <cell r="J597">
            <v>0</v>
          </cell>
          <cell r="K597">
            <v>0.96</v>
          </cell>
          <cell r="L597" t="str">
            <v>20</v>
          </cell>
          <cell r="M597" t="str">
            <v>41606</v>
          </cell>
          <cell r="N597" t="str">
            <v>16 2930274</v>
          </cell>
          <cell r="O597" t="str">
            <v>062</v>
          </cell>
          <cell r="P597">
            <v>11.1</v>
          </cell>
          <cell r="Q597">
            <v>0</v>
          </cell>
          <cell r="R597" t="str">
            <v>1</v>
          </cell>
          <cell r="S597" t="str">
            <v>41</v>
          </cell>
          <cell r="T597">
            <v>95</v>
          </cell>
          <cell r="U597">
            <v>8</v>
          </cell>
          <cell r="V597">
            <v>95</v>
          </cell>
          <cell r="W597">
            <v>8</v>
          </cell>
          <cell r="X597">
            <v>95</v>
          </cell>
          <cell r="Y597">
            <v>0</v>
          </cell>
          <cell r="Z597">
            <v>0</v>
          </cell>
          <cell r="AB597" t="str">
            <v>14</v>
          </cell>
          <cell r="AC597">
            <v>2</v>
          </cell>
          <cell r="AD597" t="str">
            <v>0</v>
          </cell>
          <cell r="AE597" t="str">
            <v>0</v>
          </cell>
          <cell r="AF597" t="str">
            <v>00</v>
          </cell>
          <cell r="AI597">
            <v>1218000</v>
          </cell>
          <cell r="AJ597">
            <v>315462</v>
          </cell>
        </row>
        <row r="598">
          <cell r="A598" t="str">
            <v>15</v>
          </cell>
          <cell r="B598" t="str">
            <v>81</v>
          </cell>
          <cell r="C598" t="str">
            <v>1475</v>
          </cell>
          <cell r="D598" t="str">
            <v>Тестер офтальмологич</v>
          </cell>
          <cell r="E598" t="str">
            <v>еский</v>
          </cell>
          <cell r="G598" t="str">
            <v>01</v>
          </cell>
          <cell r="H598">
            <v>6615</v>
          </cell>
          <cell r="I598">
            <v>0</v>
          </cell>
          <cell r="J598">
            <v>0</v>
          </cell>
          <cell r="K598">
            <v>0.55000000000000004</v>
          </cell>
          <cell r="L598" t="str">
            <v>88/2</v>
          </cell>
          <cell r="M598" t="str">
            <v>46012</v>
          </cell>
          <cell r="N598" t="str">
            <v>14 3311269</v>
          </cell>
          <cell r="O598" t="str">
            <v>067</v>
          </cell>
          <cell r="P598">
            <v>10</v>
          </cell>
          <cell r="Q598">
            <v>0</v>
          </cell>
          <cell r="R598" t="str">
            <v>1</v>
          </cell>
          <cell r="S598" t="str">
            <v>46</v>
          </cell>
          <cell r="T598">
            <v>95</v>
          </cell>
          <cell r="U598">
            <v>8</v>
          </cell>
          <cell r="V598">
            <v>95</v>
          </cell>
          <cell r="W598">
            <v>8</v>
          </cell>
          <cell r="X598">
            <v>95</v>
          </cell>
          <cell r="Y598">
            <v>0</v>
          </cell>
          <cell r="Z598">
            <v>0</v>
          </cell>
          <cell r="AD598" t="str">
            <v>0</v>
          </cell>
          <cell r="AE598" t="str">
            <v>0</v>
          </cell>
          <cell r="AF598" t="str">
            <v>15</v>
          </cell>
          <cell r="AI598">
            <v>12000000</v>
          </cell>
          <cell r="AJ598">
            <v>2800000</v>
          </cell>
        </row>
        <row r="599">
          <cell r="A599" t="str">
            <v>02</v>
          </cell>
          <cell r="B599" t="str">
            <v>03</v>
          </cell>
          <cell r="C599" t="str">
            <v>1476</v>
          </cell>
          <cell r="D599" t="str">
            <v>Приспособление для р</v>
          </cell>
          <cell r="E599" t="str">
            <v>учной намотки липкой</v>
          </cell>
          <cell r="F599" t="str">
            <v>полдимерной ленты</v>
          </cell>
          <cell r="G599" t="str">
            <v>01</v>
          </cell>
          <cell r="H599">
            <v>5620</v>
          </cell>
          <cell r="I599">
            <v>0</v>
          </cell>
          <cell r="J599">
            <v>0</v>
          </cell>
          <cell r="K599">
            <v>0.99</v>
          </cell>
          <cell r="L599" t="str">
            <v>26</v>
          </cell>
          <cell r="M599" t="str">
            <v>43608</v>
          </cell>
          <cell r="N599" t="str">
            <v>14 2922722</v>
          </cell>
          <cell r="O599" t="str">
            <v>067</v>
          </cell>
          <cell r="P599">
            <v>16.7</v>
          </cell>
          <cell r="Q599">
            <v>0</v>
          </cell>
          <cell r="R599" t="str">
            <v>1</v>
          </cell>
          <cell r="S599" t="str">
            <v>43</v>
          </cell>
          <cell r="T599">
            <v>95</v>
          </cell>
          <cell r="U599">
            <v>8</v>
          </cell>
          <cell r="V599">
            <v>95</v>
          </cell>
          <cell r="W599">
            <v>8</v>
          </cell>
          <cell r="X599">
            <v>95</v>
          </cell>
          <cell r="Y599">
            <v>0</v>
          </cell>
          <cell r="Z599">
            <v>0</v>
          </cell>
          <cell r="AD599" t="str">
            <v>0</v>
          </cell>
          <cell r="AE599" t="str">
            <v>0</v>
          </cell>
          <cell r="AF599" t="str">
            <v>00</v>
          </cell>
          <cell r="AI599">
            <v>5700000</v>
          </cell>
          <cell r="AJ599">
            <v>2221100</v>
          </cell>
        </row>
        <row r="600">
          <cell r="A600" t="str">
            <v>02</v>
          </cell>
          <cell r="B600" t="str">
            <v>11</v>
          </cell>
          <cell r="C600" t="str">
            <v>1491</v>
          </cell>
          <cell r="D600" t="str">
            <v>Машина точной сварки</v>
          </cell>
          <cell r="E600" t="str">
            <v>МТ 2103</v>
          </cell>
          <cell r="G600" t="str">
            <v>01</v>
          </cell>
          <cell r="H600">
            <v>42650</v>
          </cell>
          <cell r="I600">
            <v>0</v>
          </cell>
          <cell r="J600">
            <v>0</v>
          </cell>
          <cell r="K600">
            <v>1.01</v>
          </cell>
          <cell r="L600" t="str">
            <v>20</v>
          </cell>
          <cell r="M600" t="str">
            <v>42503</v>
          </cell>
          <cell r="N600" t="str">
            <v>14 2922804</v>
          </cell>
          <cell r="O600" t="str">
            <v>067</v>
          </cell>
          <cell r="P600">
            <v>12.5</v>
          </cell>
          <cell r="Q600">
            <v>0</v>
          </cell>
          <cell r="R600" t="str">
            <v>1</v>
          </cell>
          <cell r="S600" t="str">
            <v>42</v>
          </cell>
          <cell r="T600">
            <v>95</v>
          </cell>
          <cell r="U600">
            <v>9</v>
          </cell>
          <cell r="V600">
            <v>95</v>
          </cell>
          <cell r="W600">
            <v>9</v>
          </cell>
          <cell r="X600">
            <v>95</v>
          </cell>
          <cell r="Y600">
            <v>0</v>
          </cell>
          <cell r="Z600">
            <v>0</v>
          </cell>
          <cell r="AB600" t="str">
            <v>14</v>
          </cell>
          <cell r="AC600">
            <v>9</v>
          </cell>
          <cell r="AD600" t="str">
            <v>2</v>
          </cell>
          <cell r="AE600" t="str">
            <v>1</v>
          </cell>
          <cell r="AF600" t="str">
            <v>00</v>
          </cell>
          <cell r="AG600">
            <v>42120000</v>
          </cell>
          <cell r="AI600">
            <v>42120000</v>
          </cell>
          <cell r="AJ600">
            <v>11846250</v>
          </cell>
        </row>
        <row r="601">
          <cell r="A601" t="str">
            <v>02</v>
          </cell>
          <cell r="B601" t="str">
            <v>11</v>
          </cell>
          <cell r="C601" t="str">
            <v>1492</v>
          </cell>
          <cell r="D601" t="str">
            <v>Сварочный выпрямител</v>
          </cell>
          <cell r="E601" t="str">
            <v>ь ВДУ-505</v>
          </cell>
          <cell r="G601" t="str">
            <v>01</v>
          </cell>
          <cell r="H601">
            <v>3396</v>
          </cell>
          <cell r="I601">
            <v>0</v>
          </cell>
          <cell r="J601">
            <v>0</v>
          </cell>
          <cell r="K601">
            <v>1</v>
          </cell>
          <cell r="L601" t="str">
            <v>20</v>
          </cell>
          <cell r="M601" t="str">
            <v>42502</v>
          </cell>
          <cell r="N601" t="str">
            <v>14 2922804</v>
          </cell>
          <cell r="O601" t="str">
            <v>067</v>
          </cell>
          <cell r="P601">
            <v>16.7</v>
          </cell>
          <cell r="Q601">
            <v>0</v>
          </cell>
          <cell r="R601" t="str">
            <v>1</v>
          </cell>
          <cell r="S601" t="str">
            <v>42</v>
          </cell>
          <cell r="T601">
            <v>95</v>
          </cell>
          <cell r="U601">
            <v>9</v>
          </cell>
          <cell r="V601">
            <v>95</v>
          </cell>
          <cell r="W601">
            <v>9</v>
          </cell>
          <cell r="X601">
            <v>95</v>
          </cell>
          <cell r="Y601">
            <v>0</v>
          </cell>
          <cell r="Z601">
            <v>0</v>
          </cell>
          <cell r="AB601" t="str">
            <v>14</v>
          </cell>
          <cell r="AC601">
            <v>9</v>
          </cell>
          <cell r="AD601" t="str">
            <v>2</v>
          </cell>
          <cell r="AE601" t="str">
            <v>0</v>
          </cell>
          <cell r="AF601" t="str">
            <v>00</v>
          </cell>
          <cell r="AG601">
            <v>3396000</v>
          </cell>
          <cell r="AI601">
            <v>3396000</v>
          </cell>
          <cell r="AJ601">
            <v>1276047</v>
          </cell>
        </row>
        <row r="602">
          <cell r="A602" t="str">
            <v>02</v>
          </cell>
          <cell r="B602" t="str">
            <v>11</v>
          </cell>
          <cell r="C602" t="str">
            <v>1493</v>
          </cell>
          <cell r="D602" t="str">
            <v>Сварочный выпрямител</v>
          </cell>
          <cell r="E602" t="str">
            <v>ь ВДУ-505</v>
          </cell>
          <cell r="G602" t="str">
            <v>01</v>
          </cell>
          <cell r="H602">
            <v>3396</v>
          </cell>
          <cell r="I602">
            <v>0</v>
          </cell>
          <cell r="J602">
            <v>0</v>
          </cell>
          <cell r="K602">
            <v>1</v>
          </cell>
          <cell r="L602" t="str">
            <v>20</v>
          </cell>
          <cell r="M602" t="str">
            <v>42502</v>
          </cell>
          <cell r="N602" t="str">
            <v>14 2922804</v>
          </cell>
          <cell r="O602" t="str">
            <v>067</v>
          </cell>
          <cell r="P602">
            <v>16.7</v>
          </cell>
          <cell r="Q602">
            <v>0</v>
          </cell>
          <cell r="R602" t="str">
            <v>1</v>
          </cell>
          <cell r="S602" t="str">
            <v>42</v>
          </cell>
          <cell r="T602">
            <v>95</v>
          </cell>
          <cell r="U602">
            <v>9</v>
          </cell>
          <cell r="V602">
            <v>95</v>
          </cell>
          <cell r="W602">
            <v>9</v>
          </cell>
          <cell r="X602">
            <v>95</v>
          </cell>
          <cell r="Y602">
            <v>0</v>
          </cell>
          <cell r="Z602">
            <v>0</v>
          </cell>
          <cell r="AB602" t="str">
            <v>14</v>
          </cell>
          <cell r="AC602">
            <v>9</v>
          </cell>
          <cell r="AD602" t="str">
            <v>2</v>
          </cell>
          <cell r="AE602" t="str">
            <v>0</v>
          </cell>
          <cell r="AF602" t="str">
            <v>00</v>
          </cell>
          <cell r="AG602">
            <v>3396000</v>
          </cell>
          <cell r="AI602">
            <v>3396000</v>
          </cell>
          <cell r="AJ602">
            <v>1276047</v>
          </cell>
        </row>
        <row r="603">
          <cell r="A603" t="str">
            <v>02</v>
          </cell>
          <cell r="B603" t="str">
            <v>80</v>
          </cell>
          <cell r="C603" t="str">
            <v>1494</v>
          </cell>
          <cell r="D603" t="str">
            <v>Компьютер АТ 486 с</v>
          </cell>
          <cell r="E603" t="str">
            <v>принтером EPSON LQ-5</v>
          </cell>
          <cell r="F603" t="str">
            <v>70 Япония</v>
          </cell>
          <cell r="G603" t="str">
            <v>01</v>
          </cell>
          <cell r="H603">
            <v>6302.81</v>
          </cell>
          <cell r="I603">
            <v>0</v>
          </cell>
          <cell r="J603">
            <v>0</v>
          </cell>
          <cell r="K603">
            <v>0.57999999999999996</v>
          </cell>
          <cell r="L603" t="str">
            <v>26</v>
          </cell>
          <cell r="M603" t="str">
            <v>48008</v>
          </cell>
          <cell r="N603" t="str">
            <v>14 3020203</v>
          </cell>
          <cell r="O603" t="str">
            <v>063</v>
          </cell>
          <cell r="P603">
            <v>10</v>
          </cell>
          <cell r="Q603">
            <v>0</v>
          </cell>
          <cell r="R603" t="str">
            <v>1</v>
          </cell>
          <cell r="S603" t="str">
            <v>48</v>
          </cell>
          <cell r="T603">
            <v>95</v>
          </cell>
          <cell r="U603">
            <v>9</v>
          </cell>
          <cell r="V603">
            <v>95</v>
          </cell>
          <cell r="W603">
            <v>9</v>
          </cell>
          <cell r="X603">
            <v>95</v>
          </cell>
          <cell r="Y603">
            <v>0</v>
          </cell>
          <cell r="Z603">
            <v>0</v>
          </cell>
          <cell r="AD603" t="str">
            <v>0</v>
          </cell>
          <cell r="AE603" t="str">
            <v>0</v>
          </cell>
          <cell r="AF603" t="str">
            <v>00</v>
          </cell>
          <cell r="AI603">
            <v>7280000</v>
          </cell>
          <cell r="AJ603">
            <v>1638000</v>
          </cell>
        </row>
        <row r="604">
          <cell r="A604" t="str">
            <v>02</v>
          </cell>
          <cell r="B604" t="str">
            <v>80</v>
          </cell>
          <cell r="C604" t="str">
            <v>1495</v>
          </cell>
          <cell r="D604" t="str">
            <v>Компьютер АТ-486 с</v>
          </cell>
          <cell r="E604" t="str">
            <v>принтером EPSON LQ-</v>
          </cell>
          <cell r="F604" t="str">
            <v>570 Япония</v>
          </cell>
          <cell r="G604" t="str">
            <v>01</v>
          </cell>
          <cell r="H604">
            <v>6302.81</v>
          </cell>
          <cell r="I604">
            <v>0</v>
          </cell>
          <cell r="J604">
            <v>9821.2099999999991</v>
          </cell>
          <cell r="K604">
            <v>0.57999999999999996</v>
          </cell>
          <cell r="L604" t="str">
            <v>26</v>
          </cell>
          <cell r="M604" t="str">
            <v>48008</v>
          </cell>
          <cell r="N604" t="str">
            <v>14 3020203</v>
          </cell>
          <cell r="O604" t="str">
            <v>063</v>
          </cell>
          <cell r="P604">
            <v>10</v>
          </cell>
          <cell r="Q604">
            <v>0</v>
          </cell>
          <cell r="R604" t="str">
            <v>1</v>
          </cell>
          <cell r="S604" t="str">
            <v>48</v>
          </cell>
          <cell r="T604">
            <v>95</v>
          </cell>
          <cell r="U604">
            <v>9</v>
          </cell>
          <cell r="V604">
            <v>95</v>
          </cell>
          <cell r="W604">
            <v>9</v>
          </cell>
          <cell r="X604">
            <v>95</v>
          </cell>
          <cell r="Y604">
            <v>6</v>
          </cell>
          <cell r="Z604">
            <v>99</v>
          </cell>
          <cell r="AD604" t="str">
            <v>0</v>
          </cell>
          <cell r="AE604" t="str">
            <v>0</v>
          </cell>
          <cell r="AF604" t="str">
            <v>00</v>
          </cell>
          <cell r="AI604">
            <v>7280000</v>
          </cell>
          <cell r="AJ604">
            <v>1638000</v>
          </cell>
        </row>
        <row r="605">
          <cell r="A605" t="str">
            <v>02</v>
          </cell>
          <cell r="B605" t="str">
            <v>23</v>
          </cell>
          <cell r="C605" t="str">
            <v>1496</v>
          </cell>
          <cell r="D605" t="str">
            <v>А/топ/запрАТЗ-4.2ГАЗ</v>
          </cell>
          <cell r="E605" t="str">
            <v>-3307мод3616 NВ632ХО</v>
          </cell>
          <cell r="F605" t="str">
            <v>дв0010217 ш1549555</v>
          </cell>
          <cell r="G605" t="str">
            <v>01</v>
          </cell>
          <cell r="H605">
            <v>98000</v>
          </cell>
          <cell r="I605">
            <v>0</v>
          </cell>
          <cell r="J605">
            <v>0</v>
          </cell>
          <cell r="K605">
            <v>0.88</v>
          </cell>
          <cell r="L605" t="str">
            <v>23</v>
          </cell>
          <cell r="M605" t="str">
            <v>50426</v>
          </cell>
          <cell r="N605" t="str">
            <v>15 3410362</v>
          </cell>
          <cell r="O605" t="str">
            <v>073</v>
          </cell>
          <cell r="P605">
            <v>10</v>
          </cell>
          <cell r="Q605">
            <v>0</v>
          </cell>
          <cell r="R605" t="str">
            <v>1</v>
          </cell>
          <cell r="S605" t="str">
            <v>50</v>
          </cell>
          <cell r="T605">
            <v>95</v>
          </cell>
          <cell r="U605">
            <v>9</v>
          </cell>
          <cell r="V605">
            <v>95</v>
          </cell>
          <cell r="W605">
            <v>9</v>
          </cell>
          <cell r="X605">
            <v>95</v>
          </cell>
          <cell r="Y605">
            <v>0</v>
          </cell>
          <cell r="Z605">
            <v>0</v>
          </cell>
          <cell r="AD605" t="str">
            <v>0</v>
          </cell>
          <cell r="AE605" t="str">
            <v>0</v>
          </cell>
          <cell r="AF605" t="str">
            <v>00</v>
          </cell>
          <cell r="AI605">
            <v>111739679</v>
          </cell>
          <cell r="AJ605">
            <v>25141427.780000001</v>
          </cell>
        </row>
        <row r="606">
          <cell r="A606" t="str">
            <v>02</v>
          </cell>
          <cell r="B606" t="str">
            <v>02</v>
          </cell>
          <cell r="C606" t="str">
            <v>1497</v>
          </cell>
          <cell r="D606" t="str">
            <v>Машина для подкопки</v>
          </cell>
          <cell r="E606" t="str">
            <v>труб МПТ-720</v>
          </cell>
          <cell r="G606" t="str">
            <v>01</v>
          </cell>
          <cell r="H606">
            <v>78000</v>
          </cell>
          <cell r="I606">
            <v>0</v>
          </cell>
          <cell r="J606">
            <v>0</v>
          </cell>
          <cell r="K606">
            <v>1</v>
          </cell>
          <cell r="L606" t="str">
            <v>20</v>
          </cell>
          <cell r="M606" t="str">
            <v>43803</v>
          </cell>
          <cell r="N606" t="str">
            <v>14 2947195</v>
          </cell>
          <cell r="O606" t="str">
            <v>067</v>
          </cell>
          <cell r="P606">
            <v>33.299999999999997</v>
          </cell>
          <cell r="Q606">
            <v>0</v>
          </cell>
          <cell r="R606" t="str">
            <v>1</v>
          </cell>
          <cell r="S606" t="str">
            <v>43</v>
          </cell>
          <cell r="T606">
            <v>95</v>
          </cell>
          <cell r="U606">
            <v>10</v>
          </cell>
          <cell r="V606">
            <v>95</v>
          </cell>
          <cell r="W606">
            <v>10</v>
          </cell>
          <cell r="X606">
            <v>95</v>
          </cell>
          <cell r="Y606">
            <v>0</v>
          </cell>
          <cell r="Z606">
            <v>0</v>
          </cell>
          <cell r="AB606" t="str">
            <v>14</v>
          </cell>
          <cell r="AC606">
            <v>5</v>
          </cell>
          <cell r="AD606" t="str">
            <v>0</v>
          </cell>
          <cell r="AE606" t="str">
            <v>0</v>
          </cell>
          <cell r="AF606" t="str">
            <v>00</v>
          </cell>
          <cell r="AI606">
            <v>77988000</v>
          </cell>
          <cell r="AJ606">
            <v>56268342</v>
          </cell>
        </row>
        <row r="607">
          <cell r="A607" t="str">
            <v>02</v>
          </cell>
          <cell r="B607" t="str">
            <v>23</v>
          </cell>
          <cell r="C607" t="str">
            <v>1498</v>
          </cell>
          <cell r="D607" t="str">
            <v>Автомашина КРАЗ 260-</v>
          </cell>
          <cell r="E607" t="str">
            <v>010 бортов.NоВ863 КТ</v>
          </cell>
          <cell r="F607" t="str">
            <v>дв37117 ш0779516</v>
          </cell>
          <cell r="G607" t="str">
            <v>01</v>
          </cell>
          <cell r="H607">
            <v>144260.06</v>
          </cell>
          <cell r="I607">
            <v>0</v>
          </cell>
          <cell r="J607">
            <v>182600</v>
          </cell>
          <cell r="K607">
            <v>0.98</v>
          </cell>
          <cell r="L607" t="str">
            <v>23</v>
          </cell>
          <cell r="M607" t="str">
            <v>50402</v>
          </cell>
          <cell r="N607" t="str">
            <v>15 3410196</v>
          </cell>
          <cell r="O607" t="str">
            <v>075</v>
          </cell>
          <cell r="P607">
            <v>0.37</v>
          </cell>
          <cell r="Q607">
            <v>0</v>
          </cell>
          <cell r="R607" t="str">
            <v>1</v>
          </cell>
          <cell r="S607" t="str">
            <v>50</v>
          </cell>
          <cell r="T607">
            <v>95</v>
          </cell>
          <cell r="U607">
            <v>10</v>
          </cell>
          <cell r="V607">
            <v>95</v>
          </cell>
          <cell r="W607">
            <v>10</v>
          </cell>
          <cell r="X607">
            <v>95</v>
          </cell>
          <cell r="Y607">
            <v>12</v>
          </cell>
          <cell r="Z607">
            <v>95</v>
          </cell>
          <cell r="AD607" t="str">
            <v>0</v>
          </cell>
          <cell r="AE607" t="str">
            <v>0</v>
          </cell>
          <cell r="AF607" t="str">
            <v>00</v>
          </cell>
          <cell r="AI607">
            <v>185771224</v>
          </cell>
          <cell r="AJ607">
            <v>75707867.079999998</v>
          </cell>
        </row>
        <row r="608">
          <cell r="A608" t="str">
            <v>02</v>
          </cell>
          <cell r="B608" t="str">
            <v>23</v>
          </cell>
          <cell r="C608" t="str">
            <v>1499</v>
          </cell>
          <cell r="D608" t="str">
            <v>Автомашина Вольво850</v>
          </cell>
          <cell r="E608" t="str">
            <v>Nо А 324 СМ двВ525ЧF</v>
          </cell>
          <cell r="F608" t="str">
            <v>F8810886</v>
          </cell>
          <cell r="G608" t="str">
            <v>01</v>
          </cell>
          <cell r="H608">
            <v>194873.38</v>
          </cell>
          <cell r="I608">
            <v>3.02</v>
          </cell>
          <cell r="J608">
            <v>195000</v>
          </cell>
          <cell r="K608">
            <v>1.24</v>
          </cell>
          <cell r="L608" t="str">
            <v>23</v>
          </cell>
          <cell r="M608" t="str">
            <v>50416</v>
          </cell>
          <cell r="N608" t="str">
            <v>15 3410120</v>
          </cell>
          <cell r="O608" t="str">
            <v>071</v>
          </cell>
          <cell r="P608">
            <v>14.3</v>
          </cell>
          <cell r="Q608">
            <v>0</v>
          </cell>
          <cell r="R608" t="str">
            <v>1</v>
          </cell>
          <cell r="S608" t="str">
            <v>50</v>
          </cell>
          <cell r="T608">
            <v>93</v>
          </cell>
          <cell r="U608">
            <v>10</v>
          </cell>
          <cell r="V608">
            <v>95</v>
          </cell>
          <cell r="W608">
            <v>10</v>
          </cell>
          <cell r="X608">
            <v>95</v>
          </cell>
          <cell r="Y608">
            <v>12</v>
          </cell>
          <cell r="Z608">
            <v>95</v>
          </cell>
          <cell r="AD608" t="str">
            <v>0</v>
          </cell>
          <cell r="AE608" t="str">
            <v>0</v>
          </cell>
          <cell r="AF608" t="str">
            <v>00</v>
          </cell>
          <cell r="AI608">
            <v>157237416</v>
          </cell>
          <cell r="AJ608">
            <v>48717392.700000003</v>
          </cell>
        </row>
        <row r="609">
          <cell r="A609" t="str">
            <v>02</v>
          </cell>
          <cell r="B609" t="str">
            <v>90</v>
          </cell>
          <cell r="C609" t="str">
            <v>1505</v>
          </cell>
          <cell r="D609" t="str">
            <v>Мягкая мебель Мечта</v>
          </cell>
          <cell r="G609" t="str">
            <v>01</v>
          </cell>
          <cell r="H609">
            <v>2500</v>
          </cell>
          <cell r="I609">
            <v>0</v>
          </cell>
          <cell r="J609">
            <v>0</v>
          </cell>
          <cell r="K609">
            <v>0.56000000000000005</v>
          </cell>
          <cell r="L609" t="str">
            <v>88/3</v>
          </cell>
          <cell r="M609" t="str">
            <v>70004</v>
          </cell>
          <cell r="N609" t="str">
            <v>16 3612510</v>
          </cell>
          <cell r="O609" t="str">
            <v>08</v>
          </cell>
          <cell r="P609">
            <v>6.7</v>
          </cell>
          <cell r="Q609">
            <v>0</v>
          </cell>
          <cell r="R609" t="str">
            <v>1</v>
          </cell>
          <cell r="S609" t="str">
            <v>70</v>
          </cell>
          <cell r="T609">
            <v>95</v>
          </cell>
          <cell r="U609">
            <v>10</v>
          </cell>
          <cell r="V609">
            <v>95</v>
          </cell>
          <cell r="W609">
            <v>10</v>
          </cell>
          <cell r="X609">
            <v>95</v>
          </cell>
          <cell r="Y609">
            <v>0</v>
          </cell>
          <cell r="Z609">
            <v>0</v>
          </cell>
          <cell r="AB609" t="str">
            <v>14</v>
          </cell>
          <cell r="AC609">
            <v>12</v>
          </cell>
          <cell r="AD609" t="str">
            <v>0</v>
          </cell>
          <cell r="AE609" t="str">
            <v>0</v>
          </cell>
          <cell r="AF609" t="str">
            <v>00</v>
          </cell>
          <cell r="AI609">
            <v>4444445</v>
          </cell>
          <cell r="AJ609">
            <v>645185.27</v>
          </cell>
        </row>
        <row r="610">
          <cell r="A610" t="str">
            <v>02</v>
          </cell>
          <cell r="B610" t="str">
            <v>90</v>
          </cell>
          <cell r="C610" t="str">
            <v>1503</v>
          </cell>
          <cell r="D610" t="str">
            <v>Стенка /к-т офисной</v>
          </cell>
          <cell r="E610" t="str">
            <v>мебели/</v>
          </cell>
          <cell r="G610" t="str">
            <v>01</v>
          </cell>
          <cell r="H610">
            <v>3850</v>
          </cell>
          <cell r="I610">
            <v>0</v>
          </cell>
          <cell r="J610">
            <v>0</v>
          </cell>
          <cell r="K610">
            <v>0.89</v>
          </cell>
          <cell r="L610" t="str">
            <v>23</v>
          </cell>
          <cell r="M610" t="str">
            <v>70004</v>
          </cell>
          <cell r="N610" t="str">
            <v>16 3612510</v>
          </cell>
          <cell r="O610" t="str">
            <v>08</v>
          </cell>
          <cell r="P610">
            <v>6.7</v>
          </cell>
          <cell r="Q610">
            <v>0</v>
          </cell>
          <cell r="R610" t="str">
            <v>1</v>
          </cell>
          <cell r="S610" t="str">
            <v>70</v>
          </cell>
          <cell r="T610">
            <v>95</v>
          </cell>
          <cell r="U610">
            <v>10</v>
          </cell>
          <cell r="V610">
            <v>95</v>
          </cell>
          <cell r="W610">
            <v>10</v>
          </cell>
          <cell r="X610">
            <v>95</v>
          </cell>
          <cell r="Y610">
            <v>0</v>
          </cell>
          <cell r="Z610">
            <v>0</v>
          </cell>
          <cell r="AB610" t="str">
            <v>14</v>
          </cell>
          <cell r="AC610">
            <v>12</v>
          </cell>
          <cell r="AD610" t="str">
            <v>0</v>
          </cell>
          <cell r="AE610" t="str">
            <v>0</v>
          </cell>
          <cell r="AF610" t="str">
            <v>00</v>
          </cell>
          <cell r="AI610">
            <v>4340741</v>
          </cell>
          <cell r="AJ610">
            <v>630130.9</v>
          </cell>
        </row>
        <row r="611">
          <cell r="A611" t="str">
            <v>02</v>
          </cell>
          <cell r="B611" t="str">
            <v>55</v>
          </cell>
          <cell r="C611" t="str">
            <v>1504</v>
          </cell>
          <cell r="D611" t="str">
            <v>Стул 475 В</v>
          </cell>
          <cell r="G611" t="str">
            <v>01</v>
          </cell>
          <cell r="H611">
            <v>157</v>
          </cell>
          <cell r="I611">
            <v>0</v>
          </cell>
          <cell r="J611">
            <v>0</v>
          </cell>
          <cell r="K611">
            <v>0.19</v>
          </cell>
          <cell r="L611" t="str">
            <v>26</v>
          </cell>
          <cell r="M611" t="str">
            <v>70003</v>
          </cell>
          <cell r="N611" t="str">
            <v>16 3612550</v>
          </cell>
          <cell r="O611" t="str">
            <v>08</v>
          </cell>
          <cell r="P611">
            <v>10</v>
          </cell>
          <cell r="Q611">
            <v>0</v>
          </cell>
          <cell r="R611" t="str">
            <v>1</v>
          </cell>
          <cell r="S611" t="str">
            <v>70</v>
          </cell>
          <cell r="T611">
            <v>95</v>
          </cell>
          <cell r="U611">
            <v>10</v>
          </cell>
          <cell r="V611">
            <v>95</v>
          </cell>
          <cell r="W611">
            <v>10</v>
          </cell>
          <cell r="X611">
            <v>95</v>
          </cell>
          <cell r="Y611">
            <v>0</v>
          </cell>
          <cell r="Z611">
            <v>0</v>
          </cell>
          <cell r="AB611" t="str">
            <v>14</v>
          </cell>
          <cell r="AC611">
            <v>12</v>
          </cell>
          <cell r="AD611" t="str">
            <v>0</v>
          </cell>
          <cell r="AE611" t="str">
            <v>0</v>
          </cell>
          <cell r="AF611" t="str">
            <v>00</v>
          </cell>
          <cell r="AI611">
            <v>835555</v>
          </cell>
          <cell r="AJ611">
            <v>181036.92</v>
          </cell>
        </row>
        <row r="612">
          <cell r="A612" t="str">
            <v>02</v>
          </cell>
          <cell r="B612" t="str">
            <v>55</v>
          </cell>
          <cell r="C612" t="str">
            <v>1506</v>
          </cell>
          <cell r="D612" t="str">
            <v>Стул 475 В</v>
          </cell>
          <cell r="G612" t="str">
            <v>01</v>
          </cell>
          <cell r="H612">
            <v>157</v>
          </cell>
          <cell r="I612">
            <v>0</v>
          </cell>
          <cell r="J612">
            <v>0</v>
          </cell>
          <cell r="K612">
            <v>0.19</v>
          </cell>
          <cell r="L612" t="str">
            <v>26</v>
          </cell>
          <cell r="M612" t="str">
            <v>70003</v>
          </cell>
          <cell r="N612" t="str">
            <v>16 3612550</v>
          </cell>
          <cell r="O612" t="str">
            <v>08</v>
          </cell>
          <cell r="P612">
            <v>10</v>
          </cell>
          <cell r="Q612">
            <v>0</v>
          </cell>
          <cell r="R612" t="str">
            <v>1</v>
          </cell>
          <cell r="S612" t="str">
            <v>70</v>
          </cell>
          <cell r="T612">
            <v>95</v>
          </cell>
          <cell r="U612">
            <v>10</v>
          </cell>
          <cell r="V612">
            <v>95</v>
          </cell>
          <cell r="W612">
            <v>10</v>
          </cell>
          <cell r="X612">
            <v>95</v>
          </cell>
          <cell r="Y612">
            <v>9</v>
          </cell>
          <cell r="Z612">
            <v>96</v>
          </cell>
          <cell r="AB612" t="str">
            <v>14</v>
          </cell>
          <cell r="AC612">
            <v>9</v>
          </cell>
          <cell r="AD612" t="str">
            <v>0</v>
          </cell>
          <cell r="AE612" t="str">
            <v>0</v>
          </cell>
          <cell r="AF612" t="str">
            <v>00</v>
          </cell>
          <cell r="AI612">
            <v>835555</v>
          </cell>
          <cell r="AJ612">
            <v>181036.92</v>
          </cell>
        </row>
        <row r="613">
          <cell r="A613" t="str">
            <v>02</v>
          </cell>
          <cell r="B613" t="str">
            <v>02</v>
          </cell>
          <cell r="C613" t="str">
            <v>1508</v>
          </cell>
          <cell r="D613" t="str">
            <v>Сварочная установка</v>
          </cell>
          <cell r="E613" t="str">
            <v>АС-42 на базе тракто</v>
          </cell>
          <cell r="F613" t="str">
            <v>ра Т-150</v>
          </cell>
          <cell r="G613" t="str">
            <v>01</v>
          </cell>
          <cell r="H613">
            <v>91000</v>
          </cell>
          <cell r="I613">
            <v>0</v>
          </cell>
          <cell r="J613">
            <v>0</v>
          </cell>
          <cell r="K613">
            <v>0.24</v>
          </cell>
          <cell r="L613" t="str">
            <v>20</v>
          </cell>
          <cell r="M613" t="str">
            <v>42503</v>
          </cell>
          <cell r="N613" t="str">
            <v>14 2947193</v>
          </cell>
          <cell r="O613" t="str">
            <v>067</v>
          </cell>
          <cell r="P613">
            <v>12.5</v>
          </cell>
          <cell r="Q613">
            <v>0</v>
          </cell>
          <cell r="R613" t="str">
            <v>1</v>
          </cell>
          <cell r="S613" t="str">
            <v>42</v>
          </cell>
          <cell r="T613">
            <v>95</v>
          </cell>
          <cell r="U613">
            <v>11</v>
          </cell>
          <cell r="V613">
            <v>95</v>
          </cell>
          <cell r="W613">
            <v>11</v>
          </cell>
          <cell r="X613">
            <v>95</v>
          </cell>
          <cell r="Y613">
            <v>0</v>
          </cell>
          <cell r="Z613">
            <v>0</v>
          </cell>
          <cell r="AB613" t="str">
            <v>14</v>
          </cell>
          <cell r="AC613">
            <v>3</v>
          </cell>
          <cell r="AD613" t="str">
            <v>0</v>
          </cell>
          <cell r="AE613" t="str">
            <v>0</v>
          </cell>
          <cell r="AF613" t="str">
            <v>00</v>
          </cell>
          <cell r="AI613">
            <v>375198694</v>
          </cell>
          <cell r="AJ613">
            <v>97707993.230000004</v>
          </cell>
        </row>
        <row r="614">
          <cell r="A614" t="str">
            <v>02</v>
          </cell>
          <cell r="B614" t="str">
            <v>51</v>
          </cell>
          <cell r="C614" t="str">
            <v>1509</v>
          </cell>
          <cell r="D614" t="str">
            <v>Вагон жилой Кедр-4</v>
          </cell>
          <cell r="E614" t="str">
            <v>дерево-металлич.</v>
          </cell>
          <cell r="G614" t="str">
            <v>01</v>
          </cell>
          <cell r="H614">
            <v>85000</v>
          </cell>
          <cell r="I614">
            <v>0</v>
          </cell>
          <cell r="J614">
            <v>0</v>
          </cell>
          <cell r="K614">
            <v>1.2</v>
          </cell>
          <cell r="L614" t="str">
            <v>20</v>
          </cell>
          <cell r="M614" t="str">
            <v>10010</v>
          </cell>
          <cell r="N614" t="str">
            <v>13 2022261</v>
          </cell>
          <cell r="O614" t="str">
            <v>01</v>
          </cell>
          <cell r="P614">
            <v>12.5</v>
          </cell>
          <cell r="Q614">
            <v>0</v>
          </cell>
          <cell r="R614" t="str">
            <v>1</v>
          </cell>
          <cell r="S614" t="str">
            <v>10</v>
          </cell>
          <cell r="T614">
            <v>95</v>
          </cell>
          <cell r="U614">
            <v>11</v>
          </cell>
          <cell r="V614">
            <v>95</v>
          </cell>
          <cell r="W614">
            <v>11</v>
          </cell>
          <cell r="X614">
            <v>95</v>
          </cell>
          <cell r="Y614">
            <v>0</v>
          </cell>
          <cell r="Z614">
            <v>0</v>
          </cell>
          <cell r="AD614" t="str">
            <v>0</v>
          </cell>
          <cell r="AE614" t="str">
            <v>0</v>
          </cell>
          <cell r="AF614" t="str">
            <v>00</v>
          </cell>
          <cell r="AI614">
            <v>71111111</v>
          </cell>
          <cell r="AJ614">
            <v>18518518.489999998</v>
          </cell>
        </row>
        <row r="615">
          <cell r="A615" t="str">
            <v>02</v>
          </cell>
          <cell r="B615" t="str">
            <v>80</v>
          </cell>
          <cell r="C615" t="str">
            <v>1510</v>
          </cell>
          <cell r="D615" t="str">
            <v>Комплект мебели</v>
          </cell>
          <cell r="E615" t="str">
            <v>от ТОО"Подъем"</v>
          </cell>
          <cell r="G615" t="str">
            <v>01</v>
          </cell>
          <cell r="H615">
            <v>13283.75</v>
          </cell>
          <cell r="I615">
            <v>0</v>
          </cell>
          <cell r="J615">
            <v>0</v>
          </cell>
          <cell r="K615">
            <v>0.91</v>
          </cell>
          <cell r="L615" t="str">
            <v>26</v>
          </cell>
          <cell r="M615" t="str">
            <v>70003</v>
          </cell>
          <cell r="N615" t="str">
            <v>16 3612454</v>
          </cell>
          <cell r="O615" t="str">
            <v>08</v>
          </cell>
          <cell r="P615">
            <v>10</v>
          </cell>
          <cell r="Q615">
            <v>0</v>
          </cell>
          <cell r="R615" t="str">
            <v>1</v>
          </cell>
          <cell r="S615" t="str">
            <v>70</v>
          </cell>
          <cell r="T615">
            <v>95</v>
          </cell>
          <cell r="U615">
            <v>11</v>
          </cell>
          <cell r="V615">
            <v>95</v>
          </cell>
          <cell r="W615">
            <v>11</v>
          </cell>
          <cell r="X615">
            <v>95</v>
          </cell>
          <cell r="Y615">
            <v>0</v>
          </cell>
          <cell r="Z615">
            <v>0</v>
          </cell>
          <cell r="AB615" t="str">
            <v>14</v>
          </cell>
          <cell r="AC615">
            <v>1</v>
          </cell>
          <cell r="AD615" t="str">
            <v>0</v>
          </cell>
          <cell r="AE615" t="str">
            <v>0</v>
          </cell>
          <cell r="AF615" t="str">
            <v>00</v>
          </cell>
          <cell r="AI615">
            <v>14597531</v>
          </cell>
          <cell r="AJ615">
            <v>3041152.29</v>
          </cell>
        </row>
        <row r="616">
          <cell r="A616" t="str">
            <v>02</v>
          </cell>
          <cell r="B616" t="str">
            <v>99</v>
          </cell>
          <cell r="C616" t="str">
            <v>1511</v>
          </cell>
          <cell r="D616" t="str">
            <v>Центратор внутренний</v>
          </cell>
          <cell r="E616" t="str">
            <v>ЦВ-1270000000</v>
          </cell>
          <cell r="G616" t="str">
            <v>01</v>
          </cell>
          <cell r="H616">
            <v>46800</v>
          </cell>
          <cell r="I616">
            <v>0</v>
          </cell>
          <cell r="J616">
            <v>0</v>
          </cell>
          <cell r="K616">
            <v>0.89</v>
          </cell>
          <cell r="L616" t="str">
            <v>20</v>
          </cell>
          <cell r="M616" t="str">
            <v>43507</v>
          </cell>
          <cell r="N616" t="str">
            <v>14 2928286</v>
          </cell>
          <cell r="O616" t="str">
            <v>067</v>
          </cell>
          <cell r="P616">
            <v>25</v>
          </cell>
          <cell r="Q616">
            <v>0</v>
          </cell>
          <cell r="R616" t="str">
            <v>1</v>
          </cell>
          <cell r="S616" t="str">
            <v>43</v>
          </cell>
          <cell r="T616">
            <v>95</v>
          </cell>
          <cell r="U616">
            <v>11</v>
          </cell>
          <cell r="V616">
            <v>95</v>
          </cell>
          <cell r="W616">
            <v>11</v>
          </cell>
          <cell r="X616">
            <v>95</v>
          </cell>
          <cell r="Y616">
            <v>0</v>
          </cell>
          <cell r="Z616">
            <v>0</v>
          </cell>
          <cell r="AB616" t="str">
            <v>14</v>
          </cell>
          <cell r="AC616">
            <v>12</v>
          </cell>
          <cell r="AD616" t="str">
            <v>0</v>
          </cell>
          <cell r="AE616" t="str">
            <v>0</v>
          </cell>
          <cell r="AF616" t="str">
            <v>00</v>
          </cell>
          <cell r="AI616">
            <v>52482469</v>
          </cell>
          <cell r="AJ616">
            <v>27334619.27</v>
          </cell>
        </row>
        <row r="617">
          <cell r="A617" t="str">
            <v>02</v>
          </cell>
          <cell r="B617" t="str">
            <v>99</v>
          </cell>
          <cell r="C617" t="str">
            <v>1512</v>
          </cell>
          <cell r="D617" t="str">
            <v>Центратор внутренний</v>
          </cell>
          <cell r="E617" t="str">
            <v>ЦВ-1270000000</v>
          </cell>
          <cell r="G617" t="str">
            <v>01</v>
          </cell>
          <cell r="H617">
            <v>46800</v>
          </cell>
          <cell r="I617">
            <v>0</v>
          </cell>
          <cell r="J617">
            <v>0</v>
          </cell>
          <cell r="K617">
            <v>0.89</v>
          </cell>
          <cell r="L617" t="str">
            <v>20</v>
          </cell>
          <cell r="M617" t="str">
            <v>43507</v>
          </cell>
          <cell r="N617" t="str">
            <v>14 2928286</v>
          </cell>
          <cell r="O617" t="str">
            <v>067</v>
          </cell>
          <cell r="P617">
            <v>25</v>
          </cell>
          <cell r="Q617">
            <v>0</v>
          </cell>
          <cell r="R617" t="str">
            <v>1</v>
          </cell>
          <cell r="S617" t="str">
            <v>43</v>
          </cell>
          <cell r="T617">
            <v>95</v>
          </cell>
          <cell r="U617">
            <v>11</v>
          </cell>
          <cell r="V617">
            <v>95</v>
          </cell>
          <cell r="W617">
            <v>11</v>
          </cell>
          <cell r="X617">
            <v>95</v>
          </cell>
          <cell r="Y617">
            <v>0</v>
          </cell>
          <cell r="Z617">
            <v>0</v>
          </cell>
          <cell r="AB617" t="str">
            <v>14</v>
          </cell>
          <cell r="AC617">
            <v>12</v>
          </cell>
          <cell r="AD617" t="str">
            <v>0</v>
          </cell>
          <cell r="AE617" t="str">
            <v>0</v>
          </cell>
          <cell r="AF617" t="str">
            <v>00</v>
          </cell>
          <cell r="AI617">
            <v>52482469</v>
          </cell>
          <cell r="AJ617">
            <v>27334619.27</v>
          </cell>
        </row>
        <row r="618">
          <cell r="A618" t="str">
            <v>02</v>
          </cell>
          <cell r="B618" t="str">
            <v>71</v>
          </cell>
          <cell r="C618" t="str">
            <v>1514</v>
          </cell>
          <cell r="D618" t="str">
            <v>Стол V 121</v>
          </cell>
          <cell r="G618" t="str">
            <v>01</v>
          </cell>
          <cell r="H618">
            <v>801</v>
          </cell>
          <cell r="I618">
            <v>0</v>
          </cell>
          <cell r="J618">
            <v>0</v>
          </cell>
          <cell r="K618">
            <v>0.91</v>
          </cell>
          <cell r="L618" t="str">
            <v>23</v>
          </cell>
          <cell r="M618" t="str">
            <v>70003</v>
          </cell>
          <cell r="N618" t="str">
            <v>16 3612421</v>
          </cell>
          <cell r="O618" t="str">
            <v>08</v>
          </cell>
          <cell r="P618">
            <v>10</v>
          </cell>
          <cell r="Q618">
            <v>0</v>
          </cell>
          <cell r="R618" t="str">
            <v>1</v>
          </cell>
          <cell r="S618" t="str">
            <v>70</v>
          </cell>
          <cell r="T618">
            <v>94</v>
          </cell>
          <cell r="U618">
            <v>11</v>
          </cell>
          <cell r="V618">
            <v>95</v>
          </cell>
          <cell r="W618">
            <v>11</v>
          </cell>
          <cell r="X618">
            <v>95</v>
          </cell>
          <cell r="Y618">
            <v>0</v>
          </cell>
          <cell r="Z618">
            <v>0</v>
          </cell>
          <cell r="AD618" t="str">
            <v>0</v>
          </cell>
          <cell r="AE618" t="str">
            <v>0</v>
          </cell>
          <cell r="AF618" t="str">
            <v>00</v>
          </cell>
          <cell r="AI618">
            <v>884009</v>
          </cell>
          <cell r="AJ618">
            <v>184168.54</v>
          </cell>
        </row>
        <row r="619">
          <cell r="A619" t="str">
            <v>02</v>
          </cell>
          <cell r="B619" t="str">
            <v>71</v>
          </cell>
          <cell r="C619" t="str">
            <v>1515</v>
          </cell>
          <cell r="D619" t="str">
            <v>Стол V 123</v>
          </cell>
          <cell r="G619" t="str">
            <v>01</v>
          </cell>
          <cell r="H619">
            <v>832</v>
          </cell>
          <cell r="I619">
            <v>0</v>
          </cell>
          <cell r="J619">
            <v>0</v>
          </cell>
          <cell r="K619">
            <v>0.89</v>
          </cell>
          <cell r="L619" t="str">
            <v>23</v>
          </cell>
          <cell r="M619" t="str">
            <v>70003</v>
          </cell>
          <cell r="N619" t="str">
            <v>16 3612421</v>
          </cell>
          <cell r="O619" t="str">
            <v>08</v>
          </cell>
          <cell r="P619">
            <v>10</v>
          </cell>
          <cell r="Q619">
            <v>0</v>
          </cell>
          <cell r="R619" t="str">
            <v>1</v>
          </cell>
          <cell r="S619" t="str">
            <v>70</v>
          </cell>
          <cell r="T619">
            <v>94</v>
          </cell>
          <cell r="U619">
            <v>11</v>
          </cell>
          <cell r="V619">
            <v>95</v>
          </cell>
          <cell r="W619">
            <v>11</v>
          </cell>
          <cell r="X619">
            <v>95</v>
          </cell>
          <cell r="Y619">
            <v>0</v>
          </cell>
          <cell r="Z619">
            <v>0</v>
          </cell>
          <cell r="AD619" t="str">
            <v>0</v>
          </cell>
          <cell r="AE619" t="str">
            <v>0</v>
          </cell>
          <cell r="AF619" t="str">
            <v>00</v>
          </cell>
          <cell r="AI619">
            <v>938334</v>
          </cell>
          <cell r="AJ619">
            <v>195486.25</v>
          </cell>
        </row>
        <row r="620">
          <cell r="A620" t="str">
            <v>02</v>
          </cell>
          <cell r="B620" t="str">
            <v>71</v>
          </cell>
          <cell r="C620" t="str">
            <v>1516</v>
          </cell>
          <cell r="D620" t="str">
            <v>Тумба</v>
          </cell>
          <cell r="G620" t="str">
            <v>01</v>
          </cell>
          <cell r="H620">
            <v>512</v>
          </cell>
          <cell r="I620">
            <v>0</v>
          </cell>
          <cell r="J620">
            <v>0</v>
          </cell>
          <cell r="K620">
            <v>0.65</v>
          </cell>
          <cell r="L620" t="str">
            <v>23</v>
          </cell>
          <cell r="M620" t="str">
            <v>70003</v>
          </cell>
          <cell r="N620" t="str">
            <v>16 3612461</v>
          </cell>
          <cell r="O620" t="str">
            <v>08</v>
          </cell>
          <cell r="P620">
            <v>10</v>
          </cell>
          <cell r="Q620">
            <v>0</v>
          </cell>
          <cell r="R620" t="str">
            <v>1</v>
          </cell>
          <cell r="S620" t="str">
            <v>70</v>
          </cell>
          <cell r="T620">
            <v>94</v>
          </cell>
          <cell r="U620">
            <v>11</v>
          </cell>
          <cell r="V620">
            <v>95</v>
          </cell>
          <cell r="W620">
            <v>11</v>
          </cell>
          <cell r="X620">
            <v>95</v>
          </cell>
          <cell r="Y620">
            <v>0</v>
          </cell>
          <cell r="Z620">
            <v>0</v>
          </cell>
          <cell r="AD620" t="str">
            <v>0</v>
          </cell>
          <cell r="AE620" t="str">
            <v>0</v>
          </cell>
          <cell r="AF620" t="str">
            <v>00</v>
          </cell>
          <cell r="AI620">
            <v>790176</v>
          </cell>
          <cell r="AJ620">
            <v>164620</v>
          </cell>
        </row>
        <row r="621">
          <cell r="A621" t="str">
            <v>02</v>
          </cell>
          <cell r="B621" t="str">
            <v>71</v>
          </cell>
          <cell r="C621" t="str">
            <v>1517</v>
          </cell>
          <cell r="D621" t="str">
            <v>Шкаф V 125</v>
          </cell>
          <cell r="G621" t="str">
            <v>01</v>
          </cell>
          <cell r="H621">
            <v>584.24</v>
          </cell>
          <cell r="I621">
            <v>0</v>
          </cell>
          <cell r="J621">
            <v>0</v>
          </cell>
          <cell r="K621">
            <v>0.91</v>
          </cell>
          <cell r="L621" t="str">
            <v>23</v>
          </cell>
          <cell r="M621" t="str">
            <v>70003</v>
          </cell>
          <cell r="N621" t="str">
            <v>16 3612480</v>
          </cell>
          <cell r="O621" t="str">
            <v>08</v>
          </cell>
          <cell r="P621">
            <v>10</v>
          </cell>
          <cell r="Q621">
            <v>0</v>
          </cell>
          <cell r="R621" t="str">
            <v>1</v>
          </cell>
          <cell r="S621" t="str">
            <v>70</v>
          </cell>
          <cell r="T621">
            <v>94</v>
          </cell>
          <cell r="U621">
            <v>11</v>
          </cell>
          <cell r="V621">
            <v>95</v>
          </cell>
          <cell r="W621">
            <v>11</v>
          </cell>
          <cell r="X621">
            <v>95</v>
          </cell>
          <cell r="Y621">
            <v>0</v>
          </cell>
          <cell r="Z621">
            <v>0</v>
          </cell>
          <cell r="AD621" t="str">
            <v>0</v>
          </cell>
          <cell r="AE621" t="str">
            <v>0</v>
          </cell>
          <cell r="AF621" t="str">
            <v>00</v>
          </cell>
          <cell r="AI621">
            <v>642018</v>
          </cell>
          <cell r="AJ621">
            <v>133753.75</v>
          </cell>
        </row>
        <row r="622">
          <cell r="A622" t="str">
            <v>02</v>
          </cell>
          <cell r="B622" t="str">
            <v>90</v>
          </cell>
          <cell r="C622" t="str">
            <v>1518</v>
          </cell>
          <cell r="D622" t="str">
            <v>К-т офисной мебели</v>
          </cell>
          <cell r="G622" t="str">
            <v>01</v>
          </cell>
          <cell r="H622">
            <v>2433.3200000000002</v>
          </cell>
          <cell r="I622">
            <v>0</v>
          </cell>
          <cell r="J622">
            <v>0</v>
          </cell>
          <cell r="K622">
            <v>0.91</v>
          </cell>
          <cell r="L622" t="str">
            <v>23</v>
          </cell>
          <cell r="M622" t="str">
            <v>70004</v>
          </cell>
          <cell r="N622" t="str">
            <v>16 3612510</v>
          </cell>
          <cell r="O622" t="str">
            <v>08</v>
          </cell>
          <cell r="P622">
            <v>6.7</v>
          </cell>
          <cell r="Q622">
            <v>0</v>
          </cell>
          <cell r="R622" t="str">
            <v>1</v>
          </cell>
          <cell r="S622" t="str">
            <v>70</v>
          </cell>
          <cell r="T622">
            <v>95</v>
          </cell>
          <cell r="U622">
            <v>11</v>
          </cell>
          <cell r="V622">
            <v>95</v>
          </cell>
          <cell r="W622">
            <v>11</v>
          </cell>
          <cell r="X622">
            <v>95</v>
          </cell>
          <cell r="Y622">
            <v>0</v>
          </cell>
          <cell r="Z622">
            <v>0</v>
          </cell>
          <cell r="AD622" t="str">
            <v>0</v>
          </cell>
          <cell r="AE622" t="str">
            <v>0</v>
          </cell>
          <cell r="AF622" t="str">
            <v>00</v>
          </cell>
          <cell r="AI622">
            <v>2673977</v>
          </cell>
          <cell r="AJ622">
            <v>373242.62</v>
          </cell>
        </row>
        <row r="623">
          <cell r="A623" t="str">
            <v>02</v>
          </cell>
          <cell r="B623" t="str">
            <v>90</v>
          </cell>
          <cell r="C623" t="str">
            <v>1521</v>
          </cell>
          <cell r="D623" t="str">
            <v>Шлифмашинка МА-2000</v>
          </cell>
          <cell r="G623" t="str">
            <v>01</v>
          </cell>
          <cell r="H623">
            <v>880</v>
          </cell>
          <cell r="I623">
            <v>0</v>
          </cell>
          <cell r="J623">
            <v>0</v>
          </cell>
          <cell r="K623">
            <v>0.54</v>
          </cell>
          <cell r="L623" t="str">
            <v>23</v>
          </cell>
          <cell r="M623" t="str">
            <v>60000</v>
          </cell>
          <cell r="N623" t="str">
            <v>14 2947196</v>
          </cell>
          <cell r="O623" t="str">
            <v>08</v>
          </cell>
          <cell r="P623">
            <v>50</v>
          </cell>
          <cell r="Q623">
            <v>0</v>
          </cell>
          <cell r="R623" t="str">
            <v>1</v>
          </cell>
          <cell r="S623" t="str">
            <v>60</v>
          </cell>
          <cell r="T623">
            <v>95</v>
          </cell>
          <cell r="U623">
            <v>11</v>
          </cell>
          <cell r="V623">
            <v>95</v>
          </cell>
          <cell r="W623">
            <v>11</v>
          </cell>
          <cell r="X623">
            <v>95</v>
          </cell>
          <cell r="Y623">
            <v>0</v>
          </cell>
          <cell r="Z623">
            <v>0</v>
          </cell>
          <cell r="AD623" t="str">
            <v>0</v>
          </cell>
          <cell r="AE623" t="str">
            <v>0</v>
          </cell>
          <cell r="AF623" t="str">
            <v>00</v>
          </cell>
          <cell r="AI623">
            <v>1629738</v>
          </cell>
          <cell r="AJ623">
            <v>1629738</v>
          </cell>
        </row>
        <row r="624">
          <cell r="A624" t="str">
            <v>02</v>
          </cell>
          <cell r="B624" t="str">
            <v>99</v>
          </cell>
          <cell r="C624" t="str">
            <v>1523</v>
          </cell>
          <cell r="D624" t="str">
            <v>Шлифмашинка МА-2000</v>
          </cell>
          <cell r="G624" t="str">
            <v>01</v>
          </cell>
          <cell r="H624">
            <v>880</v>
          </cell>
          <cell r="I624">
            <v>0</v>
          </cell>
          <cell r="J624">
            <v>0</v>
          </cell>
          <cell r="K624">
            <v>0.54</v>
          </cell>
          <cell r="L624" t="str">
            <v>20</v>
          </cell>
          <cell r="M624" t="str">
            <v>60000</v>
          </cell>
          <cell r="N624" t="str">
            <v>14 2947196</v>
          </cell>
          <cell r="O624" t="str">
            <v>08</v>
          </cell>
          <cell r="P624">
            <v>50</v>
          </cell>
          <cell r="Q624">
            <v>0</v>
          </cell>
          <cell r="R624" t="str">
            <v>1</v>
          </cell>
          <cell r="S624" t="str">
            <v>60</v>
          </cell>
          <cell r="T624">
            <v>95</v>
          </cell>
          <cell r="U624">
            <v>11</v>
          </cell>
          <cell r="V624">
            <v>95</v>
          </cell>
          <cell r="W624">
            <v>11</v>
          </cell>
          <cell r="X624">
            <v>95</v>
          </cell>
          <cell r="Y624">
            <v>0</v>
          </cell>
          <cell r="Z624">
            <v>0</v>
          </cell>
          <cell r="AD624" t="str">
            <v>0</v>
          </cell>
          <cell r="AE624" t="str">
            <v>0</v>
          </cell>
          <cell r="AF624" t="str">
            <v>00</v>
          </cell>
          <cell r="AI624">
            <v>1629738</v>
          </cell>
          <cell r="AJ624">
            <v>1629738</v>
          </cell>
        </row>
        <row r="625">
          <cell r="A625" t="str">
            <v>02</v>
          </cell>
          <cell r="B625" t="str">
            <v>99</v>
          </cell>
          <cell r="C625" t="str">
            <v>1524</v>
          </cell>
          <cell r="D625" t="str">
            <v>Шлифмашинка МА-2000</v>
          </cell>
          <cell r="G625" t="str">
            <v>01</v>
          </cell>
          <cell r="H625">
            <v>880</v>
          </cell>
          <cell r="I625">
            <v>0</v>
          </cell>
          <cell r="J625">
            <v>0</v>
          </cell>
          <cell r="K625">
            <v>0.54</v>
          </cell>
          <cell r="L625" t="str">
            <v>20</v>
          </cell>
          <cell r="M625" t="str">
            <v>60000</v>
          </cell>
          <cell r="N625" t="str">
            <v>14 2947196</v>
          </cell>
          <cell r="O625" t="str">
            <v>08</v>
          </cell>
          <cell r="P625">
            <v>50</v>
          </cell>
          <cell r="Q625">
            <v>0</v>
          </cell>
          <cell r="R625" t="str">
            <v>1</v>
          </cell>
          <cell r="S625" t="str">
            <v>60</v>
          </cell>
          <cell r="T625">
            <v>95</v>
          </cell>
          <cell r="U625">
            <v>11</v>
          </cell>
          <cell r="V625">
            <v>95</v>
          </cell>
          <cell r="W625">
            <v>11</v>
          </cell>
          <cell r="X625">
            <v>95</v>
          </cell>
          <cell r="Y625">
            <v>0</v>
          </cell>
          <cell r="Z625">
            <v>0</v>
          </cell>
          <cell r="AD625" t="str">
            <v>0</v>
          </cell>
          <cell r="AE625" t="str">
            <v>0</v>
          </cell>
          <cell r="AF625" t="str">
            <v>00</v>
          </cell>
          <cell r="AI625">
            <v>1629738</v>
          </cell>
          <cell r="AJ625">
            <v>1629738</v>
          </cell>
        </row>
        <row r="626">
          <cell r="A626" t="str">
            <v>02</v>
          </cell>
          <cell r="B626" t="str">
            <v>90</v>
          </cell>
          <cell r="C626" t="str">
            <v>1525</v>
          </cell>
          <cell r="D626" t="str">
            <v>Стол "BODEQA"</v>
          </cell>
          <cell r="G626" t="str">
            <v>01</v>
          </cell>
          <cell r="H626">
            <v>1140.0899999999999</v>
          </cell>
          <cell r="I626">
            <v>0</v>
          </cell>
          <cell r="J626">
            <v>0</v>
          </cell>
          <cell r="K626">
            <v>0.41</v>
          </cell>
          <cell r="L626" t="str">
            <v>23</v>
          </cell>
          <cell r="M626" t="str">
            <v>70003</v>
          </cell>
          <cell r="N626" t="str">
            <v>16 3612421</v>
          </cell>
          <cell r="O626" t="str">
            <v>08</v>
          </cell>
          <cell r="P626">
            <v>10</v>
          </cell>
          <cell r="Q626">
            <v>0</v>
          </cell>
          <cell r="R626" t="str">
            <v>1</v>
          </cell>
          <cell r="S626" t="str">
            <v>70</v>
          </cell>
          <cell r="T626">
            <v>95</v>
          </cell>
          <cell r="U626">
            <v>11</v>
          </cell>
          <cell r="V626">
            <v>95</v>
          </cell>
          <cell r="W626">
            <v>11</v>
          </cell>
          <cell r="X626">
            <v>95</v>
          </cell>
          <cell r="Y626">
            <v>0</v>
          </cell>
          <cell r="Z626">
            <v>0</v>
          </cell>
          <cell r="AD626" t="str">
            <v>0</v>
          </cell>
          <cell r="AE626" t="str">
            <v>0</v>
          </cell>
          <cell r="AF626" t="str">
            <v>00</v>
          </cell>
          <cell r="AI626">
            <v>2814815</v>
          </cell>
          <cell r="AJ626">
            <v>586419.79</v>
          </cell>
        </row>
        <row r="627">
          <cell r="A627" t="str">
            <v>02</v>
          </cell>
          <cell r="B627" t="str">
            <v>70</v>
          </cell>
          <cell r="C627" t="str">
            <v>1526</v>
          </cell>
          <cell r="D627" t="str">
            <v>Блок управления</v>
          </cell>
          <cell r="E627" t="str">
            <v>БУ-6ДЭ-382079</v>
          </cell>
          <cell r="G627" t="str">
            <v>01</v>
          </cell>
          <cell r="H627">
            <v>1865</v>
          </cell>
          <cell r="I627">
            <v>0</v>
          </cell>
          <cell r="J627">
            <v>0</v>
          </cell>
          <cell r="K627">
            <v>0.82</v>
          </cell>
          <cell r="L627" t="str">
            <v>20</v>
          </cell>
          <cell r="M627" t="str">
            <v>42502</v>
          </cell>
          <cell r="N627" t="str">
            <v>14 2922810</v>
          </cell>
          <cell r="O627" t="str">
            <v>067</v>
          </cell>
          <cell r="P627">
            <v>16.7</v>
          </cell>
          <cell r="Q627">
            <v>0</v>
          </cell>
          <cell r="R627" t="str">
            <v>1</v>
          </cell>
          <cell r="S627" t="str">
            <v>42</v>
          </cell>
          <cell r="T627">
            <v>95</v>
          </cell>
          <cell r="U627">
            <v>11</v>
          </cell>
          <cell r="V627">
            <v>95</v>
          </cell>
          <cell r="W627">
            <v>11</v>
          </cell>
          <cell r="X627">
            <v>95</v>
          </cell>
          <cell r="Y627">
            <v>0</v>
          </cell>
          <cell r="Z627">
            <v>0</v>
          </cell>
          <cell r="AB627" t="str">
            <v>14</v>
          </cell>
          <cell r="AC627">
            <v>12</v>
          </cell>
          <cell r="AD627" t="str">
            <v>0</v>
          </cell>
          <cell r="AE627" t="str">
            <v>0</v>
          </cell>
          <cell r="AF627" t="str">
            <v>00</v>
          </cell>
          <cell r="AI627">
            <v>2280000</v>
          </cell>
          <cell r="AJ627">
            <v>793250</v>
          </cell>
        </row>
        <row r="628">
          <cell r="A628" t="str">
            <v>02</v>
          </cell>
          <cell r="B628" t="str">
            <v>70</v>
          </cell>
          <cell r="C628" t="str">
            <v>1527</v>
          </cell>
          <cell r="D628" t="str">
            <v>Блок управления</v>
          </cell>
          <cell r="E628" t="str">
            <v>БУ-6ДЭ-382079</v>
          </cell>
          <cell r="G628" t="str">
            <v>01</v>
          </cell>
          <cell r="H628">
            <v>1865</v>
          </cell>
          <cell r="I628">
            <v>0</v>
          </cell>
          <cell r="J628">
            <v>0</v>
          </cell>
          <cell r="K628">
            <v>0.82</v>
          </cell>
          <cell r="L628" t="str">
            <v>20</v>
          </cell>
          <cell r="M628" t="str">
            <v>42502</v>
          </cell>
          <cell r="N628" t="str">
            <v>14 2922810</v>
          </cell>
          <cell r="O628" t="str">
            <v>067</v>
          </cell>
          <cell r="P628">
            <v>16.7</v>
          </cell>
          <cell r="Q628">
            <v>0</v>
          </cell>
          <cell r="R628" t="str">
            <v>1</v>
          </cell>
          <cell r="S628" t="str">
            <v>42</v>
          </cell>
          <cell r="T628">
            <v>95</v>
          </cell>
          <cell r="U628">
            <v>11</v>
          </cell>
          <cell r="V628">
            <v>95</v>
          </cell>
          <cell r="W628">
            <v>11</v>
          </cell>
          <cell r="X628">
            <v>95</v>
          </cell>
          <cell r="Y628">
            <v>0</v>
          </cell>
          <cell r="Z628">
            <v>0</v>
          </cell>
          <cell r="AB628" t="str">
            <v>14</v>
          </cell>
          <cell r="AC628">
            <v>12</v>
          </cell>
          <cell r="AD628" t="str">
            <v>0</v>
          </cell>
          <cell r="AE628" t="str">
            <v>0</v>
          </cell>
          <cell r="AF628" t="str">
            <v>00</v>
          </cell>
          <cell r="AI628">
            <v>2280000</v>
          </cell>
          <cell r="AJ628">
            <v>793250</v>
          </cell>
        </row>
        <row r="629">
          <cell r="A629" t="str">
            <v>02</v>
          </cell>
          <cell r="B629" t="str">
            <v>23</v>
          </cell>
          <cell r="C629" t="str">
            <v>1531</v>
          </cell>
          <cell r="D629" t="str">
            <v>Седельный тягач</v>
          </cell>
          <cell r="E629" t="str">
            <v>КРАЗ-260В NоВ 804 ОВ</v>
          </cell>
          <cell r="F629" t="str">
            <v>дв19349 ш0754268</v>
          </cell>
          <cell r="G629" t="str">
            <v>01</v>
          </cell>
          <cell r="H629">
            <v>180025.64</v>
          </cell>
          <cell r="I629">
            <v>0</v>
          </cell>
          <cell r="J629">
            <v>210000</v>
          </cell>
          <cell r="K629">
            <v>1</v>
          </cell>
          <cell r="L629" t="str">
            <v>23</v>
          </cell>
          <cell r="M629" t="str">
            <v>50402</v>
          </cell>
          <cell r="N629" t="str">
            <v>15 3410216</v>
          </cell>
          <cell r="O629" t="str">
            <v>075</v>
          </cell>
          <cell r="P629">
            <v>0.37</v>
          </cell>
          <cell r="Q629">
            <v>0</v>
          </cell>
          <cell r="R629" t="str">
            <v>1</v>
          </cell>
          <cell r="S629" t="str">
            <v>50</v>
          </cell>
          <cell r="T629">
            <v>95</v>
          </cell>
          <cell r="U629">
            <v>12</v>
          </cell>
          <cell r="V629">
            <v>95</v>
          </cell>
          <cell r="W629">
            <v>12</v>
          </cell>
          <cell r="X629">
            <v>95</v>
          </cell>
          <cell r="Y629">
            <v>3</v>
          </cell>
          <cell r="Z629">
            <v>96</v>
          </cell>
          <cell r="AD629" t="str">
            <v>0</v>
          </cell>
          <cell r="AE629" t="str">
            <v>0</v>
          </cell>
          <cell r="AF629" t="str">
            <v>00</v>
          </cell>
          <cell r="AI629">
            <v>209918209</v>
          </cell>
          <cell r="AJ629">
            <v>64683459.329999998</v>
          </cell>
        </row>
        <row r="630">
          <cell r="A630" t="str">
            <v>02</v>
          </cell>
          <cell r="B630" t="str">
            <v>23</v>
          </cell>
          <cell r="C630" t="str">
            <v>1532</v>
          </cell>
          <cell r="D630" t="str">
            <v>А/м УАЗ-3909 грузо-</v>
          </cell>
          <cell r="E630" t="str">
            <v>пассажир.Nо В 927 МТ</v>
          </cell>
          <cell r="F630" t="str">
            <v>дв51103128 ш339437</v>
          </cell>
          <cell r="G630" t="str">
            <v>01</v>
          </cell>
          <cell r="H630">
            <v>40551.4</v>
          </cell>
          <cell r="I630">
            <v>0</v>
          </cell>
          <cell r="J630">
            <v>47990</v>
          </cell>
          <cell r="K630">
            <v>0.87</v>
          </cell>
          <cell r="L630" t="str">
            <v>23</v>
          </cell>
          <cell r="M630" t="str">
            <v>50401</v>
          </cell>
          <cell r="N630" t="str">
            <v>15 3410170</v>
          </cell>
          <cell r="O630" t="str">
            <v>075</v>
          </cell>
          <cell r="P630">
            <v>14.3</v>
          </cell>
          <cell r="Q630">
            <v>0</v>
          </cell>
          <cell r="R630" t="str">
            <v>1</v>
          </cell>
          <cell r="S630" t="str">
            <v>50</v>
          </cell>
          <cell r="T630">
            <v>95</v>
          </cell>
          <cell r="U630">
            <v>12</v>
          </cell>
          <cell r="V630">
            <v>95</v>
          </cell>
          <cell r="W630">
            <v>12</v>
          </cell>
          <cell r="X630">
            <v>95</v>
          </cell>
          <cell r="Y630">
            <v>12</v>
          </cell>
          <cell r="Z630">
            <v>95</v>
          </cell>
          <cell r="AD630" t="str">
            <v>0</v>
          </cell>
          <cell r="AE630" t="str">
            <v>0</v>
          </cell>
          <cell r="AF630" t="str">
            <v>00</v>
          </cell>
          <cell r="AI630">
            <v>55308624</v>
          </cell>
          <cell r="AJ630">
            <v>15818266.460000001</v>
          </cell>
        </row>
        <row r="631">
          <cell r="A631" t="str">
            <v>02</v>
          </cell>
          <cell r="B631" t="str">
            <v>23</v>
          </cell>
          <cell r="C631" t="str">
            <v>1533</v>
          </cell>
          <cell r="D631" t="str">
            <v>А/м УАЗ-3909 грузо</v>
          </cell>
          <cell r="E631" t="str">
            <v>пассажир.NоВ 928 МТ</v>
          </cell>
          <cell r="F631" t="str">
            <v>дв50708941 ш328074</v>
          </cell>
          <cell r="G631" t="str">
            <v>01</v>
          </cell>
          <cell r="H631">
            <v>40551.4</v>
          </cell>
          <cell r="I631">
            <v>0</v>
          </cell>
          <cell r="J631">
            <v>47990</v>
          </cell>
          <cell r="K631">
            <v>0.87</v>
          </cell>
          <cell r="L631" t="str">
            <v>23</v>
          </cell>
          <cell r="M631" t="str">
            <v>50401</v>
          </cell>
          <cell r="N631" t="str">
            <v>15 3410170</v>
          </cell>
          <cell r="O631" t="str">
            <v>075</v>
          </cell>
          <cell r="P631">
            <v>14.3</v>
          </cell>
          <cell r="Q631">
            <v>0</v>
          </cell>
          <cell r="R631" t="str">
            <v>1</v>
          </cell>
          <cell r="S631" t="str">
            <v>50</v>
          </cell>
          <cell r="T631">
            <v>95</v>
          </cell>
          <cell r="U631">
            <v>12</v>
          </cell>
          <cell r="V631">
            <v>95</v>
          </cell>
          <cell r="W631">
            <v>12</v>
          </cell>
          <cell r="X631">
            <v>95</v>
          </cell>
          <cell r="Y631">
            <v>12</v>
          </cell>
          <cell r="Z631">
            <v>95</v>
          </cell>
          <cell r="AD631" t="str">
            <v>0</v>
          </cell>
          <cell r="AE631" t="str">
            <v>0</v>
          </cell>
          <cell r="AF631" t="str">
            <v>00</v>
          </cell>
          <cell r="AI631">
            <v>55308642</v>
          </cell>
          <cell r="AJ631">
            <v>15818271.609999999</v>
          </cell>
        </row>
        <row r="632">
          <cell r="A632" t="str">
            <v>02</v>
          </cell>
          <cell r="B632" t="str">
            <v>41</v>
          </cell>
          <cell r="C632" t="str">
            <v>1534</v>
          </cell>
          <cell r="D632" t="str">
            <v>Рентгенаппарат Арина</v>
          </cell>
          <cell r="G632" t="str">
            <v>01</v>
          </cell>
          <cell r="H632">
            <v>3327.5</v>
          </cell>
          <cell r="I632">
            <v>0</v>
          </cell>
          <cell r="J632">
            <v>0</v>
          </cell>
          <cell r="K632">
            <v>1.21</v>
          </cell>
          <cell r="L632" t="str">
            <v>20</v>
          </cell>
          <cell r="M632" t="str">
            <v>47024</v>
          </cell>
          <cell r="N632" t="str">
            <v>14 3313341</v>
          </cell>
          <cell r="O632" t="str">
            <v>063</v>
          </cell>
          <cell r="P632">
            <v>10.4</v>
          </cell>
          <cell r="Q632">
            <v>0</v>
          </cell>
          <cell r="R632" t="str">
            <v>1</v>
          </cell>
          <cell r="S632" t="str">
            <v>47</v>
          </cell>
          <cell r="T632">
            <v>95</v>
          </cell>
          <cell r="U632">
            <v>12</v>
          </cell>
          <cell r="V632">
            <v>95</v>
          </cell>
          <cell r="W632">
            <v>12</v>
          </cell>
          <cell r="X632">
            <v>95</v>
          </cell>
          <cell r="Y632">
            <v>0</v>
          </cell>
          <cell r="Z632">
            <v>0</v>
          </cell>
          <cell r="AD632" t="str">
            <v>0</v>
          </cell>
          <cell r="AE632" t="str">
            <v>0</v>
          </cell>
          <cell r="AF632" t="str">
            <v>00</v>
          </cell>
          <cell r="AI632">
            <v>2750000</v>
          </cell>
          <cell r="AJ632">
            <v>572000</v>
          </cell>
        </row>
        <row r="633">
          <cell r="A633" t="str">
            <v>02</v>
          </cell>
          <cell r="B633" t="str">
            <v>41</v>
          </cell>
          <cell r="C633" t="str">
            <v>1535</v>
          </cell>
          <cell r="D633" t="str">
            <v>Рентгенаппарат Арина</v>
          </cell>
          <cell r="G633" t="str">
            <v>01</v>
          </cell>
          <cell r="H633">
            <v>3327.5</v>
          </cell>
          <cell r="I633">
            <v>0</v>
          </cell>
          <cell r="J633">
            <v>0</v>
          </cell>
          <cell r="K633">
            <v>1.21</v>
          </cell>
          <cell r="L633" t="str">
            <v>20</v>
          </cell>
          <cell r="M633" t="str">
            <v>47024</v>
          </cell>
          <cell r="N633" t="str">
            <v>14 3313341</v>
          </cell>
          <cell r="O633" t="str">
            <v>063</v>
          </cell>
          <cell r="P633">
            <v>10.4</v>
          </cell>
          <cell r="Q633">
            <v>0</v>
          </cell>
          <cell r="R633" t="str">
            <v>1</v>
          </cell>
          <cell r="S633" t="str">
            <v>47</v>
          </cell>
          <cell r="T633">
            <v>95</v>
          </cell>
          <cell r="U633">
            <v>12</v>
          </cell>
          <cell r="V633">
            <v>95</v>
          </cell>
          <cell r="W633">
            <v>12</v>
          </cell>
          <cell r="X633">
            <v>95</v>
          </cell>
          <cell r="Y633">
            <v>0</v>
          </cell>
          <cell r="Z633">
            <v>0</v>
          </cell>
          <cell r="AD633" t="str">
            <v>0</v>
          </cell>
          <cell r="AE633" t="str">
            <v>0</v>
          </cell>
          <cell r="AF633" t="str">
            <v>00</v>
          </cell>
          <cell r="AI633">
            <v>2750000</v>
          </cell>
          <cell r="AJ633">
            <v>572000</v>
          </cell>
        </row>
        <row r="634">
          <cell r="A634" t="str">
            <v>02</v>
          </cell>
          <cell r="B634" t="str">
            <v>41</v>
          </cell>
          <cell r="C634" t="str">
            <v>1536</v>
          </cell>
          <cell r="D634" t="str">
            <v>Рентгенаппарат Арина</v>
          </cell>
          <cell r="G634" t="str">
            <v>01</v>
          </cell>
          <cell r="H634">
            <v>3327.5</v>
          </cell>
          <cell r="I634">
            <v>0</v>
          </cell>
          <cell r="J634">
            <v>0</v>
          </cell>
          <cell r="K634">
            <v>1.21</v>
          </cell>
          <cell r="L634" t="str">
            <v>20</v>
          </cell>
          <cell r="M634" t="str">
            <v>47024</v>
          </cell>
          <cell r="N634" t="str">
            <v>14 3313341</v>
          </cell>
          <cell r="O634" t="str">
            <v>063</v>
          </cell>
          <cell r="P634">
            <v>10.4</v>
          </cell>
          <cell r="Q634">
            <v>0</v>
          </cell>
          <cell r="R634" t="str">
            <v>1</v>
          </cell>
          <cell r="S634" t="str">
            <v>47</v>
          </cell>
          <cell r="T634">
            <v>95</v>
          </cell>
          <cell r="U634">
            <v>12</v>
          </cell>
          <cell r="V634">
            <v>95</v>
          </cell>
          <cell r="W634">
            <v>12</v>
          </cell>
          <cell r="X634">
            <v>95</v>
          </cell>
          <cell r="Y634">
            <v>0</v>
          </cell>
          <cell r="Z634">
            <v>0</v>
          </cell>
          <cell r="AD634" t="str">
            <v>0</v>
          </cell>
          <cell r="AE634" t="str">
            <v>0</v>
          </cell>
          <cell r="AF634" t="str">
            <v>00</v>
          </cell>
          <cell r="AI634">
            <v>2750000</v>
          </cell>
          <cell r="AJ634">
            <v>572000</v>
          </cell>
        </row>
        <row r="635">
          <cell r="A635" t="str">
            <v>02</v>
          </cell>
          <cell r="B635" t="str">
            <v>71</v>
          </cell>
          <cell r="C635" t="str">
            <v>1539</v>
          </cell>
          <cell r="D635" t="str">
            <v>Трактор МТЗ-82 со св</v>
          </cell>
          <cell r="E635" t="str">
            <v>арочным агрегатом и</v>
          </cell>
          <cell r="F635" t="str">
            <v>ЗИПом</v>
          </cell>
          <cell r="G635" t="str">
            <v>01</v>
          </cell>
          <cell r="H635">
            <v>57630</v>
          </cell>
          <cell r="I635">
            <v>0</v>
          </cell>
          <cell r="J635">
            <v>0</v>
          </cell>
          <cell r="K635">
            <v>0.76</v>
          </cell>
          <cell r="L635" t="str">
            <v>23</v>
          </cell>
          <cell r="M635" t="str">
            <v>40609</v>
          </cell>
          <cell r="N635" t="str">
            <v>14 2918102</v>
          </cell>
          <cell r="O635" t="str">
            <v>064</v>
          </cell>
          <cell r="P635">
            <v>9.1</v>
          </cell>
          <cell r="Q635">
            <v>0</v>
          </cell>
          <cell r="R635" t="str">
            <v>1</v>
          </cell>
          <cell r="S635" t="str">
            <v>40</v>
          </cell>
          <cell r="T635">
            <v>95</v>
          </cell>
          <cell r="U635">
            <v>12</v>
          </cell>
          <cell r="V635">
            <v>95</v>
          </cell>
          <cell r="W635">
            <v>12</v>
          </cell>
          <cell r="X635">
            <v>95</v>
          </cell>
          <cell r="Y635">
            <v>0</v>
          </cell>
          <cell r="Z635">
            <v>0</v>
          </cell>
          <cell r="AD635" t="str">
            <v>0</v>
          </cell>
          <cell r="AE635" t="str">
            <v>1</v>
          </cell>
          <cell r="AF635" t="str">
            <v>00</v>
          </cell>
          <cell r="AI635">
            <v>75753086</v>
          </cell>
          <cell r="AJ635">
            <v>13787061.65</v>
          </cell>
        </row>
        <row r="636">
          <cell r="A636" t="str">
            <v>02</v>
          </cell>
          <cell r="B636" t="str">
            <v>02</v>
          </cell>
          <cell r="C636" t="str">
            <v>1540</v>
          </cell>
          <cell r="D636" t="str">
            <v>Тележка большегрузна</v>
          </cell>
          <cell r="E636" t="str">
            <v>я ТБ-20</v>
          </cell>
          <cell r="G636" t="str">
            <v>01</v>
          </cell>
          <cell r="H636">
            <v>12058</v>
          </cell>
          <cell r="I636">
            <v>0</v>
          </cell>
          <cell r="J636">
            <v>0</v>
          </cell>
          <cell r="K636">
            <v>0.99</v>
          </cell>
          <cell r="L636" t="str">
            <v>20</v>
          </cell>
          <cell r="M636" t="str">
            <v>43415</v>
          </cell>
          <cell r="N636" t="str">
            <v>15 3420183</v>
          </cell>
          <cell r="O636" t="str">
            <v>064</v>
          </cell>
          <cell r="P636">
            <v>18</v>
          </cell>
          <cell r="Q636">
            <v>0</v>
          </cell>
          <cell r="R636" t="str">
            <v>1</v>
          </cell>
          <cell r="S636" t="str">
            <v>43</v>
          </cell>
          <cell r="T636">
            <v>95</v>
          </cell>
          <cell r="U636">
            <v>12</v>
          </cell>
          <cell r="V636">
            <v>95</v>
          </cell>
          <cell r="W636">
            <v>12</v>
          </cell>
          <cell r="X636">
            <v>95</v>
          </cell>
          <cell r="Y636">
            <v>0</v>
          </cell>
          <cell r="Z636">
            <v>0</v>
          </cell>
          <cell r="AD636" t="str">
            <v>0</v>
          </cell>
          <cell r="AE636" t="str">
            <v>0</v>
          </cell>
          <cell r="AF636" t="str">
            <v>00</v>
          </cell>
          <cell r="AI636">
            <v>12181428</v>
          </cell>
          <cell r="AJ636">
            <v>4385314.08</v>
          </cell>
        </row>
        <row r="637">
          <cell r="A637" t="str">
            <v>02</v>
          </cell>
          <cell r="B637" t="str">
            <v>71</v>
          </cell>
          <cell r="C637" t="str">
            <v>1541</v>
          </cell>
          <cell r="D637" t="str">
            <v>КомпьюторАТ-486Дх2 с</v>
          </cell>
          <cell r="E637" t="str">
            <v>принтеромEPSON LX300</v>
          </cell>
          <cell r="F637" t="str">
            <v>c каб.и сетев.фильтр</v>
          </cell>
          <cell r="G637" t="str">
            <v>01</v>
          </cell>
          <cell r="H637">
            <v>4318.1000000000004</v>
          </cell>
          <cell r="I637">
            <v>0</v>
          </cell>
          <cell r="J637">
            <v>4571.1000000000004</v>
          </cell>
          <cell r="K637">
            <v>0.66</v>
          </cell>
          <cell r="L637" t="str">
            <v>23</v>
          </cell>
          <cell r="M637" t="str">
            <v>48008</v>
          </cell>
          <cell r="N637" t="str">
            <v>14 3020000</v>
          </cell>
          <cell r="O637" t="str">
            <v>063</v>
          </cell>
          <cell r="P637">
            <v>10</v>
          </cell>
          <cell r="Q637">
            <v>0</v>
          </cell>
          <cell r="R637" t="str">
            <v>1</v>
          </cell>
          <cell r="S637" t="str">
            <v>48</v>
          </cell>
          <cell r="T637">
            <v>95</v>
          </cell>
          <cell r="U637">
            <v>12</v>
          </cell>
          <cell r="V637">
            <v>95</v>
          </cell>
          <cell r="W637">
            <v>12</v>
          </cell>
          <cell r="X637">
            <v>95</v>
          </cell>
          <cell r="Y637">
            <v>6</v>
          </cell>
          <cell r="Z637">
            <v>99</v>
          </cell>
          <cell r="AD637" t="str">
            <v>0</v>
          </cell>
          <cell r="AE637" t="str">
            <v>0</v>
          </cell>
          <cell r="AF637" t="str">
            <v>00</v>
          </cell>
          <cell r="AI637">
            <v>4890015</v>
          </cell>
          <cell r="AJ637">
            <v>978003</v>
          </cell>
        </row>
        <row r="638">
          <cell r="A638" t="str">
            <v>02</v>
          </cell>
          <cell r="B638" t="str">
            <v>05</v>
          </cell>
          <cell r="C638" t="str">
            <v>1543</v>
          </cell>
          <cell r="D638" t="str">
            <v>Полотенце мягкое</v>
          </cell>
          <cell r="E638" t="str">
            <v>ПМ-1428</v>
          </cell>
          <cell r="G638" t="str">
            <v>01</v>
          </cell>
          <cell r="H638">
            <v>30150</v>
          </cell>
          <cell r="I638">
            <v>0</v>
          </cell>
          <cell r="J638">
            <v>0</v>
          </cell>
          <cell r="K638">
            <v>0.94</v>
          </cell>
          <cell r="L638" t="str">
            <v>20</v>
          </cell>
          <cell r="M638" t="str">
            <v>43815</v>
          </cell>
          <cell r="N638" t="str">
            <v>14 2947192</v>
          </cell>
          <cell r="O638" t="str">
            <v>067</v>
          </cell>
          <cell r="P638">
            <v>50</v>
          </cell>
          <cell r="Q638">
            <v>0</v>
          </cell>
          <cell r="R638" t="str">
            <v>1</v>
          </cell>
          <cell r="S638" t="str">
            <v>43</v>
          </cell>
          <cell r="T638">
            <v>95</v>
          </cell>
          <cell r="U638">
            <v>12</v>
          </cell>
          <cell r="V638">
            <v>95</v>
          </cell>
          <cell r="W638">
            <v>12</v>
          </cell>
          <cell r="X638">
            <v>95</v>
          </cell>
          <cell r="Y638">
            <v>0</v>
          </cell>
          <cell r="Z638">
            <v>0</v>
          </cell>
          <cell r="AB638" t="str">
            <v>14</v>
          </cell>
          <cell r="AC638">
            <v>1</v>
          </cell>
          <cell r="AD638" t="str">
            <v>0</v>
          </cell>
          <cell r="AE638" t="str">
            <v>0</v>
          </cell>
          <cell r="AF638" t="str">
            <v>00</v>
          </cell>
          <cell r="AI638">
            <v>32076000</v>
          </cell>
          <cell r="AJ638">
            <v>32076000</v>
          </cell>
        </row>
        <row r="639">
          <cell r="A639" t="str">
            <v>02</v>
          </cell>
          <cell r="B639" t="str">
            <v>11</v>
          </cell>
          <cell r="C639" t="str">
            <v>1528</v>
          </cell>
          <cell r="D639" t="str">
            <v>Трансформаторная под</v>
          </cell>
          <cell r="E639" t="str">
            <v>станция КТП-400х16</v>
          </cell>
          <cell r="G639" t="str">
            <v>01</v>
          </cell>
          <cell r="H639">
            <v>4801.1400000000003</v>
          </cell>
          <cell r="I639">
            <v>0</v>
          </cell>
          <cell r="J639">
            <v>0</v>
          </cell>
          <cell r="K639">
            <v>1.21</v>
          </cell>
          <cell r="L639" t="str">
            <v>20</v>
          </cell>
          <cell r="M639" t="str">
            <v>40701</v>
          </cell>
          <cell r="N639" t="str">
            <v>14 3115202</v>
          </cell>
          <cell r="O639" t="str">
            <v>067</v>
          </cell>
          <cell r="P639">
            <v>6.6</v>
          </cell>
          <cell r="Q639">
            <v>0</v>
          </cell>
          <cell r="R639" t="str">
            <v>1</v>
          </cell>
          <cell r="S639" t="str">
            <v>40</v>
          </cell>
          <cell r="T639">
            <v>95</v>
          </cell>
          <cell r="U639">
            <v>12</v>
          </cell>
          <cell r="V639">
            <v>95</v>
          </cell>
          <cell r="W639">
            <v>12</v>
          </cell>
          <cell r="X639">
            <v>95</v>
          </cell>
          <cell r="Y639">
            <v>0</v>
          </cell>
          <cell r="Z639">
            <v>0</v>
          </cell>
          <cell r="AD639" t="str">
            <v>2</v>
          </cell>
          <cell r="AE639" t="str">
            <v>0</v>
          </cell>
          <cell r="AF639" t="str">
            <v>00</v>
          </cell>
          <cell r="AG639">
            <v>3967880</v>
          </cell>
          <cell r="AI639">
            <v>3967880</v>
          </cell>
          <cell r="AJ639">
            <v>523760.16</v>
          </cell>
        </row>
        <row r="640">
          <cell r="A640" t="str">
            <v>02</v>
          </cell>
          <cell r="B640" t="str">
            <v>11</v>
          </cell>
          <cell r="C640" t="str">
            <v>1529</v>
          </cell>
          <cell r="D640" t="str">
            <v>Щит ПР-3709</v>
          </cell>
          <cell r="G640" t="str">
            <v>01</v>
          </cell>
          <cell r="H640">
            <v>1389.78</v>
          </cell>
          <cell r="I640">
            <v>0</v>
          </cell>
          <cell r="J640">
            <v>0</v>
          </cell>
          <cell r="K640">
            <v>1.21</v>
          </cell>
          <cell r="L640" t="str">
            <v>20</v>
          </cell>
          <cell r="M640" t="str">
            <v>40707</v>
          </cell>
          <cell r="N640" t="str">
            <v>14 3120390</v>
          </cell>
          <cell r="O640" t="str">
            <v>067</v>
          </cell>
          <cell r="P640">
            <v>14.8</v>
          </cell>
          <cell r="Q640">
            <v>0</v>
          </cell>
          <cell r="R640" t="str">
            <v>1</v>
          </cell>
          <cell r="S640" t="str">
            <v>40</v>
          </cell>
          <cell r="T640">
            <v>95</v>
          </cell>
          <cell r="U640">
            <v>12</v>
          </cell>
          <cell r="V640">
            <v>95</v>
          </cell>
          <cell r="W640">
            <v>12</v>
          </cell>
          <cell r="X640">
            <v>95</v>
          </cell>
          <cell r="Y640">
            <v>0</v>
          </cell>
          <cell r="Z640">
            <v>0</v>
          </cell>
          <cell r="AD640" t="str">
            <v>2</v>
          </cell>
          <cell r="AE640" t="str">
            <v>0</v>
          </cell>
          <cell r="AF640" t="str">
            <v>00</v>
          </cell>
          <cell r="AG640">
            <v>1148580</v>
          </cell>
          <cell r="AI640">
            <v>1148580</v>
          </cell>
          <cell r="AJ640">
            <v>339979.68</v>
          </cell>
        </row>
        <row r="641">
          <cell r="A641" t="str">
            <v>02</v>
          </cell>
          <cell r="B641" t="str">
            <v>11</v>
          </cell>
          <cell r="C641" t="str">
            <v>1530</v>
          </cell>
          <cell r="D641" t="str">
            <v>Распределительный пу</v>
          </cell>
          <cell r="E641" t="str">
            <v>нкт С-9522-13</v>
          </cell>
          <cell r="G641" t="str">
            <v>01</v>
          </cell>
          <cell r="H641">
            <v>2822.1</v>
          </cell>
          <cell r="I641">
            <v>0</v>
          </cell>
          <cell r="J641">
            <v>0</v>
          </cell>
          <cell r="K641">
            <v>1.21</v>
          </cell>
          <cell r="L641" t="str">
            <v>20</v>
          </cell>
          <cell r="M641" t="str">
            <v>40707</v>
          </cell>
          <cell r="N641" t="str">
            <v>14 3120390</v>
          </cell>
          <cell r="O641" t="str">
            <v>067</v>
          </cell>
          <cell r="P641">
            <v>14.8</v>
          </cell>
          <cell r="Q641">
            <v>0</v>
          </cell>
          <cell r="R641" t="str">
            <v>1</v>
          </cell>
          <cell r="S641" t="str">
            <v>40</v>
          </cell>
          <cell r="T641">
            <v>95</v>
          </cell>
          <cell r="U641">
            <v>12</v>
          </cell>
          <cell r="V641">
            <v>95</v>
          </cell>
          <cell r="W641">
            <v>12</v>
          </cell>
          <cell r="X641">
            <v>95</v>
          </cell>
          <cell r="Y641">
            <v>0</v>
          </cell>
          <cell r="Z641">
            <v>0</v>
          </cell>
          <cell r="AD641" t="str">
            <v>2</v>
          </cell>
          <cell r="AE641" t="str">
            <v>0</v>
          </cell>
          <cell r="AF641" t="str">
            <v>00</v>
          </cell>
          <cell r="AG641">
            <v>2332312</v>
          </cell>
          <cell r="AI641">
            <v>2332312</v>
          </cell>
          <cell r="AJ641">
            <v>6530.47</v>
          </cell>
        </row>
        <row r="642">
          <cell r="A642" t="str">
            <v>02</v>
          </cell>
          <cell r="B642" t="str">
            <v>11</v>
          </cell>
          <cell r="C642" t="str">
            <v>1547</v>
          </cell>
          <cell r="D642" t="str">
            <v>Задвижка 500х75</v>
          </cell>
          <cell r="G642" t="str">
            <v>01</v>
          </cell>
          <cell r="H642">
            <v>3968.23</v>
          </cell>
          <cell r="I642">
            <v>0</v>
          </cell>
          <cell r="J642">
            <v>0</v>
          </cell>
          <cell r="K642">
            <v>1.1000000000000001</v>
          </cell>
          <cell r="L642" t="str">
            <v>20</v>
          </cell>
          <cell r="M642" t="str">
            <v>50604</v>
          </cell>
          <cell r="N642" t="str">
            <v>14 2928142</v>
          </cell>
          <cell r="O642" t="str">
            <v>075</v>
          </cell>
          <cell r="P642">
            <v>5.5</v>
          </cell>
          <cell r="Q642">
            <v>0</v>
          </cell>
          <cell r="R642" t="str">
            <v>1</v>
          </cell>
          <cell r="S642" t="str">
            <v>50</v>
          </cell>
          <cell r="T642">
            <v>95</v>
          </cell>
          <cell r="U642">
            <v>12</v>
          </cell>
          <cell r="V642">
            <v>95</v>
          </cell>
          <cell r="W642">
            <v>12</v>
          </cell>
          <cell r="X642">
            <v>95</v>
          </cell>
          <cell r="Y642">
            <v>0</v>
          </cell>
          <cell r="Z642">
            <v>0</v>
          </cell>
          <cell r="AD642" t="str">
            <v>0</v>
          </cell>
          <cell r="AE642" t="str">
            <v>0</v>
          </cell>
          <cell r="AF642" t="str">
            <v>00</v>
          </cell>
          <cell r="AI642">
            <v>3594767</v>
          </cell>
          <cell r="AJ642">
            <v>395424.37</v>
          </cell>
        </row>
        <row r="643">
          <cell r="A643" t="str">
            <v>19</v>
          </cell>
          <cell r="B643" t="str">
            <v>19</v>
          </cell>
          <cell r="C643" t="str">
            <v>1609</v>
          </cell>
          <cell r="D643" t="str">
            <v>Котельная ПКН-2М</v>
          </cell>
          <cell r="G643" t="str">
            <v>01</v>
          </cell>
          <cell r="H643">
            <v>27014.93</v>
          </cell>
          <cell r="I643">
            <v>0</v>
          </cell>
          <cell r="J643">
            <v>0</v>
          </cell>
          <cell r="K643">
            <v>1.51</v>
          </cell>
          <cell r="L643" t="str">
            <v>88/4</v>
          </cell>
          <cell r="M643" t="str">
            <v>40001</v>
          </cell>
          <cell r="N643" t="str">
            <v>14 2813101</v>
          </cell>
          <cell r="O643" t="str">
            <v>064</v>
          </cell>
          <cell r="P643">
            <v>4.2</v>
          </cell>
          <cell r="Q643">
            <v>0</v>
          </cell>
          <cell r="R643" t="str">
            <v>1</v>
          </cell>
          <cell r="S643" t="str">
            <v>40</v>
          </cell>
          <cell r="T643">
            <v>95</v>
          </cell>
          <cell r="U643">
            <v>12</v>
          </cell>
          <cell r="V643">
            <v>95</v>
          </cell>
          <cell r="W643">
            <v>12</v>
          </cell>
          <cell r="X643">
            <v>95</v>
          </cell>
          <cell r="Y643">
            <v>0</v>
          </cell>
          <cell r="Z643">
            <v>0</v>
          </cell>
          <cell r="AB643" t="str">
            <v>14</v>
          </cell>
          <cell r="AC643">
            <v>1</v>
          </cell>
          <cell r="AD643" t="str">
            <v>0</v>
          </cell>
          <cell r="AE643" t="str">
            <v>0</v>
          </cell>
          <cell r="AF643" t="str">
            <v>19</v>
          </cell>
          <cell r="AI643">
            <v>13373562</v>
          </cell>
          <cell r="AJ643">
            <v>1123379.21</v>
          </cell>
        </row>
        <row r="644">
          <cell r="A644" t="str">
            <v>02</v>
          </cell>
          <cell r="B644" t="str">
            <v>11</v>
          </cell>
          <cell r="C644" t="str">
            <v>1548</v>
          </cell>
          <cell r="D644" t="str">
            <v>Емкость V-25 м3</v>
          </cell>
          <cell r="G644" t="str">
            <v>01</v>
          </cell>
          <cell r="H644">
            <v>20549.099999999999</v>
          </cell>
          <cell r="I644">
            <v>0</v>
          </cell>
          <cell r="J644">
            <v>0</v>
          </cell>
          <cell r="K644">
            <v>1.43</v>
          </cell>
          <cell r="L644" t="str">
            <v>20</v>
          </cell>
          <cell r="M644" t="str">
            <v>42906</v>
          </cell>
          <cell r="N644" t="str">
            <v>12 2812151</v>
          </cell>
          <cell r="O644" t="str">
            <v>067</v>
          </cell>
          <cell r="P644">
            <v>11</v>
          </cell>
          <cell r="Q644">
            <v>0</v>
          </cell>
          <cell r="R644" t="str">
            <v>1</v>
          </cell>
          <cell r="S644" t="str">
            <v>42</v>
          </cell>
          <cell r="T644">
            <v>95</v>
          </cell>
          <cell r="U644">
            <v>12</v>
          </cell>
          <cell r="V644">
            <v>95</v>
          </cell>
          <cell r="W644">
            <v>12</v>
          </cell>
          <cell r="X644">
            <v>95</v>
          </cell>
          <cell r="Y644">
            <v>0</v>
          </cell>
          <cell r="Z644">
            <v>0</v>
          </cell>
          <cell r="AD644" t="str">
            <v>2</v>
          </cell>
          <cell r="AE644" t="str">
            <v>0</v>
          </cell>
          <cell r="AF644" t="str">
            <v>00</v>
          </cell>
          <cell r="AG644">
            <v>14370000</v>
          </cell>
          <cell r="AI644">
            <v>14370000</v>
          </cell>
          <cell r="AJ644">
            <v>3161400</v>
          </cell>
        </row>
        <row r="645">
          <cell r="A645" t="str">
            <v>02</v>
          </cell>
          <cell r="B645" t="str">
            <v>11</v>
          </cell>
          <cell r="C645" t="str">
            <v>1549</v>
          </cell>
          <cell r="D645" t="str">
            <v>Емкость V-25м3</v>
          </cell>
          <cell r="G645" t="str">
            <v>01</v>
          </cell>
          <cell r="H645">
            <v>19800.39</v>
          </cell>
          <cell r="I645">
            <v>0</v>
          </cell>
          <cell r="J645">
            <v>0</v>
          </cell>
          <cell r="K645">
            <v>1.43</v>
          </cell>
          <cell r="L645" t="str">
            <v>20</v>
          </cell>
          <cell r="M645" t="str">
            <v>42906</v>
          </cell>
          <cell r="N645" t="str">
            <v>12 2812151</v>
          </cell>
          <cell r="O645" t="str">
            <v>067</v>
          </cell>
          <cell r="P645">
            <v>11</v>
          </cell>
          <cell r="Q645">
            <v>0</v>
          </cell>
          <cell r="R645" t="str">
            <v>1</v>
          </cell>
          <cell r="S645" t="str">
            <v>42</v>
          </cell>
          <cell r="T645">
            <v>95</v>
          </cell>
          <cell r="U645">
            <v>12</v>
          </cell>
          <cell r="V645">
            <v>95</v>
          </cell>
          <cell r="W645">
            <v>12</v>
          </cell>
          <cell r="X645">
            <v>95</v>
          </cell>
          <cell r="Y645">
            <v>0</v>
          </cell>
          <cell r="Z645">
            <v>0</v>
          </cell>
          <cell r="AD645" t="str">
            <v>2</v>
          </cell>
          <cell r="AE645" t="str">
            <v>0</v>
          </cell>
          <cell r="AF645" t="str">
            <v>00</v>
          </cell>
          <cell r="AG645">
            <v>13846428</v>
          </cell>
          <cell r="AI645">
            <v>13846428</v>
          </cell>
          <cell r="AJ645">
            <v>3046214.16</v>
          </cell>
        </row>
        <row r="646">
          <cell r="A646" t="str">
            <v>02</v>
          </cell>
          <cell r="B646" t="str">
            <v>11</v>
          </cell>
          <cell r="C646" t="str">
            <v>1550</v>
          </cell>
          <cell r="D646" t="str">
            <v>Установка котельная</v>
          </cell>
          <cell r="E646" t="str">
            <v>ПКН-2М</v>
          </cell>
          <cell r="G646" t="str">
            <v>01</v>
          </cell>
          <cell r="H646">
            <v>16957.990000000002</v>
          </cell>
          <cell r="I646">
            <v>0</v>
          </cell>
          <cell r="J646">
            <v>0</v>
          </cell>
          <cell r="K646">
            <v>1.51</v>
          </cell>
          <cell r="L646" t="str">
            <v>20</v>
          </cell>
          <cell r="M646" t="str">
            <v>40001</v>
          </cell>
          <cell r="N646" t="str">
            <v>14 2813101</v>
          </cell>
          <cell r="O646" t="str">
            <v>064</v>
          </cell>
          <cell r="P646">
            <v>4.2</v>
          </cell>
          <cell r="Q646">
            <v>0</v>
          </cell>
          <cell r="R646" t="str">
            <v>1</v>
          </cell>
          <cell r="S646" t="str">
            <v>40</v>
          </cell>
          <cell r="T646">
            <v>95</v>
          </cell>
          <cell r="U646">
            <v>12</v>
          </cell>
          <cell r="V646">
            <v>95</v>
          </cell>
          <cell r="W646">
            <v>12</v>
          </cell>
          <cell r="X646">
            <v>95</v>
          </cell>
          <cell r="Y646">
            <v>0</v>
          </cell>
          <cell r="Z646">
            <v>0</v>
          </cell>
          <cell r="AB646" t="str">
            <v>14</v>
          </cell>
          <cell r="AC646">
            <v>6</v>
          </cell>
          <cell r="AD646" t="str">
            <v>2</v>
          </cell>
          <cell r="AE646" t="str">
            <v>0</v>
          </cell>
          <cell r="AF646" t="str">
            <v>00</v>
          </cell>
          <cell r="AG646">
            <v>11230457</v>
          </cell>
          <cell r="AI646">
            <v>11230457</v>
          </cell>
          <cell r="AJ646">
            <v>943358.39</v>
          </cell>
        </row>
        <row r="647">
          <cell r="A647" t="str">
            <v>02</v>
          </cell>
          <cell r="B647" t="str">
            <v>11</v>
          </cell>
          <cell r="C647" t="str">
            <v>1551</v>
          </cell>
          <cell r="D647" t="str">
            <v>Установка котельная</v>
          </cell>
          <cell r="E647" t="str">
            <v>ПКН-2М</v>
          </cell>
          <cell r="G647" t="str">
            <v>01</v>
          </cell>
          <cell r="H647">
            <v>16957.990000000002</v>
          </cell>
          <cell r="I647">
            <v>0</v>
          </cell>
          <cell r="J647">
            <v>0</v>
          </cell>
          <cell r="K647">
            <v>1.51</v>
          </cell>
          <cell r="L647" t="str">
            <v>20</v>
          </cell>
          <cell r="M647" t="str">
            <v>40001</v>
          </cell>
          <cell r="N647" t="str">
            <v>14 2813101</v>
          </cell>
          <cell r="O647" t="str">
            <v>064</v>
          </cell>
          <cell r="P647">
            <v>4.2</v>
          </cell>
          <cell r="Q647">
            <v>0</v>
          </cell>
          <cell r="R647" t="str">
            <v>1</v>
          </cell>
          <cell r="S647" t="str">
            <v>40</v>
          </cell>
          <cell r="T647">
            <v>95</v>
          </cell>
          <cell r="U647">
            <v>12</v>
          </cell>
          <cell r="V647">
            <v>95</v>
          </cell>
          <cell r="W647">
            <v>12</v>
          </cell>
          <cell r="X647">
            <v>95</v>
          </cell>
          <cell r="Y647">
            <v>0</v>
          </cell>
          <cell r="Z647">
            <v>0</v>
          </cell>
          <cell r="AD647" t="str">
            <v>2</v>
          </cell>
          <cell r="AE647" t="str">
            <v>0</v>
          </cell>
          <cell r="AF647" t="str">
            <v>00</v>
          </cell>
          <cell r="AG647">
            <v>11230457</v>
          </cell>
          <cell r="AI647">
            <v>11230457</v>
          </cell>
          <cell r="AJ647">
            <v>943358.39</v>
          </cell>
        </row>
        <row r="648">
          <cell r="A648" t="str">
            <v>02</v>
          </cell>
          <cell r="B648" t="str">
            <v>11</v>
          </cell>
          <cell r="C648" t="str">
            <v>1552</v>
          </cell>
          <cell r="D648" t="str">
            <v>Коквейер СМд-150А</v>
          </cell>
          <cell r="G648" t="str">
            <v>01</v>
          </cell>
          <cell r="H648">
            <v>16595.37</v>
          </cell>
          <cell r="I648">
            <v>0</v>
          </cell>
          <cell r="J648">
            <v>0</v>
          </cell>
          <cell r="K648">
            <v>1.01</v>
          </cell>
          <cell r="L648" t="str">
            <v>20</v>
          </cell>
          <cell r="M648" t="str">
            <v>43813</v>
          </cell>
          <cell r="N648" t="str">
            <v>14 2915320</v>
          </cell>
          <cell r="O648" t="str">
            <v>067</v>
          </cell>
          <cell r="P648">
            <v>12.5</v>
          </cell>
          <cell r="Q648">
            <v>0</v>
          </cell>
          <cell r="R648" t="str">
            <v>1</v>
          </cell>
          <cell r="S648" t="str">
            <v>43</v>
          </cell>
          <cell r="T648">
            <v>95</v>
          </cell>
          <cell r="U648">
            <v>12</v>
          </cell>
          <cell r="V648">
            <v>95</v>
          </cell>
          <cell r="W648">
            <v>12</v>
          </cell>
          <cell r="X648">
            <v>95</v>
          </cell>
          <cell r="Y648">
            <v>0</v>
          </cell>
          <cell r="Z648">
            <v>0</v>
          </cell>
          <cell r="AD648" t="str">
            <v>2</v>
          </cell>
          <cell r="AE648" t="str">
            <v>0</v>
          </cell>
          <cell r="AF648" t="str">
            <v>00</v>
          </cell>
          <cell r="AG648">
            <v>16431054</v>
          </cell>
          <cell r="AI648">
            <v>16431054</v>
          </cell>
          <cell r="AJ648">
            <v>4107763.5</v>
          </cell>
        </row>
        <row r="649">
          <cell r="A649" t="str">
            <v>02</v>
          </cell>
          <cell r="B649" t="str">
            <v>11</v>
          </cell>
          <cell r="C649" t="str">
            <v>1553</v>
          </cell>
          <cell r="D649" t="str">
            <v>Конвейер СМд-150А</v>
          </cell>
          <cell r="G649" t="str">
            <v>01</v>
          </cell>
          <cell r="H649">
            <v>16595.37</v>
          </cell>
          <cell r="I649">
            <v>0</v>
          </cell>
          <cell r="J649">
            <v>0</v>
          </cell>
          <cell r="K649">
            <v>1.01</v>
          </cell>
          <cell r="L649" t="str">
            <v>20</v>
          </cell>
          <cell r="M649" t="str">
            <v>43813</v>
          </cell>
          <cell r="N649" t="str">
            <v>14 2915320</v>
          </cell>
          <cell r="O649" t="str">
            <v>067</v>
          </cell>
          <cell r="P649">
            <v>12.5</v>
          </cell>
          <cell r="Q649">
            <v>0</v>
          </cell>
          <cell r="R649" t="str">
            <v>1</v>
          </cell>
          <cell r="S649" t="str">
            <v>43</v>
          </cell>
          <cell r="T649">
            <v>95</v>
          </cell>
          <cell r="U649">
            <v>12</v>
          </cell>
          <cell r="V649">
            <v>95</v>
          </cell>
          <cell r="W649">
            <v>12</v>
          </cell>
          <cell r="X649">
            <v>95</v>
          </cell>
          <cell r="Y649">
            <v>0</v>
          </cell>
          <cell r="Z649">
            <v>0</v>
          </cell>
          <cell r="AD649" t="str">
            <v>2</v>
          </cell>
          <cell r="AE649" t="str">
            <v>0</v>
          </cell>
          <cell r="AF649" t="str">
            <v>00</v>
          </cell>
          <cell r="AG649">
            <v>16431054</v>
          </cell>
          <cell r="AI649">
            <v>16431054</v>
          </cell>
          <cell r="AJ649">
            <v>4107763.5</v>
          </cell>
        </row>
        <row r="650">
          <cell r="A650" t="str">
            <v>02</v>
          </cell>
          <cell r="B650" t="str">
            <v>11</v>
          </cell>
          <cell r="C650" t="str">
            <v>1554</v>
          </cell>
          <cell r="D650" t="str">
            <v>Конвейер СМд-150А</v>
          </cell>
          <cell r="G650" t="str">
            <v>01</v>
          </cell>
          <cell r="H650">
            <v>16595.37</v>
          </cell>
          <cell r="I650">
            <v>0</v>
          </cell>
          <cell r="J650">
            <v>0</v>
          </cell>
          <cell r="K650">
            <v>1.01</v>
          </cell>
          <cell r="L650" t="str">
            <v>20</v>
          </cell>
          <cell r="M650" t="str">
            <v>43813</v>
          </cell>
          <cell r="N650" t="str">
            <v>14 2915320</v>
          </cell>
          <cell r="O650" t="str">
            <v>067</v>
          </cell>
          <cell r="P650">
            <v>12.5</v>
          </cell>
          <cell r="Q650">
            <v>0</v>
          </cell>
          <cell r="R650" t="str">
            <v>1</v>
          </cell>
          <cell r="S650" t="str">
            <v>43</v>
          </cell>
          <cell r="T650">
            <v>95</v>
          </cell>
          <cell r="U650">
            <v>12</v>
          </cell>
          <cell r="V650">
            <v>95</v>
          </cell>
          <cell r="W650">
            <v>12</v>
          </cell>
          <cell r="X650">
            <v>95</v>
          </cell>
          <cell r="Y650">
            <v>0</v>
          </cell>
          <cell r="Z650">
            <v>0</v>
          </cell>
          <cell r="AD650" t="str">
            <v>2</v>
          </cell>
          <cell r="AE650" t="str">
            <v>0</v>
          </cell>
          <cell r="AF650" t="str">
            <v>00</v>
          </cell>
          <cell r="AG650">
            <v>16431054</v>
          </cell>
          <cell r="AI650">
            <v>16431054</v>
          </cell>
          <cell r="AJ650">
            <v>4107763.5</v>
          </cell>
        </row>
        <row r="651">
          <cell r="A651" t="str">
            <v>02</v>
          </cell>
          <cell r="B651" t="str">
            <v>11</v>
          </cell>
          <cell r="C651" t="str">
            <v>1555</v>
          </cell>
          <cell r="D651" t="str">
            <v>Агрегат СМД-187</v>
          </cell>
          <cell r="G651" t="str">
            <v>01</v>
          </cell>
          <cell r="H651">
            <v>131000</v>
          </cell>
          <cell r="I651">
            <v>0</v>
          </cell>
          <cell r="J651">
            <v>0</v>
          </cell>
          <cell r="K651">
            <v>1.04</v>
          </cell>
          <cell r="L651" t="str">
            <v>20</v>
          </cell>
          <cell r="M651" t="str">
            <v>42002</v>
          </cell>
          <cell r="N651" t="str">
            <v>14 2947100</v>
          </cell>
          <cell r="O651" t="str">
            <v>066</v>
          </cell>
          <cell r="P651">
            <v>16.7</v>
          </cell>
          <cell r="Q651">
            <v>0</v>
          </cell>
          <cell r="R651" t="str">
            <v>1</v>
          </cell>
          <cell r="S651" t="str">
            <v>42</v>
          </cell>
          <cell r="T651">
            <v>95</v>
          </cell>
          <cell r="U651">
            <v>12</v>
          </cell>
          <cell r="V651">
            <v>95</v>
          </cell>
          <cell r="W651">
            <v>12</v>
          </cell>
          <cell r="X651">
            <v>95</v>
          </cell>
          <cell r="Y651">
            <v>0</v>
          </cell>
          <cell r="Z651">
            <v>0</v>
          </cell>
          <cell r="AD651" t="str">
            <v>2</v>
          </cell>
          <cell r="AE651" t="str">
            <v>0</v>
          </cell>
          <cell r="AF651" t="str">
            <v>00</v>
          </cell>
          <cell r="AG651">
            <v>125600000</v>
          </cell>
          <cell r="AI651">
            <v>125600000</v>
          </cell>
          <cell r="AJ651">
            <v>41950400</v>
          </cell>
        </row>
        <row r="652">
          <cell r="A652" t="str">
            <v>02</v>
          </cell>
          <cell r="B652" t="str">
            <v>11</v>
          </cell>
          <cell r="C652" t="str">
            <v>1556</v>
          </cell>
          <cell r="D652" t="str">
            <v>Емкость V-25м3</v>
          </cell>
          <cell r="G652" t="str">
            <v>01</v>
          </cell>
          <cell r="H652">
            <v>516.89</v>
          </cell>
          <cell r="I652">
            <v>0</v>
          </cell>
          <cell r="J652">
            <v>0</v>
          </cell>
          <cell r="K652">
            <v>1.43</v>
          </cell>
          <cell r="L652" t="str">
            <v>20</v>
          </cell>
          <cell r="M652" t="str">
            <v>42906</v>
          </cell>
          <cell r="N652" t="str">
            <v>12 2812151</v>
          </cell>
          <cell r="O652" t="str">
            <v>067</v>
          </cell>
          <cell r="P652">
            <v>11</v>
          </cell>
          <cell r="Q652">
            <v>0</v>
          </cell>
          <cell r="R652" t="str">
            <v>1</v>
          </cell>
          <cell r="S652" t="str">
            <v>42</v>
          </cell>
          <cell r="T652">
            <v>95</v>
          </cell>
          <cell r="U652">
            <v>12</v>
          </cell>
          <cell r="V652">
            <v>95</v>
          </cell>
          <cell r="W652">
            <v>12</v>
          </cell>
          <cell r="X652">
            <v>95</v>
          </cell>
          <cell r="Y652">
            <v>0</v>
          </cell>
          <cell r="Z652">
            <v>0</v>
          </cell>
          <cell r="AD652" t="str">
            <v>2</v>
          </cell>
          <cell r="AE652" t="str">
            <v>0</v>
          </cell>
          <cell r="AF652" t="str">
            <v>00</v>
          </cell>
          <cell r="AG652">
            <v>361462</v>
          </cell>
          <cell r="AI652">
            <v>361462</v>
          </cell>
          <cell r="AJ652">
            <v>79521.64</v>
          </cell>
        </row>
        <row r="653">
          <cell r="A653" t="str">
            <v>02</v>
          </cell>
          <cell r="B653" t="str">
            <v>11</v>
          </cell>
          <cell r="C653" t="str">
            <v>1557</v>
          </cell>
          <cell r="D653" t="str">
            <v>Емкость V-25 м3</v>
          </cell>
          <cell r="G653" t="str">
            <v>01</v>
          </cell>
          <cell r="H653">
            <v>516.89</v>
          </cell>
          <cell r="I653">
            <v>0</v>
          </cell>
          <cell r="J653">
            <v>0</v>
          </cell>
          <cell r="K653">
            <v>1.43</v>
          </cell>
          <cell r="L653" t="str">
            <v>20</v>
          </cell>
          <cell r="M653" t="str">
            <v>42906</v>
          </cell>
          <cell r="N653" t="str">
            <v>12 2812151</v>
          </cell>
          <cell r="O653" t="str">
            <v>067</v>
          </cell>
          <cell r="P653">
            <v>11</v>
          </cell>
          <cell r="Q653">
            <v>11</v>
          </cell>
          <cell r="R653" t="str">
            <v>1</v>
          </cell>
          <cell r="S653" t="str">
            <v>42</v>
          </cell>
          <cell r="T653">
            <v>95</v>
          </cell>
          <cell r="U653">
            <v>12</v>
          </cell>
          <cell r="V653">
            <v>95</v>
          </cell>
          <cell r="W653">
            <v>12</v>
          </cell>
          <cell r="X653">
            <v>95</v>
          </cell>
          <cell r="Y653">
            <v>0</v>
          </cell>
          <cell r="Z653">
            <v>0</v>
          </cell>
          <cell r="AD653" t="str">
            <v>2</v>
          </cell>
          <cell r="AE653" t="str">
            <v>0</v>
          </cell>
          <cell r="AF653" t="str">
            <v>00</v>
          </cell>
          <cell r="AG653">
            <v>361462</v>
          </cell>
          <cell r="AI653">
            <v>361462</v>
          </cell>
          <cell r="AJ653">
            <v>79521.64</v>
          </cell>
        </row>
        <row r="654">
          <cell r="A654" t="str">
            <v>02</v>
          </cell>
          <cell r="B654" t="str">
            <v>11</v>
          </cell>
          <cell r="C654" t="str">
            <v>1558</v>
          </cell>
          <cell r="D654" t="str">
            <v>Кран-балка грузоподъ</v>
          </cell>
          <cell r="E654" t="str">
            <v>емностью 5 т</v>
          </cell>
          <cell r="G654" t="str">
            <v>01</v>
          </cell>
          <cell r="H654">
            <v>20450</v>
          </cell>
          <cell r="I654">
            <v>0</v>
          </cell>
          <cell r="J654">
            <v>0</v>
          </cell>
          <cell r="K654">
            <v>1</v>
          </cell>
          <cell r="L654" t="str">
            <v>20</v>
          </cell>
          <cell r="M654" t="str">
            <v>41722</v>
          </cell>
          <cell r="N654" t="str">
            <v>14 2915480</v>
          </cell>
          <cell r="O654" t="str">
            <v>063</v>
          </cell>
          <cell r="P654">
            <v>14.3</v>
          </cell>
          <cell r="Q654">
            <v>0</v>
          </cell>
          <cell r="R654" t="str">
            <v>1</v>
          </cell>
          <cell r="S654" t="str">
            <v>41</v>
          </cell>
          <cell r="T654">
            <v>95</v>
          </cell>
          <cell r="U654">
            <v>12</v>
          </cell>
          <cell r="V654">
            <v>95</v>
          </cell>
          <cell r="W654">
            <v>12</v>
          </cell>
          <cell r="X654">
            <v>95</v>
          </cell>
          <cell r="Y654">
            <v>0</v>
          </cell>
          <cell r="Z654">
            <v>0</v>
          </cell>
          <cell r="AD654" t="str">
            <v>2</v>
          </cell>
          <cell r="AE654" t="str">
            <v>0</v>
          </cell>
          <cell r="AF654" t="str">
            <v>00</v>
          </cell>
          <cell r="AG654">
            <v>20382000</v>
          </cell>
          <cell r="AI654">
            <v>20382000</v>
          </cell>
          <cell r="AJ654">
            <v>5829252</v>
          </cell>
        </row>
        <row r="655">
          <cell r="A655" t="str">
            <v>02</v>
          </cell>
          <cell r="B655" t="str">
            <v>11</v>
          </cell>
          <cell r="C655" t="str">
            <v>1559</v>
          </cell>
          <cell r="D655" t="str">
            <v>Виброплощадка СМЖ-18</v>
          </cell>
          <cell r="E655" t="str">
            <v>9</v>
          </cell>
          <cell r="G655" t="str">
            <v>01</v>
          </cell>
          <cell r="H655">
            <v>485.09</v>
          </cell>
          <cell r="I655">
            <v>0</v>
          </cell>
          <cell r="J655">
            <v>0</v>
          </cell>
          <cell r="K655">
            <v>1.01</v>
          </cell>
          <cell r="L655" t="str">
            <v>20</v>
          </cell>
          <cell r="M655" t="str">
            <v>42005</v>
          </cell>
          <cell r="N655" t="str">
            <v>14 2947131</v>
          </cell>
          <cell r="O655" t="str">
            <v>067</v>
          </cell>
          <cell r="P655">
            <v>20</v>
          </cell>
          <cell r="Q655">
            <v>0</v>
          </cell>
          <cell r="R655" t="str">
            <v>1</v>
          </cell>
          <cell r="S655" t="str">
            <v>42</v>
          </cell>
          <cell r="T655">
            <v>95</v>
          </cell>
          <cell r="U655">
            <v>12</v>
          </cell>
          <cell r="V655">
            <v>95</v>
          </cell>
          <cell r="W655">
            <v>12</v>
          </cell>
          <cell r="X655">
            <v>95</v>
          </cell>
          <cell r="Y655">
            <v>0</v>
          </cell>
          <cell r="Z655">
            <v>0</v>
          </cell>
          <cell r="AD655" t="str">
            <v>2</v>
          </cell>
          <cell r="AE655" t="str">
            <v>0</v>
          </cell>
          <cell r="AF655" t="str">
            <v>00</v>
          </cell>
          <cell r="AG655">
            <v>480288</v>
          </cell>
          <cell r="AI655">
            <v>480288</v>
          </cell>
          <cell r="AJ655">
            <v>192115.20000000001</v>
          </cell>
        </row>
        <row r="656">
          <cell r="A656" t="str">
            <v>02</v>
          </cell>
          <cell r="B656" t="str">
            <v>11</v>
          </cell>
          <cell r="C656" t="str">
            <v>1560</v>
          </cell>
          <cell r="D656" t="str">
            <v>Пресс кузнечный НСГ-</v>
          </cell>
          <cell r="E656" t="str">
            <v>3222</v>
          </cell>
          <cell r="G656" t="str">
            <v>01</v>
          </cell>
          <cell r="H656">
            <v>25234</v>
          </cell>
          <cell r="I656">
            <v>0</v>
          </cell>
          <cell r="J656">
            <v>0</v>
          </cell>
          <cell r="K656">
            <v>1.01</v>
          </cell>
          <cell r="L656" t="str">
            <v>20</v>
          </cell>
          <cell r="M656" t="str">
            <v>41202</v>
          </cell>
          <cell r="N656" t="str">
            <v>14 2922210</v>
          </cell>
          <cell r="O656" t="str">
            <v>062</v>
          </cell>
          <cell r="P656">
            <v>10</v>
          </cell>
          <cell r="Q656">
            <v>0</v>
          </cell>
          <cell r="R656" t="str">
            <v>1</v>
          </cell>
          <cell r="S656" t="str">
            <v>41</v>
          </cell>
          <cell r="T656">
            <v>95</v>
          </cell>
          <cell r="U656">
            <v>12</v>
          </cell>
          <cell r="V656">
            <v>95</v>
          </cell>
          <cell r="W656">
            <v>12</v>
          </cell>
          <cell r="X656">
            <v>95</v>
          </cell>
          <cell r="Y656">
            <v>0</v>
          </cell>
          <cell r="Z656">
            <v>0</v>
          </cell>
          <cell r="AD656" t="str">
            <v>2</v>
          </cell>
          <cell r="AE656" t="str">
            <v>0</v>
          </cell>
          <cell r="AF656" t="str">
            <v>00</v>
          </cell>
          <cell r="AG656">
            <v>25094000</v>
          </cell>
          <cell r="AI656">
            <v>25094000</v>
          </cell>
          <cell r="AJ656">
            <v>5018800</v>
          </cell>
        </row>
        <row r="657">
          <cell r="A657" t="str">
            <v>02</v>
          </cell>
          <cell r="B657" t="str">
            <v>11</v>
          </cell>
          <cell r="C657" t="str">
            <v>1561</v>
          </cell>
          <cell r="D657" t="str">
            <v>Агрегат СО-100</v>
          </cell>
          <cell r="G657" t="str">
            <v>01</v>
          </cell>
          <cell r="H657">
            <v>10000</v>
          </cell>
          <cell r="I657">
            <v>0</v>
          </cell>
          <cell r="J657">
            <v>0</v>
          </cell>
          <cell r="K657">
            <v>1.02</v>
          </cell>
          <cell r="L657" t="str">
            <v>20</v>
          </cell>
          <cell r="M657" t="str">
            <v>42002</v>
          </cell>
          <cell r="N657" t="str">
            <v>14 2947100</v>
          </cell>
          <cell r="O657" t="str">
            <v>066</v>
          </cell>
          <cell r="P657">
            <v>16.7</v>
          </cell>
          <cell r="Q657">
            <v>0</v>
          </cell>
          <cell r="R657" t="str">
            <v>1</v>
          </cell>
          <cell r="S657" t="str">
            <v>42</v>
          </cell>
          <cell r="T657">
            <v>95</v>
          </cell>
          <cell r="U657">
            <v>12</v>
          </cell>
          <cell r="V657">
            <v>95</v>
          </cell>
          <cell r="W657">
            <v>12</v>
          </cell>
          <cell r="X657">
            <v>95</v>
          </cell>
          <cell r="Y657">
            <v>0</v>
          </cell>
          <cell r="Z657">
            <v>0</v>
          </cell>
          <cell r="AD657" t="str">
            <v>2</v>
          </cell>
          <cell r="AE657" t="str">
            <v>0</v>
          </cell>
          <cell r="AF657" t="str">
            <v>00</v>
          </cell>
          <cell r="AG657">
            <v>9807000</v>
          </cell>
          <cell r="AI657">
            <v>9807000</v>
          </cell>
          <cell r="AJ657">
            <v>3275538</v>
          </cell>
        </row>
        <row r="658">
          <cell r="A658" t="str">
            <v>02</v>
          </cell>
          <cell r="B658" t="str">
            <v>11</v>
          </cell>
          <cell r="C658" t="str">
            <v>1562</v>
          </cell>
          <cell r="D658" t="str">
            <v>Фильтр НС</v>
          </cell>
          <cell r="G658" t="str">
            <v>01</v>
          </cell>
          <cell r="H658">
            <v>3350</v>
          </cell>
          <cell r="I658">
            <v>0</v>
          </cell>
          <cell r="J658">
            <v>0</v>
          </cell>
          <cell r="K658">
            <v>1.18</v>
          </cell>
          <cell r="L658" t="str">
            <v>20</v>
          </cell>
          <cell r="M658" t="str">
            <v>42004</v>
          </cell>
          <cell r="N658" t="str">
            <v>14 2919113</v>
          </cell>
          <cell r="O658" t="str">
            <v>067</v>
          </cell>
          <cell r="P658">
            <v>12.5</v>
          </cell>
          <cell r="Q658">
            <v>0</v>
          </cell>
          <cell r="R658" t="str">
            <v>1</v>
          </cell>
          <cell r="S658" t="str">
            <v>42</v>
          </cell>
          <cell r="T658">
            <v>95</v>
          </cell>
          <cell r="U658">
            <v>12</v>
          </cell>
          <cell r="V658">
            <v>95</v>
          </cell>
          <cell r="W658">
            <v>12</v>
          </cell>
          <cell r="X658">
            <v>95</v>
          </cell>
          <cell r="Y658">
            <v>0</v>
          </cell>
          <cell r="Z658">
            <v>0</v>
          </cell>
          <cell r="AD658" t="str">
            <v>2</v>
          </cell>
          <cell r="AE658" t="str">
            <v>0</v>
          </cell>
          <cell r="AF658" t="str">
            <v>00</v>
          </cell>
          <cell r="AI658">
            <v>2847509</v>
          </cell>
          <cell r="AJ658">
            <v>711877.25</v>
          </cell>
        </row>
        <row r="659">
          <cell r="A659" t="str">
            <v>02</v>
          </cell>
          <cell r="B659" t="str">
            <v>11</v>
          </cell>
          <cell r="C659" t="str">
            <v>1563</v>
          </cell>
          <cell r="D659" t="str">
            <v>Известегасилка СМ -</v>
          </cell>
          <cell r="E659" t="str">
            <v>12474</v>
          </cell>
          <cell r="G659" t="str">
            <v>01</v>
          </cell>
          <cell r="H659">
            <v>2175.85</v>
          </cell>
          <cell r="I659">
            <v>0</v>
          </cell>
          <cell r="J659">
            <v>0</v>
          </cell>
          <cell r="K659">
            <v>1.21</v>
          </cell>
          <cell r="L659" t="str">
            <v>20</v>
          </cell>
          <cell r="M659" t="str">
            <v>42002</v>
          </cell>
          <cell r="N659" t="str">
            <v>14 2947100</v>
          </cell>
          <cell r="O659" t="str">
            <v>066</v>
          </cell>
          <cell r="P659">
            <v>16.7</v>
          </cell>
          <cell r="Q659">
            <v>0</v>
          </cell>
          <cell r="R659" t="str">
            <v>1</v>
          </cell>
          <cell r="S659" t="str">
            <v>42</v>
          </cell>
          <cell r="T659">
            <v>95</v>
          </cell>
          <cell r="U659">
            <v>12</v>
          </cell>
          <cell r="V659">
            <v>95</v>
          </cell>
          <cell r="W659">
            <v>12</v>
          </cell>
          <cell r="X659">
            <v>95</v>
          </cell>
          <cell r="Y659">
            <v>0</v>
          </cell>
          <cell r="Z659">
            <v>0</v>
          </cell>
          <cell r="AD659" t="str">
            <v>2</v>
          </cell>
          <cell r="AE659" t="str">
            <v>0</v>
          </cell>
          <cell r="AF659" t="str">
            <v>00</v>
          </cell>
          <cell r="AG659">
            <v>1798226</v>
          </cell>
          <cell r="AI659">
            <v>1798226</v>
          </cell>
          <cell r="AJ659">
            <v>600607.48</v>
          </cell>
        </row>
        <row r="660">
          <cell r="A660" t="str">
            <v>02</v>
          </cell>
          <cell r="B660" t="str">
            <v>11</v>
          </cell>
          <cell r="C660" t="str">
            <v>1564</v>
          </cell>
          <cell r="D660" t="str">
            <v>Фильтр рукавный СМУ-</v>
          </cell>
          <cell r="E660" t="str">
            <v>1665</v>
          </cell>
          <cell r="G660" t="str">
            <v>01</v>
          </cell>
          <cell r="H660">
            <v>11500</v>
          </cell>
          <cell r="I660">
            <v>0</v>
          </cell>
          <cell r="J660">
            <v>0</v>
          </cell>
          <cell r="K660">
            <v>1.2</v>
          </cell>
          <cell r="L660" t="str">
            <v>20</v>
          </cell>
          <cell r="M660" t="str">
            <v>42044</v>
          </cell>
          <cell r="N660" t="str">
            <v>14 2919113</v>
          </cell>
          <cell r="O660" t="str">
            <v>067</v>
          </cell>
          <cell r="P660">
            <v>12.5</v>
          </cell>
          <cell r="Q660">
            <v>0</v>
          </cell>
          <cell r="R660" t="str">
            <v>1</v>
          </cell>
          <cell r="S660" t="str">
            <v>42</v>
          </cell>
          <cell r="T660">
            <v>95</v>
          </cell>
          <cell r="U660">
            <v>12</v>
          </cell>
          <cell r="V660">
            <v>95</v>
          </cell>
          <cell r="W660">
            <v>12</v>
          </cell>
          <cell r="X660">
            <v>95</v>
          </cell>
          <cell r="Y660">
            <v>0</v>
          </cell>
          <cell r="Z660">
            <v>0</v>
          </cell>
          <cell r="AD660" t="str">
            <v>2</v>
          </cell>
          <cell r="AE660" t="str">
            <v>0</v>
          </cell>
          <cell r="AF660" t="str">
            <v>00</v>
          </cell>
          <cell r="AI660">
            <v>9574488</v>
          </cell>
          <cell r="AJ660">
            <v>2393622</v>
          </cell>
        </row>
        <row r="661">
          <cell r="A661" t="str">
            <v>02</v>
          </cell>
          <cell r="B661" t="str">
            <v>15</v>
          </cell>
          <cell r="C661" t="str">
            <v>1565</v>
          </cell>
          <cell r="D661" t="str">
            <v>Подвеска троллейная</v>
          </cell>
          <cell r="E661" t="str">
            <v>ТПП-821</v>
          </cell>
          <cell r="G661" t="str">
            <v>01</v>
          </cell>
          <cell r="H661">
            <v>24000</v>
          </cell>
          <cell r="I661">
            <v>0</v>
          </cell>
          <cell r="J661">
            <v>0</v>
          </cell>
          <cell r="K661">
            <v>0.04</v>
          </cell>
          <cell r="L661" t="str">
            <v>88/2</v>
          </cell>
          <cell r="M661" t="str">
            <v>42000</v>
          </cell>
          <cell r="N661" t="str">
            <v>14 2947192</v>
          </cell>
          <cell r="O661" t="str">
            <v>064</v>
          </cell>
          <cell r="P661">
            <v>12.5</v>
          </cell>
          <cell r="Q661">
            <v>0</v>
          </cell>
          <cell r="R661" t="str">
            <v>1</v>
          </cell>
          <cell r="S661" t="str">
            <v>42</v>
          </cell>
          <cell r="T661">
            <v>95</v>
          </cell>
          <cell r="U661">
            <v>12</v>
          </cell>
          <cell r="V661">
            <v>95</v>
          </cell>
          <cell r="W661">
            <v>12</v>
          </cell>
          <cell r="X661">
            <v>95</v>
          </cell>
          <cell r="Y661">
            <v>0</v>
          </cell>
          <cell r="Z661">
            <v>0</v>
          </cell>
          <cell r="AB661" t="str">
            <v>14</v>
          </cell>
          <cell r="AC661">
            <v>10</v>
          </cell>
          <cell r="AD661" t="str">
            <v>0</v>
          </cell>
          <cell r="AE661" t="str">
            <v>0</v>
          </cell>
          <cell r="AF661" t="str">
            <v>00</v>
          </cell>
          <cell r="AG661">
            <v>685650000</v>
          </cell>
          <cell r="AI661">
            <v>685650000</v>
          </cell>
          <cell r="AJ661">
            <v>171412500</v>
          </cell>
        </row>
        <row r="662">
          <cell r="A662" t="str">
            <v>02</v>
          </cell>
          <cell r="B662" t="str">
            <v>15</v>
          </cell>
          <cell r="C662" t="str">
            <v>1566</v>
          </cell>
          <cell r="D662" t="str">
            <v>Подвеска троллейная</v>
          </cell>
          <cell r="E662" t="str">
            <v>ТПП-821</v>
          </cell>
          <cell r="G662" t="str">
            <v>01</v>
          </cell>
          <cell r="H662">
            <v>24000</v>
          </cell>
          <cell r="I662">
            <v>0</v>
          </cell>
          <cell r="J662">
            <v>0</v>
          </cell>
          <cell r="K662">
            <v>0.04</v>
          </cell>
          <cell r="L662" t="str">
            <v>88/2</v>
          </cell>
          <cell r="M662" t="str">
            <v>42000</v>
          </cell>
          <cell r="N662" t="str">
            <v>14 2947192</v>
          </cell>
          <cell r="O662" t="str">
            <v>064</v>
          </cell>
          <cell r="P662">
            <v>12.5</v>
          </cell>
          <cell r="Q662">
            <v>0</v>
          </cell>
          <cell r="R662" t="str">
            <v>1</v>
          </cell>
          <cell r="S662" t="str">
            <v>42</v>
          </cell>
          <cell r="T662">
            <v>95</v>
          </cell>
          <cell r="U662">
            <v>12</v>
          </cell>
          <cell r="V662">
            <v>95</v>
          </cell>
          <cell r="W662">
            <v>12</v>
          </cell>
          <cell r="X662">
            <v>95</v>
          </cell>
          <cell r="Y662">
            <v>0</v>
          </cell>
          <cell r="Z662">
            <v>0</v>
          </cell>
          <cell r="AB662" t="str">
            <v>14</v>
          </cell>
          <cell r="AC662">
            <v>10</v>
          </cell>
          <cell r="AD662" t="str">
            <v>0</v>
          </cell>
          <cell r="AE662" t="str">
            <v>0</v>
          </cell>
          <cell r="AF662" t="str">
            <v>00</v>
          </cell>
          <cell r="AG662">
            <v>685650000</v>
          </cell>
          <cell r="AI662">
            <v>685650000</v>
          </cell>
          <cell r="AJ662">
            <v>171412500</v>
          </cell>
        </row>
        <row r="663">
          <cell r="A663" t="str">
            <v>02</v>
          </cell>
          <cell r="B663" t="str">
            <v>15</v>
          </cell>
          <cell r="C663" t="str">
            <v>1567</v>
          </cell>
          <cell r="D663" t="str">
            <v>Подвеска троллейная</v>
          </cell>
          <cell r="E663" t="str">
            <v>ТПП-821</v>
          </cell>
          <cell r="G663" t="str">
            <v>01</v>
          </cell>
          <cell r="H663">
            <v>24000</v>
          </cell>
          <cell r="I663">
            <v>0</v>
          </cell>
          <cell r="J663">
            <v>0</v>
          </cell>
          <cell r="K663">
            <v>0.04</v>
          </cell>
          <cell r="L663" t="str">
            <v>88/2</v>
          </cell>
          <cell r="M663" t="str">
            <v>42000</v>
          </cell>
          <cell r="N663" t="str">
            <v>14 2947192</v>
          </cell>
          <cell r="O663" t="str">
            <v>064</v>
          </cell>
          <cell r="P663">
            <v>12.5</v>
          </cell>
          <cell r="Q663">
            <v>0</v>
          </cell>
          <cell r="R663" t="str">
            <v>1</v>
          </cell>
          <cell r="S663" t="str">
            <v>42</v>
          </cell>
          <cell r="T663">
            <v>95</v>
          </cell>
          <cell r="U663">
            <v>12</v>
          </cell>
          <cell r="V663">
            <v>95</v>
          </cell>
          <cell r="W663">
            <v>12</v>
          </cell>
          <cell r="X663">
            <v>95</v>
          </cell>
          <cell r="Y663">
            <v>0</v>
          </cell>
          <cell r="Z663">
            <v>0</v>
          </cell>
          <cell r="AB663" t="str">
            <v>14</v>
          </cell>
          <cell r="AC663">
            <v>10</v>
          </cell>
          <cell r="AD663" t="str">
            <v>0</v>
          </cell>
          <cell r="AE663" t="str">
            <v>0</v>
          </cell>
          <cell r="AF663" t="str">
            <v>00</v>
          </cell>
          <cell r="AG663">
            <v>685650000</v>
          </cell>
          <cell r="AI663">
            <v>685650000</v>
          </cell>
          <cell r="AJ663">
            <v>171412500</v>
          </cell>
        </row>
        <row r="664">
          <cell r="A664" t="str">
            <v>02</v>
          </cell>
          <cell r="B664" t="str">
            <v>15</v>
          </cell>
          <cell r="C664" t="str">
            <v>1568</v>
          </cell>
          <cell r="D664" t="str">
            <v>Подвеска троллейная</v>
          </cell>
          <cell r="E664" t="str">
            <v>ТПП-821</v>
          </cell>
          <cell r="G664" t="str">
            <v>01</v>
          </cell>
          <cell r="H664">
            <v>24000</v>
          </cell>
          <cell r="I664">
            <v>0</v>
          </cell>
          <cell r="J664">
            <v>0</v>
          </cell>
          <cell r="K664">
            <v>0.04</v>
          </cell>
          <cell r="L664" t="str">
            <v>88/2</v>
          </cell>
          <cell r="M664" t="str">
            <v>42000</v>
          </cell>
          <cell r="N664" t="str">
            <v>14 2947192</v>
          </cell>
          <cell r="O664" t="str">
            <v>064</v>
          </cell>
          <cell r="P664">
            <v>12.5</v>
          </cell>
          <cell r="Q664">
            <v>0</v>
          </cell>
          <cell r="R664" t="str">
            <v>1</v>
          </cell>
          <cell r="S664" t="str">
            <v>42</v>
          </cell>
          <cell r="T664">
            <v>95</v>
          </cell>
          <cell r="U664">
            <v>12</v>
          </cell>
          <cell r="V664">
            <v>95</v>
          </cell>
          <cell r="W664">
            <v>12</v>
          </cell>
          <cell r="X664">
            <v>95</v>
          </cell>
          <cell r="Y664">
            <v>0</v>
          </cell>
          <cell r="Z664">
            <v>0</v>
          </cell>
          <cell r="AB664" t="str">
            <v>14</v>
          </cell>
          <cell r="AC664">
            <v>10</v>
          </cell>
          <cell r="AD664" t="str">
            <v>0</v>
          </cell>
          <cell r="AE664" t="str">
            <v>0</v>
          </cell>
          <cell r="AF664" t="str">
            <v>00</v>
          </cell>
          <cell r="AG664">
            <v>685650000</v>
          </cell>
          <cell r="AI664">
            <v>685650000</v>
          </cell>
          <cell r="AJ664">
            <v>171412500</v>
          </cell>
        </row>
        <row r="665">
          <cell r="A665" t="str">
            <v>02</v>
          </cell>
          <cell r="B665" t="str">
            <v>11</v>
          </cell>
          <cell r="C665" t="str">
            <v>1569</v>
          </cell>
          <cell r="D665" t="str">
            <v>Станок СМЖ-1735</v>
          </cell>
          <cell r="G665" t="str">
            <v>01</v>
          </cell>
          <cell r="H665">
            <v>680</v>
          </cell>
          <cell r="I665">
            <v>0</v>
          </cell>
          <cell r="J665">
            <v>0</v>
          </cell>
          <cell r="K665">
            <v>1.04</v>
          </cell>
          <cell r="L665" t="str">
            <v>20</v>
          </cell>
          <cell r="M665" t="str">
            <v>41000</v>
          </cell>
          <cell r="N665" t="str">
            <v>14 2922176</v>
          </cell>
          <cell r="O665" t="str">
            <v>067</v>
          </cell>
          <cell r="P665">
            <v>5</v>
          </cell>
          <cell r="Q665">
            <v>0</v>
          </cell>
          <cell r="R665" t="str">
            <v>1</v>
          </cell>
          <cell r="S665" t="str">
            <v>41</v>
          </cell>
          <cell r="T665">
            <v>95</v>
          </cell>
          <cell r="U665">
            <v>12</v>
          </cell>
          <cell r="V665">
            <v>95</v>
          </cell>
          <cell r="W665">
            <v>12</v>
          </cell>
          <cell r="X665">
            <v>95</v>
          </cell>
          <cell r="Y665">
            <v>0</v>
          </cell>
          <cell r="Z665">
            <v>0</v>
          </cell>
          <cell r="AD665" t="str">
            <v>2</v>
          </cell>
          <cell r="AE665" t="str">
            <v>0</v>
          </cell>
          <cell r="AF665" t="str">
            <v>00</v>
          </cell>
          <cell r="AG665">
            <v>656000</v>
          </cell>
          <cell r="AI665">
            <v>656000</v>
          </cell>
          <cell r="AJ665">
            <v>65600</v>
          </cell>
        </row>
        <row r="666">
          <cell r="A666" t="str">
            <v>02</v>
          </cell>
          <cell r="B666" t="str">
            <v>15</v>
          </cell>
          <cell r="C666" t="str">
            <v>1570</v>
          </cell>
          <cell r="D666" t="str">
            <v>Переходник П-160х250</v>
          </cell>
          <cell r="G666" t="str">
            <v>01</v>
          </cell>
          <cell r="H666">
            <v>29.46</v>
          </cell>
          <cell r="I666">
            <v>0</v>
          </cell>
          <cell r="J666">
            <v>0</v>
          </cell>
          <cell r="K666">
            <v>1.21</v>
          </cell>
          <cell r="L666" t="str">
            <v>88/2</v>
          </cell>
          <cell r="M666" t="str">
            <v>30123</v>
          </cell>
          <cell r="N666" t="str">
            <v>14 2928666</v>
          </cell>
          <cell r="O666" t="str">
            <v>05</v>
          </cell>
          <cell r="P666">
            <v>12.5</v>
          </cell>
          <cell r="Q666">
            <v>0</v>
          </cell>
          <cell r="R666" t="str">
            <v>1</v>
          </cell>
          <cell r="S666" t="str">
            <v>30</v>
          </cell>
          <cell r="T666">
            <v>95</v>
          </cell>
          <cell r="U666">
            <v>12</v>
          </cell>
          <cell r="V666">
            <v>95</v>
          </cell>
          <cell r="W666">
            <v>12</v>
          </cell>
          <cell r="X666">
            <v>95</v>
          </cell>
          <cell r="Y666">
            <v>0</v>
          </cell>
          <cell r="Z666">
            <v>0</v>
          </cell>
          <cell r="AB666" t="str">
            <v>14</v>
          </cell>
          <cell r="AC666">
            <v>1</v>
          </cell>
          <cell r="AD666" t="str">
            <v>0</v>
          </cell>
          <cell r="AE666" t="str">
            <v>0</v>
          </cell>
          <cell r="AF666" t="str">
            <v>00</v>
          </cell>
          <cell r="AI666">
            <v>24348</v>
          </cell>
          <cell r="AJ666">
            <v>6087</v>
          </cell>
        </row>
        <row r="667">
          <cell r="A667" t="str">
            <v>02</v>
          </cell>
          <cell r="B667" t="str">
            <v>15</v>
          </cell>
          <cell r="C667" t="str">
            <v>1571</v>
          </cell>
          <cell r="D667" t="str">
            <v>Переходник П-160х250</v>
          </cell>
          <cell r="G667" t="str">
            <v>01</v>
          </cell>
          <cell r="H667">
            <v>29.46</v>
          </cell>
          <cell r="I667">
            <v>0</v>
          </cell>
          <cell r="J667">
            <v>0</v>
          </cell>
          <cell r="K667">
            <v>1.21</v>
          </cell>
          <cell r="L667" t="str">
            <v>88/2</v>
          </cell>
          <cell r="M667" t="str">
            <v>30123</v>
          </cell>
          <cell r="N667" t="str">
            <v>14 2928666</v>
          </cell>
          <cell r="O667" t="str">
            <v>05</v>
          </cell>
          <cell r="P667">
            <v>12.5</v>
          </cell>
          <cell r="Q667">
            <v>0</v>
          </cell>
          <cell r="R667" t="str">
            <v>1</v>
          </cell>
          <cell r="S667" t="str">
            <v>30</v>
          </cell>
          <cell r="T667">
            <v>95</v>
          </cell>
          <cell r="U667">
            <v>12</v>
          </cell>
          <cell r="V667">
            <v>95</v>
          </cell>
          <cell r="W667">
            <v>12</v>
          </cell>
          <cell r="X667">
            <v>95</v>
          </cell>
          <cell r="Y667">
            <v>0</v>
          </cell>
          <cell r="Z667">
            <v>0</v>
          </cell>
          <cell r="AB667" t="str">
            <v>14</v>
          </cell>
          <cell r="AC667">
            <v>1</v>
          </cell>
          <cell r="AD667" t="str">
            <v>0</v>
          </cell>
          <cell r="AE667" t="str">
            <v>0</v>
          </cell>
          <cell r="AF667" t="str">
            <v>00</v>
          </cell>
          <cell r="AI667">
            <v>24348</v>
          </cell>
          <cell r="AJ667">
            <v>6087</v>
          </cell>
        </row>
        <row r="668">
          <cell r="A668" t="str">
            <v>02</v>
          </cell>
          <cell r="B668" t="str">
            <v>15</v>
          </cell>
          <cell r="C668" t="str">
            <v>1572</v>
          </cell>
          <cell r="D668" t="str">
            <v>Переходник П-160х250</v>
          </cell>
          <cell r="G668" t="str">
            <v>01</v>
          </cell>
          <cell r="H668">
            <v>29.46</v>
          </cell>
          <cell r="I668">
            <v>0</v>
          </cell>
          <cell r="J668">
            <v>0</v>
          </cell>
          <cell r="K668">
            <v>1.21</v>
          </cell>
          <cell r="L668" t="str">
            <v>88/2</v>
          </cell>
          <cell r="M668" t="str">
            <v>30123</v>
          </cell>
          <cell r="N668" t="str">
            <v>14 2928666</v>
          </cell>
          <cell r="O668" t="str">
            <v>05</v>
          </cell>
          <cell r="P668">
            <v>12.5</v>
          </cell>
          <cell r="Q668">
            <v>0</v>
          </cell>
          <cell r="R668" t="str">
            <v>1</v>
          </cell>
          <cell r="S668" t="str">
            <v>30</v>
          </cell>
          <cell r="T668">
            <v>95</v>
          </cell>
          <cell r="U668">
            <v>12</v>
          </cell>
          <cell r="V668">
            <v>95</v>
          </cell>
          <cell r="W668">
            <v>12</v>
          </cell>
          <cell r="X668">
            <v>95</v>
          </cell>
          <cell r="Y668">
            <v>0</v>
          </cell>
          <cell r="Z668">
            <v>0</v>
          </cell>
          <cell r="AB668" t="str">
            <v>14</v>
          </cell>
          <cell r="AC668">
            <v>1</v>
          </cell>
          <cell r="AD668" t="str">
            <v>0</v>
          </cell>
          <cell r="AE668" t="str">
            <v>0</v>
          </cell>
          <cell r="AF668" t="str">
            <v>00</v>
          </cell>
          <cell r="AI668">
            <v>24348</v>
          </cell>
          <cell r="AJ668">
            <v>6087</v>
          </cell>
        </row>
        <row r="669">
          <cell r="A669" t="str">
            <v>02</v>
          </cell>
          <cell r="B669" t="str">
            <v>15</v>
          </cell>
          <cell r="C669" t="str">
            <v>1573</v>
          </cell>
          <cell r="D669" t="str">
            <v>Переходник П-160х250</v>
          </cell>
          <cell r="G669" t="str">
            <v>01</v>
          </cell>
          <cell r="H669">
            <v>29.46</v>
          </cell>
          <cell r="I669">
            <v>0</v>
          </cell>
          <cell r="J669">
            <v>0</v>
          </cell>
          <cell r="K669">
            <v>1.21</v>
          </cell>
          <cell r="L669" t="str">
            <v>88/2</v>
          </cell>
          <cell r="M669" t="str">
            <v>30123</v>
          </cell>
          <cell r="N669" t="str">
            <v>14 2928666</v>
          </cell>
          <cell r="O669" t="str">
            <v>05</v>
          </cell>
          <cell r="P669">
            <v>12.5</v>
          </cell>
          <cell r="Q669">
            <v>0</v>
          </cell>
          <cell r="R669" t="str">
            <v>1</v>
          </cell>
          <cell r="S669" t="str">
            <v>30</v>
          </cell>
          <cell r="T669">
            <v>95</v>
          </cell>
          <cell r="U669">
            <v>12</v>
          </cell>
          <cell r="V669">
            <v>95</v>
          </cell>
          <cell r="W669">
            <v>12</v>
          </cell>
          <cell r="X669">
            <v>95</v>
          </cell>
          <cell r="Y669">
            <v>0</v>
          </cell>
          <cell r="Z669">
            <v>0</v>
          </cell>
          <cell r="AB669" t="str">
            <v>14</v>
          </cell>
          <cell r="AC669">
            <v>1</v>
          </cell>
          <cell r="AD669" t="str">
            <v>0</v>
          </cell>
          <cell r="AE669" t="str">
            <v>0</v>
          </cell>
          <cell r="AF669" t="str">
            <v>00</v>
          </cell>
          <cell r="AI669">
            <v>24348</v>
          </cell>
          <cell r="AJ669">
            <v>6087</v>
          </cell>
        </row>
        <row r="670">
          <cell r="A670" t="str">
            <v>02</v>
          </cell>
          <cell r="B670" t="str">
            <v>15</v>
          </cell>
          <cell r="C670" t="str">
            <v>1574</v>
          </cell>
          <cell r="D670" t="str">
            <v>Переходник</v>
          </cell>
          <cell r="E670" t="str">
            <v>П-160х250</v>
          </cell>
          <cell r="G670" t="str">
            <v>01</v>
          </cell>
          <cell r="H670">
            <v>29.46</v>
          </cell>
          <cell r="I670">
            <v>0</v>
          </cell>
          <cell r="J670">
            <v>0</v>
          </cell>
          <cell r="K670">
            <v>1.21</v>
          </cell>
          <cell r="L670" t="str">
            <v>88/2</v>
          </cell>
          <cell r="M670" t="str">
            <v>30123</v>
          </cell>
          <cell r="N670" t="str">
            <v>14 2928666</v>
          </cell>
          <cell r="O670" t="str">
            <v>05</v>
          </cell>
          <cell r="P670">
            <v>12.5</v>
          </cell>
          <cell r="Q670">
            <v>0</v>
          </cell>
          <cell r="R670" t="str">
            <v>1</v>
          </cell>
          <cell r="S670" t="str">
            <v>30</v>
          </cell>
          <cell r="T670">
            <v>95</v>
          </cell>
          <cell r="U670">
            <v>12</v>
          </cell>
          <cell r="V670">
            <v>95</v>
          </cell>
          <cell r="W670">
            <v>12</v>
          </cell>
          <cell r="X670">
            <v>95</v>
          </cell>
          <cell r="Y670">
            <v>0</v>
          </cell>
          <cell r="Z670">
            <v>0</v>
          </cell>
          <cell r="AB670" t="str">
            <v>14</v>
          </cell>
          <cell r="AC670">
            <v>1</v>
          </cell>
          <cell r="AD670" t="str">
            <v>0</v>
          </cell>
          <cell r="AE670" t="str">
            <v>0</v>
          </cell>
          <cell r="AF670" t="str">
            <v>00</v>
          </cell>
          <cell r="AI670">
            <v>24349</v>
          </cell>
          <cell r="AJ670">
            <v>6087.25</v>
          </cell>
        </row>
        <row r="671">
          <cell r="A671" t="str">
            <v>02</v>
          </cell>
          <cell r="B671" t="str">
            <v>15</v>
          </cell>
          <cell r="C671" t="str">
            <v>1575</v>
          </cell>
          <cell r="D671" t="str">
            <v>Энергосборник ЕСУ</v>
          </cell>
          <cell r="G671" t="str">
            <v>01</v>
          </cell>
          <cell r="H671">
            <v>465</v>
          </cell>
          <cell r="I671">
            <v>0</v>
          </cell>
          <cell r="J671">
            <v>0</v>
          </cell>
          <cell r="K671">
            <v>1.04</v>
          </cell>
          <cell r="L671" t="str">
            <v>88/2</v>
          </cell>
          <cell r="M671" t="str">
            <v>40701</v>
          </cell>
          <cell r="N671" t="str">
            <v>14 2947193</v>
          </cell>
          <cell r="O671" t="str">
            <v>066</v>
          </cell>
          <cell r="P671">
            <v>4.4000000000000004</v>
          </cell>
          <cell r="Q671">
            <v>0</v>
          </cell>
          <cell r="R671" t="str">
            <v>1</v>
          </cell>
          <cell r="S671" t="str">
            <v>40</v>
          </cell>
          <cell r="T671">
            <v>95</v>
          </cell>
          <cell r="U671">
            <v>12</v>
          </cell>
          <cell r="V671">
            <v>95</v>
          </cell>
          <cell r="W671">
            <v>12</v>
          </cell>
          <cell r="X671">
            <v>95</v>
          </cell>
          <cell r="Y671">
            <v>0</v>
          </cell>
          <cell r="Z671">
            <v>0</v>
          </cell>
          <cell r="AB671" t="str">
            <v>14</v>
          </cell>
          <cell r="AC671">
            <v>10</v>
          </cell>
          <cell r="AD671" t="str">
            <v>0</v>
          </cell>
          <cell r="AE671" t="str">
            <v>0</v>
          </cell>
          <cell r="AF671" t="str">
            <v>00</v>
          </cell>
          <cell r="AI671">
            <v>446904</v>
          </cell>
          <cell r="AJ671">
            <v>39327.550000000003</v>
          </cell>
        </row>
        <row r="672">
          <cell r="A672" t="str">
            <v>02</v>
          </cell>
          <cell r="B672" t="str">
            <v>15</v>
          </cell>
          <cell r="C672" t="str">
            <v>1576</v>
          </cell>
          <cell r="D672" t="str">
            <v>Энергосборник ЕСУ</v>
          </cell>
          <cell r="G672" t="str">
            <v>01</v>
          </cell>
          <cell r="H672">
            <v>465</v>
          </cell>
          <cell r="I672">
            <v>0</v>
          </cell>
          <cell r="J672">
            <v>0</v>
          </cell>
          <cell r="K672">
            <v>1.04</v>
          </cell>
          <cell r="L672" t="str">
            <v>88/2</v>
          </cell>
          <cell r="M672" t="str">
            <v>40701</v>
          </cell>
          <cell r="N672" t="str">
            <v>14 2947193</v>
          </cell>
          <cell r="O672" t="str">
            <v>066</v>
          </cell>
          <cell r="P672">
            <v>4.4000000000000004</v>
          </cell>
          <cell r="Q672">
            <v>0</v>
          </cell>
          <cell r="R672" t="str">
            <v>1</v>
          </cell>
          <cell r="S672" t="str">
            <v>40</v>
          </cell>
          <cell r="T672">
            <v>95</v>
          </cell>
          <cell r="U672">
            <v>12</v>
          </cell>
          <cell r="V672">
            <v>95</v>
          </cell>
          <cell r="W672">
            <v>12</v>
          </cell>
          <cell r="X672">
            <v>95</v>
          </cell>
          <cell r="Y672">
            <v>0</v>
          </cell>
          <cell r="Z672">
            <v>0</v>
          </cell>
          <cell r="AB672" t="str">
            <v>14</v>
          </cell>
          <cell r="AC672">
            <v>10</v>
          </cell>
          <cell r="AD672" t="str">
            <v>0</v>
          </cell>
          <cell r="AE672" t="str">
            <v>0</v>
          </cell>
          <cell r="AF672" t="str">
            <v>00</v>
          </cell>
          <cell r="AI672">
            <v>446904</v>
          </cell>
          <cell r="AJ672">
            <v>39327.550000000003</v>
          </cell>
        </row>
        <row r="673">
          <cell r="A673" t="str">
            <v>02</v>
          </cell>
          <cell r="B673" t="str">
            <v>11</v>
          </cell>
          <cell r="C673" t="str">
            <v>1577</v>
          </cell>
          <cell r="D673" t="str">
            <v>Энергосборник ЕСУ</v>
          </cell>
          <cell r="G673" t="str">
            <v>01</v>
          </cell>
          <cell r="H673">
            <v>465</v>
          </cell>
          <cell r="I673">
            <v>0</v>
          </cell>
          <cell r="J673">
            <v>0</v>
          </cell>
          <cell r="K673">
            <v>1.04</v>
          </cell>
          <cell r="L673" t="str">
            <v>20</v>
          </cell>
          <cell r="M673" t="str">
            <v>40701</v>
          </cell>
          <cell r="N673" t="str">
            <v>14 2947193</v>
          </cell>
          <cell r="O673" t="str">
            <v>066</v>
          </cell>
          <cell r="P673">
            <v>4.4000000000000004</v>
          </cell>
          <cell r="Q673">
            <v>0</v>
          </cell>
          <cell r="R673" t="str">
            <v>1</v>
          </cell>
          <cell r="S673" t="str">
            <v>40</v>
          </cell>
          <cell r="T673">
            <v>95</v>
          </cell>
          <cell r="U673">
            <v>12</v>
          </cell>
          <cell r="V673">
            <v>95</v>
          </cell>
          <cell r="W673">
            <v>12</v>
          </cell>
          <cell r="X673">
            <v>95</v>
          </cell>
          <cell r="Y673">
            <v>0</v>
          </cell>
          <cell r="Z673">
            <v>0</v>
          </cell>
          <cell r="AD673" t="str">
            <v>2</v>
          </cell>
          <cell r="AE673" t="str">
            <v>0</v>
          </cell>
          <cell r="AF673" t="str">
            <v>00</v>
          </cell>
          <cell r="AI673">
            <v>446902</v>
          </cell>
          <cell r="AJ673">
            <v>39327.379999999997</v>
          </cell>
        </row>
        <row r="674">
          <cell r="A674" t="str">
            <v>02</v>
          </cell>
          <cell r="B674" t="str">
            <v>15</v>
          </cell>
          <cell r="C674" t="str">
            <v>1578</v>
          </cell>
          <cell r="D674" t="str">
            <v>Вентилятор ФУН-300</v>
          </cell>
          <cell r="G674" t="str">
            <v>01</v>
          </cell>
          <cell r="H674">
            <v>1174.0899999999999</v>
          </cell>
          <cell r="I674">
            <v>0</v>
          </cell>
          <cell r="J674">
            <v>0</v>
          </cell>
          <cell r="K674">
            <v>1.21</v>
          </cell>
          <cell r="L674" t="str">
            <v>88/2</v>
          </cell>
          <cell r="M674" t="str">
            <v>41604</v>
          </cell>
          <cell r="N674" t="str">
            <v>14 3699000</v>
          </cell>
          <cell r="O674" t="str">
            <v>062</v>
          </cell>
          <cell r="P674">
            <v>27</v>
          </cell>
          <cell r="Q674">
            <v>0</v>
          </cell>
          <cell r="R674" t="str">
            <v>1</v>
          </cell>
          <cell r="S674" t="str">
            <v>41</v>
          </cell>
          <cell r="T674">
            <v>95</v>
          </cell>
          <cell r="U674">
            <v>12</v>
          </cell>
          <cell r="V674">
            <v>95</v>
          </cell>
          <cell r="W674">
            <v>12</v>
          </cell>
          <cell r="X674">
            <v>95</v>
          </cell>
          <cell r="Y674">
            <v>0</v>
          </cell>
          <cell r="Z674">
            <v>0</v>
          </cell>
          <cell r="AB674" t="str">
            <v>14</v>
          </cell>
          <cell r="AC674">
            <v>10</v>
          </cell>
          <cell r="AD674" t="str">
            <v>0</v>
          </cell>
          <cell r="AE674" t="str">
            <v>0</v>
          </cell>
          <cell r="AF674" t="str">
            <v>00</v>
          </cell>
          <cell r="AG674">
            <v>970326</v>
          </cell>
          <cell r="AI674">
            <v>970326</v>
          </cell>
          <cell r="AJ674">
            <v>523976.04</v>
          </cell>
        </row>
        <row r="675">
          <cell r="A675" t="str">
            <v>02</v>
          </cell>
          <cell r="B675" t="str">
            <v>15</v>
          </cell>
          <cell r="C675" t="str">
            <v>1579</v>
          </cell>
          <cell r="D675" t="str">
            <v>Вентилятор ФУН-300</v>
          </cell>
          <cell r="G675" t="str">
            <v>01</v>
          </cell>
          <cell r="H675">
            <v>1174.0899999999999</v>
          </cell>
          <cell r="I675">
            <v>0</v>
          </cell>
          <cell r="J675">
            <v>0</v>
          </cell>
          <cell r="K675">
            <v>1.21</v>
          </cell>
          <cell r="L675" t="str">
            <v>88/2</v>
          </cell>
          <cell r="M675" t="str">
            <v>41604</v>
          </cell>
          <cell r="N675" t="str">
            <v>14 3699000</v>
          </cell>
          <cell r="O675" t="str">
            <v>062</v>
          </cell>
          <cell r="P675">
            <v>27</v>
          </cell>
          <cell r="Q675">
            <v>0</v>
          </cell>
          <cell r="R675" t="str">
            <v>1</v>
          </cell>
          <cell r="S675" t="str">
            <v>41</v>
          </cell>
          <cell r="T675">
            <v>95</v>
          </cell>
          <cell r="U675">
            <v>12</v>
          </cell>
          <cell r="V675">
            <v>95</v>
          </cell>
          <cell r="W675">
            <v>12</v>
          </cell>
          <cell r="X675">
            <v>95</v>
          </cell>
          <cell r="Y675">
            <v>0</v>
          </cell>
          <cell r="Z675">
            <v>0</v>
          </cell>
          <cell r="AB675" t="str">
            <v>14</v>
          </cell>
          <cell r="AC675">
            <v>10</v>
          </cell>
          <cell r="AD675" t="str">
            <v>0</v>
          </cell>
          <cell r="AE675" t="str">
            <v>0</v>
          </cell>
          <cell r="AF675" t="str">
            <v>00</v>
          </cell>
          <cell r="AG675">
            <v>970326</v>
          </cell>
          <cell r="AI675">
            <v>970326</v>
          </cell>
          <cell r="AJ675">
            <v>523976.04</v>
          </cell>
        </row>
        <row r="676">
          <cell r="A676" t="str">
            <v>02</v>
          </cell>
          <cell r="B676" t="str">
            <v>15</v>
          </cell>
          <cell r="C676" t="str">
            <v>1580</v>
          </cell>
          <cell r="D676" t="str">
            <v>Вентилятор ФУН-300</v>
          </cell>
          <cell r="G676" t="str">
            <v>01</v>
          </cell>
          <cell r="H676">
            <v>1174.0899999999999</v>
          </cell>
          <cell r="I676">
            <v>0</v>
          </cell>
          <cell r="J676">
            <v>0</v>
          </cell>
          <cell r="K676">
            <v>1.21</v>
          </cell>
          <cell r="L676" t="str">
            <v>88/2</v>
          </cell>
          <cell r="M676" t="str">
            <v>41604</v>
          </cell>
          <cell r="N676" t="str">
            <v>14 3699000</v>
          </cell>
          <cell r="O676" t="str">
            <v>062</v>
          </cell>
          <cell r="P676">
            <v>27</v>
          </cell>
          <cell r="Q676">
            <v>0</v>
          </cell>
          <cell r="R676" t="str">
            <v>1</v>
          </cell>
          <cell r="S676" t="str">
            <v>41</v>
          </cell>
          <cell r="T676">
            <v>95</v>
          </cell>
          <cell r="U676">
            <v>12</v>
          </cell>
          <cell r="V676">
            <v>95</v>
          </cell>
          <cell r="W676">
            <v>12</v>
          </cell>
          <cell r="X676">
            <v>95</v>
          </cell>
          <cell r="Y676">
            <v>0</v>
          </cell>
          <cell r="Z676">
            <v>0</v>
          </cell>
          <cell r="AB676" t="str">
            <v>14</v>
          </cell>
          <cell r="AC676">
            <v>10</v>
          </cell>
          <cell r="AD676" t="str">
            <v>0</v>
          </cell>
          <cell r="AE676" t="str">
            <v>0</v>
          </cell>
          <cell r="AF676" t="str">
            <v>00</v>
          </cell>
          <cell r="AG676">
            <v>970326</v>
          </cell>
          <cell r="AI676">
            <v>970326</v>
          </cell>
          <cell r="AJ676">
            <v>523976.04</v>
          </cell>
        </row>
        <row r="677">
          <cell r="A677" t="str">
            <v>02</v>
          </cell>
          <cell r="B677" t="str">
            <v>15</v>
          </cell>
          <cell r="C677" t="str">
            <v>1581</v>
          </cell>
          <cell r="D677" t="str">
            <v>Вентилятор ФУН-300</v>
          </cell>
          <cell r="G677" t="str">
            <v>01</v>
          </cell>
          <cell r="H677">
            <v>1174.0899999999999</v>
          </cell>
          <cell r="I677">
            <v>0</v>
          </cell>
          <cell r="J677">
            <v>0</v>
          </cell>
          <cell r="K677">
            <v>1.21</v>
          </cell>
          <cell r="L677" t="str">
            <v>88/2</v>
          </cell>
          <cell r="M677" t="str">
            <v>41604</v>
          </cell>
          <cell r="N677" t="str">
            <v>14 3699000</v>
          </cell>
          <cell r="O677" t="str">
            <v>062</v>
          </cell>
          <cell r="P677">
            <v>27</v>
          </cell>
          <cell r="Q677">
            <v>0</v>
          </cell>
          <cell r="R677" t="str">
            <v>1</v>
          </cell>
          <cell r="S677" t="str">
            <v>41</v>
          </cell>
          <cell r="T677">
            <v>95</v>
          </cell>
          <cell r="U677">
            <v>12</v>
          </cell>
          <cell r="V677">
            <v>95</v>
          </cell>
          <cell r="W677">
            <v>12</v>
          </cell>
          <cell r="X677">
            <v>95</v>
          </cell>
          <cell r="Y677">
            <v>0</v>
          </cell>
          <cell r="Z677">
            <v>0</v>
          </cell>
          <cell r="AB677" t="str">
            <v>14</v>
          </cell>
          <cell r="AC677">
            <v>10</v>
          </cell>
          <cell r="AD677" t="str">
            <v>0</v>
          </cell>
          <cell r="AE677" t="str">
            <v>0</v>
          </cell>
          <cell r="AF677" t="str">
            <v>00</v>
          </cell>
          <cell r="AG677">
            <v>970326</v>
          </cell>
          <cell r="AI677">
            <v>970326</v>
          </cell>
          <cell r="AJ677">
            <v>523976.04</v>
          </cell>
        </row>
        <row r="678">
          <cell r="A678" t="str">
            <v>02</v>
          </cell>
          <cell r="B678" t="str">
            <v>15</v>
          </cell>
          <cell r="C678" t="str">
            <v>1582</v>
          </cell>
          <cell r="D678" t="str">
            <v>Вентилятор ФУН-300</v>
          </cell>
          <cell r="G678" t="str">
            <v>01</v>
          </cell>
          <cell r="H678">
            <v>1174.0899999999999</v>
          </cell>
          <cell r="I678">
            <v>0</v>
          </cell>
          <cell r="J678">
            <v>0</v>
          </cell>
          <cell r="K678">
            <v>1.21</v>
          </cell>
          <cell r="L678" t="str">
            <v>88/2</v>
          </cell>
          <cell r="M678" t="str">
            <v>41604</v>
          </cell>
          <cell r="N678" t="str">
            <v>14 3699000</v>
          </cell>
          <cell r="O678" t="str">
            <v>062</v>
          </cell>
          <cell r="P678">
            <v>27</v>
          </cell>
          <cell r="Q678">
            <v>0</v>
          </cell>
          <cell r="R678" t="str">
            <v>1</v>
          </cell>
          <cell r="S678" t="str">
            <v>41</v>
          </cell>
          <cell r="T678">
            <v>95</v>
          </cell>
          <cell r="U678">
            <v>12</v>
          </cell>
          <cell r="V678">
            <v>95</v>
          </cell>
          <cell r="W678">
            <v>12</v>
          </cell>
          <cell r="X678">
            <v>95</v>
          </cell>
          <cell r="Y678">
            <v>0</v>
          </cell>
          <cell r="Z678">
            <v>0</v>
          </cell>
          <cell r="AB678" t="str">
            <v>14</v>
          </cell>
          <cell r="AC678">
            <v>10</v>
          </cell>
          <cell r="AD678" t="str">
            <v>0</v>
          </cell>
          <cell r="AE678" t="str">
            <v>0</v>
          </cell>
          <cell r="AF678" t="str">
            <v>00</v>
          </cell>
          <cell r="AG678">
            <v>970326</v>
          </cell>
          <cell r="AI678">
            <v>970326</v>
          </cell>
          <cell r="AJ678">
            <v>523976.04</v>
          </cell>
        </row>
        <row r="679">
          <cell r="A679" t="str">
            <v>02</v>
          </cell>
          <cell r="B679" t="str">
            <v>15</v>
          </cell>
          <cell r="C679" t="str">
            <v>1610</v>
          </cell>
          <cell r="D679" t="str">
            <v>Подвесное устройство</v>
          </cell>
          <cell r="E679" t="str">
            <v>Р-25-100</v>
          </cell>
          <cell r="G679" t="str">
            <v>01</v>
          </cell>
          <cell r="H679">
            <v>985</v>
          </cell>
          <cell r="I679">
            <v>0</v>
          </cell>
          <cell r="J679">
            <v>0</v>
          </cell>
          <cell r="K679">
            <v>1.04</v>
          </cell>
          <cell r="L679" t="str">
            <v>88/2</v>
          </cell>
          <cell r="M679" t="str">
            <v>42000</v>
          </cell>
          <cell r="N679" t="str">
            <v>14 2947192</v>
          </cell>
          <cell r="O679" t="str">
            <v>064</v>
          </cell>
          <cell r="P679">
            <v>12.5</v>
          </cell>
          <cell r="Q679">
            <v>0</v>
          </cell>
          <cell r="R679" t="str">
            <v>1</v>
          </cell>
          <cell r="S679" t="str">
            <v>42</v>
          </cell>
          <cell r="T679">
            <v>95</v>
          </cell>
          <cell r="U679">
            <v>12</v>
          </cell>
          <cell r="V679">
            <v>95</v>
          </cell>
          <cell r="W679">
            <v>12</v>
          </cell>
          <cell r="X679">
            <v>95</v>
          </cell>
          <cell r="Y679">
            <v>0</v>
          </cell>
          <cell r="Z679">
            <v>0</v>
          </cell>
          <cell r="AB679" t="str">
            <v>14</v>
          </cell>
          <cell r="AC679">
            <v>10</v>
          </cell>
          <cell r="AD679" t="str">
            <v>0</v>
          </cell>
          <cell r="AE679" t="str">
            <v>0</v>
          </cell>
          <cell r="AF679" t="str">
            <v>00</v>
          </cell>
          <cell r="AG679">
            <v>949000</v>
          </cell>
          <cell r="AI679">
            <v>949000</v>
          </cell>
          <cell r="AJ679">
            <v>237250</v>
          </cell>
        </row>
        <row r="680">
          <cell r="A680" t="str">
            <v>02</v>
          </cell>
          <cell r="B680" t="str">
            <v>15</v>
          </cell>
          <cell r="C680" t="str">
            <v>1584</v>
          </cell>
          <cell r="D680" t="str">
            <v>Подвесное устройство</v>
          </cell>
          <cell r="E680" t="str">
            <v>Р-25-100</v>
          </cell>
          <cell r="G680" t="str">
            <v>01</v>
          </cell>
          <cell r="H680">
            <v>985</v>
          </cell>
          <cell r="I680">
            <v>0</v>
          </cell>
          <cell r="J680">
            <v>0</v>
          </cell>
          <cell r="K680">
            <v>1.04</v>
          </cell>
          <cell r="L680" t="str">
            <v>88/2</v>
          </cell>
          <cell r="M680" t="str">
            <v>42000</v>
          </cell>
          <cell r="N680" t="str">
            <v>14 2947192</v>
          </cell>
          <cell r="O680" t="str">
            <v>064</v>
          </cell>
          <cell r="P680">
            <v>12.5</v>
          </cell>
          <cell r="Q680">
            <v>0</v>
          </cell>
          <cell r="R680" t="str">
            <v>1</v>
          </cell>
          <cell r="S680" t="str">
            <v>42</v>
          </cell>
          <cell r="T680">
            <v>95</v>
          </cell>
          <cell r="U680">
            <v>12</v>
          </cell>
          <cell r="V680">
            <v>95</v>
          </cell>
          <cell r="W680">
            <v>12</v>
          </cell>
          <cell r="X680">
            <v>95</v>
          </cell>
          <cell r="Y680">
            <v>0</v>
          </cell>
          <cell r="Z680">
            <v>0</v>
          </cell>
          <cell r="AB680" t="str">
            <v>14</v>
          </cell>
          <cell r="AC680">
            <v>10</v>
          </cell>
          <cell r="AD680" t="str">
            <v>0</v>
          </cell>
          <cell r="AE680" t="str">
            <v>0</v>
          </cell>
          <cell r="AF680" t="str">
            <v>00</v>
          </cell>
          <cell r="AG680">
            <v>949000</v>
          </cell>
          <cell r="AI680">
            <v>949000</v>
          </cell>
          <cell r="AJ680">
            <v>237250</v>
          </cell>
        </row>
        <row r="681">
          <cell r="A681" t="str">
            <v>02</v>
          </cell>
          <cell r="B681" t="str">
            <v>15</v>
          </cell>
          <cell r="C681" t="str">
            <v>1585</v>
          </cell>
          <cell r="D681" t="str">
            <v>Консольное поворотно</v>
          </cell>
          <cell r="E681" t="str">
            <v>е устройство</v>
          </cell>
          <cell r="G681" t="str">
            <v>01</v>
          </cell>
          <cell r="H681">
            <v>1125.1300000000001</v>
          </cell>
          <cell r="I681">
            <v>0</v>
          </cell>
          <cell r="J681">
            <v>0</v>
          </cell>
          <cell r="K681">
            <v>1.21</v>
          </cell>
          <cell r="L681" t="str">
            <v>88/2</v>
          </cell>
          <cell r="M681" t="str">
            <v>41722</v>
          </cell>
          <cell r="N681" t="str">
            <v>14 2915202</v>
          </cell>
          <cell r="O681" t="str">
            <v>063</v>
          </cell>
          <cell r="P681">
            <v>14.3</v>
          </cell>
          <cell r="Q681">
            <v>0</v>
          </cell>
          <cell r="R681" t="str">
            <v>1</v>
          </cell>
          <cell r="S681" t="str">
            <v>41</v>
          </cell>
          <cell r="T681">
            <v>95</v>
          </cell>
          <cell r="U681">
            <v>12</v>
          </cell>
          <cell r="V681">
            <v>95</v>
          </cell>
          <cell r="W681">
            <v>12</v>
          </cell>
          <cell r="X681">
            <v>95</v>
          </cell>
          <cell r="Y681">
            <v>0</v>
          </cell>
          <cell r="Z681">
            <v>0</v>
          </cell>
          <cell r="AB681" t="str">
            <v>14</v>
          </cell>
          <cell r="AC681">
            <v>1</v>
          </cell>
          <cell r="AD681" t="str">
            <v>0</v>
          </cell>
          <cell r="AE681" t="str">
            <v>0</v>
          </cell>
          <cell r="AF681" t="str">
            <v>00</v>
          </cell>
          <cell r="AI681">
            <v>929863</v>
          </cell>
          <cell r="AJ681">
            <v>265940.82</v>
          </cell>
        </row>
        <row r="682">
          <cell r="A682" t="str">
            <v>02</v>
          </cell>
          <cell r="B682" t="str">
            <v>15</v>
          </cell>
          <cell r="C682" t="str">
            <v>1586</v>
          </cell>
          <cell r="D682" t="str">
            <v>Коксольно-поворотное</v>
          </cell>
          <cell r="E682" t="str">
            <v>мест. УК 4516</v>
          </cell>
          <cell r="G682" t="str">
            <v>01</v>
          </cell>
          <cell r="H682">
            <v>1432.69</v>
          </cell>
          <cell r="I682">
            <v>0</v>
          </cell>
          <cell r="J682">
            <v>0</v>
          </cell>
          <cell r="K682">
            <v>1.21</v>
          </cell>
          <cell r="L682" t="str">
            <v>88/2</v>
          </cell>
          <cell r="M682" t="str">
            <v>41722</v>
          </cell>
          <cell r="N682" t="str">
            <v>14 2915202</v>
          </cell>
          <cell r="O682" t="str">
            <v>063</v>
          </cell>
          <cell r="P682">
            <v>14.3</v>
          </cell>
          <cell r="Q682">
            <v>0</v>
          </cell>
          <cell r="R682" t="str">
            <v>1</v>
          </cell>
          <cell r="S682" t="str">
            <v>41</v>
          </cell>
          <cell r="T682">
            <v>95</v>
          </cell>
          <cell r="U682">
            <v>12</v>
          </cell>
          <cell r="V682">
            <v>95</v>
          </cell>
          <cell r="W682">
            <v>12</v>
          </cell>
          <cell r="X682">
            <v>95</v>
          </cell>
          <cell r="Y682">
            <v>0</v>
          </cell>
          <cell r="Z682">
            <v>0</v>
          </cell>
          <cell r="AB682" t="str">
            <v>14</v>
          </cell>
          <cell r="AC682">
            <v>1</v>
          </cell>
          <cell r="AD682" t="str">
            <v>0</v>
          </cell>
          <cell r="AE682" t="str">
            <v>0</v>
          </cell>
          <cell r="AF682" t="str">
            <v>00</v>
          </cell>
          <cell r="AI682">
            <v>1184040</v>
          </cell>
          <cell r="AJ682">
            <v>338635.44</v>
          </cell>
        </row>
        <row r="683">
          <cell r="A683" t="str">
            <v>02</v>
          </cell>
          <cell r="B683" t="str">
            <v>15</v>
          </cell>
          <cell r="C683" t="str">
            <v>1587</v>
          </cell>
          <cell r="D683" t="str">
            <v>Консольно-поворотное</v>
          </cell>
          <cell r="E683" t="str">
            <v>мест. УК 4516</v>
          </cell>
          <cell r="G683" t="str">
            <v>01</v>
          </cell>
          <cell r="H683">
            <v>1432.69</v>
          </cell>
          <cell r="I683">
            <v>0</v>
          </cell>
          <cell r="J683">
            <v>0</v>
          </cell>
          <cell r="K683">
            <v>1.21</v>
          </cell>
          <cell r="L683" t="str">
            <v>88/2</v>
          </cell>
          <cell r="M683" t="str">
            <v>41722</v>
          </cell>
          <cell r="N683" t="str">
            <v>14 2915202</v>
          </cell>
          <cell r="O683" t="str">
            <v>063</v>
          </cell>
          <cell r="P683">
            <v>14.3</v>
          </cell>
          <cell r="Q683">
            <v>0</v>
          </cell>
          <cell r="R683" t="str">
            <v>1</v>
          </cell>
          <cell r="S683" t="str">
            <v>41</v>
          </cell>
          <cell r="T683">
            <v>95</v>
          </cell>
          <cell r="U683">
            <v>12</v>
          </cell>
          <cell r="V683">
            <v>95</v>
          </cell>
          <cell r="W683">
            <v>12</v>
          </cell>
          <cell r="X683">
            <v>95</v>
          </cell>
          <cell r="Y683">
            <v>0</v>
          </cell>
          <cell r="Z683">
            <v>0</v>
          </cell>
          <cell r="AB683" t="str">
            <v>14</v>
          </cell>
          <cell r="AC683">
            <v>1</v>
          </cell>
          <cell r="AD683" t="str">
            <v>0</v>
          </cell>
          <cell r="AE683" t="str">
            <v>0</v>
          </cell>
          <cell r="AF683" t="str">
            <v>00</v>
          </cell>
          <cell r="AI683">
            <v>1184040</v>
          </cell>
          <cell r="AJ683">
            <v>338635.44</v>
          </cell>
        </row>
        <row r="684">
          <cell r="A684" t="str">
            <v>02</v>
          </cell>
          <cell r="B684" t="str">
            <v>15</v>
          </cell>
          <cell r="C684" t="str">
            <v>1588</v>
          </cell>
          <cell r="D684" t="str">
            <v>Емкость V-25м3</v>
          </cell>
          <cell r="G684" t="str">
            <v>01</v>
          </cell>
          <cell r="H684">
            <v>10965.24</v>
          </cell>
          <cell r="I684">
            <v>0</v>
          </cell>
          <cell r="J684">
            <v>0</v>
          </cell>
          <cell r="K684">
            <v>1.43</v>
          </cell>
          <cell r="L684" t="str">
            <v>88/2</v>
          </cell>
          <cell r="M684" t="str">
            <v>42906</v>
          </cell>
          <cell r="N684" t="str">
            <v>12 2812157</v>
          </cell>
          <cell r="O684" t="str">
            <v>067</v>
          </cell>
          <cell r="P684">
            <v>11</v>
          </cell>
          <cell r="Q684">
            <v>0</v>
          </cell>
          <cell r="R684" t="str">
            <v>1</v>
          </cell>
          <cell r="S684" t="str">
            <v>42</v>
          </cell>
          <cell r="T684">
            <v>95</v>
          </cell>
          <cell r="U684">
            <v>12</v>
          </cell>
          <cell r="V684">
            <v>95</v>
          </cell>
          <cell r="W684">
            <v>12</v>
          </cell>
          <cell r="X684">
            <v>95</v>
          </cell>
          <cell r="Y684">
            <v>0</v>
          </cell>
          <cell r="Z684">
            <v>0</v>
          </cell>
          <cell r="AB684" t="str">
            <v>14</v>
          </cell>
          <cell r="AC684">
            <v>10</v>
          </cell>
          <cell r="AD684" t="str">
            <v>0</v>
          </cell>
          <cell r="AE684" t="str">
            <v>0</v>
          </cell>
          <cell r="AF684" t="str">
            <v>00</v>
          </cell>
          <cell r="AG684">
            <v>7668000</v>
          </cell>
          <cell r="AI684">
            <v>7668000</v>
          </cell>
          <cell r="AJ684">
            <v>1686960</v>
          </cell>
        </row>
        <row r="685">
          <cell r="A685" t="str">
            <v>02</v>
          </cell>
          <cell r="B685" t="str">
            <v>15</v>
          </cell>
          <cell r="C685" t="str">
            <v>1589</v>
          </cell>
          <cell r="D685" t="str">
            <v>Емкость V-25м3</v>
          </cell>
          <cell r="G685" t="str">
            <v>01</v>
          </cell>
          <cell r="H685">
            <v>10965.24</v>
          </cell>
          <cell r="I685">
            <v>0</v>
          </cell>
          <cell r="J685">
            <v>0</v>
          </cell>
          <cell r="K685">
            <v>1.43</v>
          </cell>
          <cell r="L685" t="str">
            <v>88/2</v>
          </cell>
          <cell r="M685" t="str">
            <v>42906</v>
          </cell>
          <cell r="N685" t="str">
            <v>12 2812157</v>
          </cell>
          <cell r="O685" t="str">
            <v>067</v>
          </cell>
          <cell r="P685">
            <v>11</v>
          </cell>
          <cell r="Q685">
            <v>0</v>
          </cell>
          <cell r="R685" t="str">
            <v>1</v>
          </cell>
          <cell r="S685" t="str">
            <v>42</v>
          </cell>
          <cell r="T685">
            <v>95</v>
          </cell>
          <cell r="U685">
            <v>12</v>
          </cell>
          <cell r="V685">
            <v>95</v>
          </cell>
          <cell r="W685">
            <v>12</v>
          </cell>
          <cell r="X685">
            <v>95</v>
          </cell>
          <cell r="Y685">
            <v>0</v>
          </cell>
          <cell r="Z685">
            <v>0</v>
          </cell>
          <cell r="AB685" t="str">
            <v>14</v>
          </cell>
          <cell r="AC685">
            <v>10</v>
          </cell>
          <cell r="AD685" t="str">
            <v>0</v>
          </cell>
          <cell r="AE685" t="str">
            <v>0</v>
          </cell>
          <cell r="AF685" t="str">
            <v>00</v>
          </cell>
          <cell r="AG685">
            <v>7668000</v>
          </cell>
          <cell r="AI685">
            <v>7668000</v>
          </cell>
          <cell r="AJ685">
            <v>1686960</v>
          </cell>
        </row>
        <row r="686">
          <cell r="A686" t="str">
            <v>02</v>
          </cell>
          <cell r="B686" t="str">
            <v>15</v>
          </cell>
          <cell r="C686" t="str">
            <v>1590</v>
          </cell>
          <cell r="D686" t="str">
            <v>Компрессор без аккум</v>
          </cell>
          <cell r="E686" t="str">
            <v>улятора</v>
          </cell>
          <cell r="G686" t="str">
            <v>01</v>
          </cell>
          <cell r="H686">
            <v>7965</v>
          </cell>
          <cell r="I686">
            <v>0</v>
          </cell>
          <cell r="J686">
            <v>0</v>
          </cell>
          <cell r="K686">
            <v>1.01</v>
          </cell>
          <cell r="L686" t="str">
            <v>88/2</v>
          </cell>
          <cell r="M686" t="str">
            <v>41404</v>
          </cell>
          <cell r="N686" t="str">
            <v>14 2912132</v>
          </cell>
          <cell r="O686" t="str">
            <v>067</v>
          </cell>
          <cell r="P686">
            <v>14.3</v>
          </cell>
          <cell r="Q686">
            <v>0</v>
          </cell>
          <cell r="R686" t="str">
            <v>1</v>
          </cell>
          <cell r="S686" t="str">
            <v>41</v>
          </cell>
          <cell r="T686">
            <v>95</v>
          </cell>
          <cell r="U686">
            <v>12</v>
          </cell>
          <cell r="V686">
            <v>95</v>
          </cell>
          <cell r="W686">
            <v>12</v>
          </cell>
          <cell r="X686">
            <v>95</v>
          </cell>
          <cell r="Y686">
            <v>0</v>
          </cell>
          <cell r="Z686">
            <v>0</v>
          </cell>
          <cell r="AB686" t="str">
            <v>14</v>
          </cell>
          <cell r="AC686">
            <v>10</v>
          </cell>
          <cell r="AD686" t="str">
            <v>0</v>
          </cell>
          <cell r="AE686" t="str">
            <v>0</v>
          </cell>
          <cell r="AF686" t="str">
            <v>00</v>
          </cell>
          <cell r="AG686">
            <v>7873000</v>
          </cell>
          <cell r="AI686">
            <v>7873000</v>
          </cell>
          <cell r="AJ686">
            <v>2251678</v>
          </cell>
        </row>
        <row r="687">
          <cell r="A687" t="str">
            <v>02</v>
          </cell>
          <cell r="B687" t="str">
            <v>15</v>
          </cell>
          <cell r="C687" t="str">
            <v>1591</v>
          </cell>
          <cell r="D687" t="str">
            <v>Компрессор без аккум</v>
          </cell>
          <cell r="E687" t="str">
            <v>улятора</v>
          </cell>
          <cell r="G687" t="str">
            <v>01</v>
          </cell>
          <cell r="H687">
            <v>7965</v>
          </cell>
          <cell r="I687">
            <v>0</v>
          </cell>
          <cell r="J687">
            <v>0</v>
          </cell>
          <cell r="K687">
            <v>1.01</v>
          </cell>
          <cell r="L687" t="str">
            <v>88/2</v>
          </cell>
          <cell r="M687" t="str">
            <v>41404</v>
          </cell>
          <cell r="N687" t="str">
            <v>14 2912132</v>
          </cell>
          <cell r="O687" t="str">
            <v>067</v>
          </cell>
          <cell r="P687">
            <v>14.3</v>
          </cell>
          <cell r="Q687">
            <v>0</v>
          </cell>
          <cell r="R687" t="str">
            <v>1</v>
          </cell>
          <cell r="S687" t="str">
            <v>41</v>
          </cell>
          <cell r="T687">
            <v>95</v>
          </cell>
          <cell r="U687">
            <v>12</v>
          </cell>
          <cell r="V687">
            <v>95</v>
          </cell>
          <cell r="W687">
            <v>12</v>
          </cell>
          <cell r="X687">
            <v>95</v>
          </cell>
          <cell r="Y687">
            <v>0</v>
          </cell>
          <cell r="Z687">
            <v>0</v>
          </cell>
          <cell r="AB687" t="str">
            <v>14</v>
          </cell>
          <cell r="AC687">
            <v>10</v>
          </cell>
          <cell r="AD687" t="str">
            <v>0</v>
          </cell>
          <cell r="AE687" t="str">
            <v>0</v>
          </cell>
          <cell r="AF687" t="str">
            <v>00</v>
          </cell>
          <cell r="AG687">
            <v>7873000</v>
          </cell>
          <cell r="AI687">
            <v>7873000</v>
          </cell>
          <cell r="AJ687">
            <v>2251678</v>
          </cell>
        </row>
        <row r="688">
          <cell r="A688" t="str">
            <v>02</v>
          </cell>
          <cell r="B688" t="str">
            <v>15</v>
          </cell>
          <cell r="C688" t="str">
            <v>1592</v>
          </cell>
          <cell r="D688" t="str">
            <v>Емкость V-4.5 м</v>
          </cell>
          <cell r="G688" t="str">
            <v>01</v>
          </cell>
          <cell r="H688">
            <v>353.21</v>
          </cell>
          <cell r="I688">
            <v>0</v>
          </cell>
          <cell r="J688">
            <v>0</v>
          </cell>
          <cell r="K688">
            <v>1.43</v>
          </cell>
          <cell r="L688" t="str">
            <v>88/2</v>
          </cell>
          <cell r="M688" t="str">
            <v>42906</v>
          </cell>
          <cell r="N688" t="str">
            <v>12 2812157</v>
          </cell>
          <cell r="O688" t="str">
            <v>067</v>
          </cell>
          <cell r="P688">
            <v>11</v>
          </cell>
          <cell r="Q688">
            <v>0</v>
          </cell>
          <cell r="R688" t="str">
            <v>1</v>
          </cell>
          <cell r="S688" t="str">
            <v>42</v>
          </cell>
          <cell r="T688">
            <v>0</v>
          </cell>
          <cell r="U688">
            <v>12</v>
          </cell>
          <cell r="V688">
            <v>95</v>
          </cell>
          <cell r="W688">
            <v>12</v>
          </cell>
          <cell r="X688">
            <v>95</v>
          </cell>
          <cell r="Y688">
            <v>0</v>
          </cell>
          <cell r="Z688">
            <v>0</v>
          </cell>
          <cell r="AB688" t="str">
            <v>14</v>
          </cell>
          <cell r="AC688">
            <v>10</v>
          </cell>
          <cell r="AD688" t="str">
            <v>0</v>
          </cell>
          <cell r="AE688" t="str">
            <v>0</v>
          </cell>
          <cell r="AF688" t="str">
            <v>00</v>
          </cell>
          <cell r="AG688">
            <v>247000</v>
          </cell>
          <cell r="AI688">
            <v>247000</v>
          </cell>
          <cell r="AJ688">
            <v>54340</v>
          </cell>
        </row>
        <row r="689">
          <cell r="A689" t="str">
            <v>02</v>
          </cell>
          <cell r="B689" t="str">
            <v>15</v>
          </cell>
          <cell r="C689" t="str">
            <v>1593</v>
          </cell>
          <cell r="D689" t="str">
            <v>Редуктор У-24-200</v>
          </cell>
          <cell r="G689" t="str">
            <v>01</v>
          </cell>
          <cell r="H689">
            <v>7534.67</v>
          </cell>
          <cell r="I689">
            <v>0</v>
          </cell>
          <cell r="J689">
            <v>0</v>
          </cell>
          <cell r="K689">
            <v>1.21</v>
          </cell>
          <cell r="L689" t="str">
            <v>88/2</v>
          </cell>
          <cell r="M689" t="str">
            <v>41726</v>
          </cell>
          <cell r="N689" t="str">
            <v>14 2915299</v>
          </cell>
          <cell r="O689" t="str">
            <v>067</v>
          </cell>
          <cell r="P689">
            <v>16.7</v>
          </cell>
          <cell r="Q689">
            <v>0</v>
          </cell>
          <cell r="R689" t="str">
            <v>1</v>
          </cell>
          <cell r="S689" t="str">
            <v>41</v>
          </cell>
          <cell r="T689">
            <v>95</v>
          </cell>
          <cell r="U689">
            <v>12</v>
          </cell>
          <cell r="V689">
            <v>95</v>
          </cell>
          <cell r="W689">
            <v>12</v>
          </cell>
          <cell r="X689">
            <v>95</v>
          </cell>
          <cell r="Y689">
            <v>0</v>
          </cell>
          <cell r="Z689">
            <v>0</v>
          </cell>
          <cell r="AB689" t="str">
            <v>14</v>
          </cell>
          <cell r="AC689">
            <v>10</v>
          </cell>
          <cell r="AD689" t="str">
            <v>0</v>
          </cell>
          <cell r="AE689" t="str">
            <v>0</v>
          </cell>
          <cell r="AF689" t="str">
            <v>00</v>
          </cell>
          <cell r="AG689">
            <v>6227000</v>
          </cell>
          <cell r="AI689">
            <v>6227000</v>
          </cell>
          <cell r="AJ689">
            <v>2079818</v>
          </cell>
        </row>
        <row r="690">
          <cell r="A690" t="str">
            <v>02</v>
          </cell>
          <cell r="B690" t="str">
            <v>15</v>
          </cell>
          <cell r="C690" t="str">
            <v>1594</v>
          </cell>
          <cell r="D690" t="str">
            <v>Редуктор У-24-200</v>
          </cell>
          <cell r="G690" t="str">
            <v>01</v>
          </cell>
          <cell r="H690">
            <v>7534.67</v>
          </cell>
          <cell r="I690">
            <v>0</v>
          </cell>
          <cell r="J690">
            <v>0</v>
          </cell>
          <cell r="K690">
            <v>1.21</v>
          </cell>
          <cell r="L690" t="str">
            <v>88/2</v>
          </cell>
          <cell r="M690" t="str">
            <v>41726</v>
          </cell>
          <cell r="N690" t="str">
            <v>14 2915299</v>
          </cell>
          <cell r="O690" t="str">
            <v>067</v>
          </cell>
          <cell r="P690">
            <v>16.7</v>
          </cell>
          <cell r="Q690">
            <v>0</v>
          </cell>
          <cell r="R690" t="str">
            <v>1</v>
          </cell>
          <cell r="S690" t="str">
            <v>41</v>
          </cell>
          <cell r="T690">
            <v>95</v>
          </cell>
          <cell r="U690">
            <v>12</v>
          </cell>
          <cell r="V690">
            <v>95</v>
          </cell>
          <cell r="W690">
            <v>12</v>
          </cell>
          <cell r="X690">
            <v>95</v>
          </cell>
          <cell r="Y690">
            <v>0</v>
          </cell>
          <cell r="Z690">
            <v>0</v>
          </cell>
          <cell r="AB690" t="str">
            <v>14</v>
          </cell>
          <cell r="AC690">
            <v>10</v>
          </cell>
          <cell r="AD690" t="str">
            <v>0</v>
          </cell>
          <cell r="AE690" t="str">
            <v>0</v>
          </cell>
          <cell r="AF690" t="str">
            <v>00</v>
          </cell>
          <cell r="AG690">
            <v>6227000</v>
          </cell>
          <cell r="AI690">
            <v>6227000</v>
          </cell>
          <cell r="AJ690">
            <v>2079818</v>
          </cell>
        </row>
        <row r="691">
          <cell r="A691" t="str">
            <v>02</v>
          </cell>
          <cell r="B691" t="str">
            <v>15</v>
          </cell>
          <cell r="C691" t="str">
            <v>1611</v>
          </cell>
          <cell r="D691" t="str">
            <v>Редуктор У-24-200</v>
          </cell>
          <cell r="G691" t="str">
            <v>01</v>
          </cell>
          <cell r="H691">
            <v>7534.67</v>
          </cell>
          <cell r="I691">
            <v>0</v>
          </cell>
          <cell r="J691">
            <v>0</v>
          </cell>
          <cell r="K691">
            <v>1.21</v>
          </cell>
          <cell r="L691" t="str">
            <v>88/2</v>
          </cell>
          <cell r="M691" t="str">
            <v>41726</v>
          </cell>
          <cell r="N691" t="str">
            <v>14 2915299</v>
          </cell>
          <cell r="O691" t="str">
            <v>067</v>
          </cell>
          <cell r="P691">
            <v>16.7</v>
          </cell>
          <cell r="Q691">
            <v>0</v>
          </cell>
          <cell r="R691" t="str">
            <v>1</v>
          </cell>
          <cell r="S691" t="str">
            <v>41</v>
          </cell>
          <cell r="T691">
            <v>95</v>
          </cell>
          <cell r="U691">
            <v>12</v>
          </cell>
          <cell r="V691">
            <v>95</v>
          </cell>
          <cell r="W691">
            <v>12</v>
          </cell>
          <cell r="X691">
            <v>95</v>
          </cell>
          <cell r="Y691">
            <v>0</v>
          </cell>
          <cell r="Z691">
            <v>0</v>
          </cell>
          <cell r="AB691" t="str">
            <v>14</v>
          </cell>
          <cell r="AC691">
            <v>10</v>
          </cell>
          <cell r="AD691" t="str">
            <v>0</v>
          </cell>
          <cell r="AE691" t="str">
            <v>0</v>
          </cell>
          <cell r="AF691" t="str">
            <v>00</v>
          </cell>
          <cell r="AG691">
            <v>6227000</v>
          </cell>
          <cell r="AI691">
            <v>6227000</v>
          </cell>
          <cell r="AJ691">
            <v>2079818</v>
          </cell>
        </row>
        <row r="692">
          <cell r="A692" t="str">
            <v>02</v>
          </cell>
          <cell r="B692" t="str">
            <v>15</v>
          </cell>
          <cell r="C692" t="str">
            <v>1596</v>
          </cell>
          <cell r="D692" t="str">
            <v>Редуктор У-24-200</v>
          </cell>
          <cell r="G692" t="str">
            <v>01</v>
          </cell>
          <cell r="H692">
            <v>7534.67</v>
          </cell>
          <cell r="I692">
            <v>0</v>
          </cell>
          <cell r="J692">
            <v>0</v>
          </cell>
          <cell r="K692">
            <v>1.21</v>
          </cell>
          <cell r="L692" t="str">
            <v>88/2</v>
          </cell>
          <cell r="M692" t="str">
            <v>41726</v>
          </cell>
          <cell r="N692" t="str">
            <v>14 2915299</v>
          </cell>
          <cell r="O692" t="str">
            <v>067</v>
          </cell>
          <cell r="P692">
            <v>16.7</v>
          </cell>
          <cell r="Q692">
            <v>0</v>
          </cell>
          <cell r="R692" t="str">
            <v>1</v>
          </cell>
          <cell r="S692" t="str">
            <v>41</v>
          </cell>
          <cell r="T692">
            <v>95</v>
          </cell>
          <cell r="U692">
            <v>12</v>
          </cell>
          <cell r="V692">
            <v>95</v>
          </cell>
          <cell r="W692">
            <v>12</v>
          </cell>
          <cell r="X692">
            <v>95</v>
          </cell>
          <cell r="Y692">
            <v>0</v>
          </cell>
          <cell r="Z692">
            <v>0</v>
          </cell>
          <cell r="AB692" t="str">
            <v>14</v>
          </cell>
          <cell r="AC692">
            <v>10</v>
          </cell>
          <cell r="AD692" t="str">
            <v>0</v>
          </cell>
          <cell r="AE692" t="str">
            <v>0</v>
          </cell>
          <cell r="AF692" t="str">
            <v>00</v>
          </cell>
          <cell r="AG692">
            <v>6227000</v>
          </cell>
          <cell r="AI692">
            <v>6227000</v>
          </cell>
          <cell r="AJ692">
            <v>2079818</v>
          </cell>
        </row>
        <row r="693">
          <cell r="A693" t="str">
            <v>02</v>
          </cell>
          <cell r="B693" t="str">
            <v>15</v>
          </cell>
          <cell r="C693" t="str">
            <v>1597</v>
          </cell>
          <cell r="D693" t="str">
            <v>Кран козловой грузоп</v>
          </cell>
          <cell r="E693" t="str">
            <v>одъемностью 25 тн</v>
          </cell>
          <cell r="G693" t="str">
            <v>01</v>
          </cell>
          <cell r="H693">
            <v>250227</v>
          </cell>
          <cell r="I693">
            <v>0</v>
          </cell>
          <cell r="J693">
            <v>0</v>
          </cell>
          <cell r="K693">
            <v>1.05</v>
          </cell>
          <cell r="L693" t="str">
            <v>88/2</v>
          </cell>
          <cell r="M693" t="str">
            <v>41705</v>
          </cell>
          <cell r="N693" t="str">
            <v>14 2915163</v>
          </cell>
          <cell r="O693" t="str">
            <v>064</v>
          </cell>
          <cell r="P693">
            <v>5</v>
          </cell>
          <cell r="Q693">
            <v>0</v>
          </cell>
          <cell r="R693" t="str">
            <v>1</v>
          </cell>
          <cell r="S693" t="str">
            <v>41</v>
          </cell>
          <cell r="T693">
            <v>95</v>
          </cell>
          <cell r="U693">
            <v>12</v>
          </cell>
          <cell r="V693">
            <v>95</v>
          </cell>
          <cell r="W693">
            <v>12</v>
          </cell>
          <cell r="X693">
            <v>95</v>
          </cell>
          <cell r="Y693">
            <v>0</v>
          </cell>
          <cell r="Z693">
            <v>0</v>
          </cell>
          <cell r="AB693" t="str">
            <v>14</v>
          </cell>
          <cell r="AC693">
            <v>10</v>
          </cell>
          <cell r="AD693" t="str">
            <v>0</v>
          </cell>
          <cell r="AE693" t="str">
            <v>0</v>
          </cell>
          <cell r="AF693" t="str">
            <v>00</v>
          </cell>
          <cell r="AG693">
            <v>239003000</v>
          </cell>
          <cell r="AI693">
            <v>239003000</v>
          </cell>
          <cell r="AJ693">
            <v>23900300</v>
          </cell>
        </row>
        <row r="694">
          <cell r="A694" t="str">
            <v>02</v>
          </cell>
          <cell r="B694" t="str">
            <v>15</v>
          </cell>
          <cell r="C694" t="str">
            <v>1612</v>
          </cell>
          <cell r="D694" t="str">
            <v>Здание арочное /одно</v>
          </cell>
          <cell r="E694" t="str">
            <v>этажное/</v>
          </cell>
          <cell r="G694" t="str">
            <v>01</v>
          </cell>
          <cell r="H694">
            <v>67500.11</v>
          </cell>
          <cell r="I694">
            <v>0</v>
          </cell>
          <cell r="J694">
            <v>0</v>
          </cell>
          <cell r="K694">
            <v>1.03</v>
          </cell>
          <cell r="L694" t="str">
            <v>88/2</v>
          </cell>
          <cell r="M694" t="str">
            <v>10005</v>
          </cell>
          <cell r="N694" t="str">
            <v>11 4527204</v>
          </cell>
          <cell r="O694" t="str">
            <v>064</v>
          </cell>
          <cell r="P694">
            <v>5</v>
          </cell>
          <cell r="Q694">
            <v>0</v>
          </cell>
          <cell r="R694" t="str">
            <v>1</v>
          </cell>
          <cell r="S694" t="str">
            <v>41</v>
          </cell>
          <cell r="T694">
            <v>95</v>
          </cell>
          <cell r="U694">
            <v>12</v>
          </cell>
          <cell r="V694">
            <v>95</v>
          </cell>
          <cell r="W694">
            <v>12</v>
          </cell>
          <cell r="X694">
            <v>95</v>
          </cell>
          <cell r="Y694">
            <v>0</v>
          </cell>
          <cell r="Z694">
            <v>0</v>
          </cell>
          <cell r="AB694" t="str">
            <v>14</v>
          </cell>
          <cell r="AC694">
            <v>10</v>
          </cell>
          <cell r="AD694" t="str">
            <v>0</v>
          </cell>
          <cell r="AE694" t="str">
            <v>0</v>
          </cell>
          <cell r="AF694" t="str">
            <v>00</v>
          </cell>
          <cell r="AG694">
            <v>65535000</v>
          </cell>
          <cell r="AI694">
            <v>65535000</v>
          </cell>
          <cell r="AJ694">
            <v>6553500</v>
          </cell>
        </row>
        <row r="695">
          <cell r="A695" t="str">
            <v>02</v>
          </cell>
          <cell r="B695" t="str">
            <v>15</v>
          </cell>
          <cell r="C695" t="str">
            <v>1599</v>
          </cell>
          <cell r="D695" t="str">
            <v>Платформа транспорти</v>
          </cell>
          <cell r="E695" t="str">
            <v>ровочная</v>
          </cell>
          <cell r="G695" t="str">
            <v>01</v>
          </cell>
          <cell r="H695">
            <v>70000</v>
          </cell>
          <cell r="I695">
            <v>0</v>
          </cell>
          <cell r="J695">
            <v>0</v>
          </cell>
          <cell r="K695">
            <v>1.01</v>
          </cell>
          <cell r="L695" t="str">
            <v>88/2</v>
          </cell>
          <cell r="M695" t="str">
            <v>50007</v>
          </cell>
          <cell r="N695" t="str">
            <v>14 2915000</v>
          </cell>
          <cell r="O695" t="str">
            <v>075</v>
          </cell>
          <cell r="P695">
            <v>3.1</v>
          </cell>
          <cell r="Q695">
            <v>0</v>
          </cell>
          <cell r="R695" t="str">
            <v>1</v>
          </cell>
          <cell r="S695" t="str">
            <v>50</v>
          </cell>
          <cell r="T695">
            <v>95</v>
          </cell>
          <cell r="U695">
            <v>12</v>
          </cell>
          <cell r="V695">
            <v>95</v>
          </cell>
          <cell r="W695">
            <v>12</v>
          </cell>
          <cell r="X695">
            <v>95</v>
          </cell>
          <cell r="Y695">
            <v>0</v>
          </cell>
          <cell r="Z695">
            <v>0</v>
          </cell>
          <cell r="AB695" t="str">
            <v>14</v>
          </cell>
          <cell r="AC695">
            <v>10</v>
          </cell>
          <cell r="AD695" t="str">
            <v>0</v>
          </cell>
          <cell r="AE695" t="str">
            <v>0</v>
          </cell>
          <cell r="AF695" t="str">
            <v>00</v>
          </cell>
          <cell r="AG695">
            <v>69417000</v>
          </cell>
          <cell r="AI695">
            <v>69417000</v>
          </cell>
          <cell r="AJ695">
            <v>4303854</v>
          </cell>
        </row>
        <row r="696">
          <cell r="A696" t="str">
            <v>02</v>
          </cell>
          <cell r="B696" t="str">
            <v>11</v>
          </cell>
          <cell r="C696" t="str">
            <v>1600</v>
          </cell>
          <cell r="D696" t="str">
            <v>Подогреватель ПП-6-8</v>
          </cell>
          <cell r="G696" t="str">
            <v>01</v>
          </cell>
          <cell r="H696">
            <v>1468.23</v>
          </cell>
          <cell r="I696">
            <v>0</v>
          </cell>
          <cell r="J696">
            <v>0</v>
          </cell>
          <cell r="K696">
            <v>1.21</v>
          </cell>
          <cell r="L696" t="str">
            <v>20</v>
          </cell>
          <cell r="M696" t="str">
            <v>40700</v>
          </cell>
          <cell r="N696" t="str">
            <v>14 2813181</v>
          </cell>
          <cell r="O696" t="str">
            <v>067</v>
          </cell>
          <cell r="P696">
            <v>3.7</v>
          </cell>
          <cell r="Q696">
            <v>0</v>
          </cell>
          <cell r="R696" t="str">
            <v>1</v>
          </cell>
          <cell r="S696" t="str">
            <v>40</v>
          </cell>
          <cell r="T696">
            <v>95</v>
          </cell>
          <cell r="U696">
            <v>12</v>
          </cell>
          <cell r="V696">
            <v>95</v>
          </cell>
          <cell r="W696">
            <v>12</v>
          </cell>
          <cell r="X696">
            <v>95</v>
          </cell>
          <cell r="Y696">
            <v>0</v>
          </cell>
          <cell r="Z696">
            <v>0</v>
          </cell>
          <cell r="AD696" t="str">
            <v>0</v>
          </cell>
          <cell r="AE696" t="str">
            <v>1</v>
          </cell>
          <cell r="AF696" t="str">
            <v>00</v>
          </cell>
          <cell r="AI696">
            <v>1213411</v>
          </cell>
          <cell r="AJ696">
            <v>89792.41</v>
          </cell>
        </row>
        <row r="697">
          <cell r="A697" t="str">
            <v>02</v>
          </cell>
          <cell r="B697" t="str">
            <v>11</v>
          </cell>
          <cell r="C697" t="str">
            <v>1601</v>
          </cell>
          <cell r="D697" t="str">
            <v>Подогреватель ПП-6-8</v>
          </cell>
          <cell r="G697" t="str">
            <v>01</v>
          </cell>
          <cell r="H697">
            <v>1468.23</v>
          </cell>
          <cell r="I697">
            <v>0</v>
          </cell>
          <cell r="J697">
            <v>0</v>
          </cell>
          <cell r="K697">
            <v>1.21</v>
          </cell>
          <cell r="L697" t="str">
            <v>20</v>
          </cell>
          <cell r="M697" t="str">
            <v>40700</v>
          </cell>
          <cell r="N697" t="str">
            <v>14 2813181</v>
          </cell>
          <cell r="O697" t="str">
            <v>067</v>
          </cell>
          <cell r="P697">
            <v>3.7</v>
          </cell>
          <cell r="Q697">
            <v>0</v>
          </cell>
          <cell r="R697" t="str">
            <v>1</v>
          </cell>
          <cell r="S697" t="str">
            <v>40</v>
          </cell>
          <cell r="T697">
            <v>95</v>
          </cell>
          <cell r="U697">
            <v>12</v>
          </cell>
          <cell r="V697">
            <v>95</v>
          </cell>
          <cell r="W697">
            <v>12</v>
          </cell>
          <cell r="X697">
            <v>95</v>
          </cell>
          <cell r="Y697">
            <v>0</v>
          </cell>
          <cell r="Z697">
            <v>0</v>
          </cell>
          <cell r="AD697" t="str">
            <v>0</v>
          </cell>
          <cell r="AE697" t="str">
            <v>0</v>
          </cell>
          <cell r="AF697" t="str">
            <v>00</v>
          </cell>
          <cell r="AI697">
            <v>1213412</v>
          </cell>
          <cell r="AJ697">
            <v>89792.49</v>
          </cell>
        </row>
        <row r="698">
          <cell r="A698" t="str">
            <v>02</v>
          </cell>
          <cell r="B698" t="str">
            <v>11</v>
          </cell>
          <cell r="C698" t="str">
            <v>1602</v>
          </cell>
          <cell r="D698" t="str">
            <v>Котельная ПКН-2М</v>
          </cell>
          <cell r="G698" t="str">
            <v>01</v>
          </cell>
          <cell r="H698">
            <v>141648.62</v>
          </cell>
          <cell r="I698">
            <v>0</v>
          </cell>
          <cell r="J698">
            <v>0</v>
          </cell>
          <cell r="K698">
            <v>1.51</v>
          </cell>
          <cell r="L698" t="str">
            <v>20</v>
          </cell>
          <cell r="M698" t="str">
            <v>40001</v>
          </cell>
          <cell r="N698" t="str">
            <v>14 2813101</v>
          </cell>
          <cell r="O698" t="str">
            <v>064</v>
          </cell>
          <cell r="P698">
            <v>4.2</v>
          </cell>
          <cell r="Q698">
            <v>0</v>
          </cell>
          <cell r="R698" t="str">
            <v>1</v>
          </cell>
          <cell r="S698" t="str">
            <v>40</v>
          </cell>
          <cell r="T698">
            <v>95</v>
          </cell>
          <cell r="U698">
            <v>12</v>
          </cell>
          <cell r="V698">
            <v>95</v>
          </cell>
          <cell r="W698">
            <v>12</v>
          </cell>
          <cell r="X698">
            <v>95</v>
          </cell>
          <cell r="Y698">
            <v>0</v>
          </cell>
          <cell r="Z698">
            <v>0</v>
          </cell>
          <cell r="AD698" t="str">
            <v>2</v>
          </cell>
          <cell r="AE698" t="str">
            <v>0</v>
          </cell>
          <cell r="AF698" t="str">
            <v>00</v>
          </cell>
          <cell r="AI698">
            <v>93807032</v>
          </cell>
          <cell r="AJ698">
            <v>7879790.6900000004</v>
          </cell>
        </row>
        <row r="699">
          <cell r="A699" t="str">
            <v>02</v>
          </cell>
          <cell r="B699" t="str">
            <v>11</v>
          </cell>
          <cell r="C699" t="str">
            <v>1603</v>
          </cell>
          <cell r="D699" t="str">
            <v>Котельная ПКН-2М</v>
          </cell>
          <cell r="G699" t="str">
            <v>01</v>
          </cell>
          <cell r="H699">
            <v>141648.62</v>
          </cell>
          <cell r="I699">
            <v>0</v>
          </cell>
          <cell r="J699">
            <v>0</v>
          </cell>
          <cell r="K699">
            <v>1.51</v>
          </cell>
          <cell r="L699" t="str">
            <v>20</v>
          </cell>
          <cell r="M699" t="str">
            <v>40001</v>
          </cell>
          <cell r="N699" t="str">
            <v>14 2813101</v>
          </cell>
          <cell r="O699" t="str">
            <v>064</v>
          </cell>
          <cell r="P699">
            <v>4.2</v>
          </cell>
          <cell r="Q699">
            <v>0</v>
          </cell>
          <cell r="R699" t="str">
            <v>1</v>
          </cell>
          <cell r="S699" t="str">
            <v>40</v>
          </cell>
          <cell r="T699">
            <v>95</v>
          </cell>
          <cell r="U699">
            <v>12</v>
          </cell>
          <cell r="V699">
            <v>95</v>
          </cell>
          <cell r="W699">
            <v>12</v>
          </cell>
          <cell r="X699">
            <v>95</v>
          </cell>
          <cell r="Y699">
            <v>0</v>
          </cell>
          <cell r="Z699">
            <v>0</v>
          </cell>
          <cell r="AD699" t="str">
            <v>2</v>
          </cell>
          <cell r="AE699" t="str">
            <v>0</v>
          </cell>
          <cell r="AF699" t="str">
            <v>00</v>
          </cell>
          <cell r="AI699">
            <v>93807032</v>
          </cell>
          <cell r="AJ699">
            <v>7879790.6900000004</v>
          </cell>
        </row>
        <row r="700">
          <cell r="A700" t="str">
            <v>02</v>
          </cell>
          <cell r="B700" t="str">
            <v>15</v>
          </cell>
          <cell r="C700" t="str">
            <v>1604</v>
          </cell>
          <cell r="D700" t="str">
            <v>Распределительный шк</v>
          </cell>
          <cell r="E700" t="str">
            <v>аф С-9522-14</v>
          </cell>
          <cell r="G700" t="str">
            <v>01</v>
          </cell>
          <cell r="H700">
            <v>2155.23</v>
          </cell>
          <cell r="I700">
            <v>0</v>
          </cell>
          <cell r="J700">
            <v>0</v>
          </cell>
          <cell r="K700">
            <v>1.21</v>
          </cell>
          <cell r="L700" t="str">
            <v>88/2</v>
          </cell>
          <cell r="M700" t="str">
            <v>40702</v>
          </cell>
          <cell r="N700" t="str">
            <v>14 3120390</v>
          </cell>
          <cell r="O700" t="str">
            <v>067</v>
          </cell>
          <cell r="P700">
            <v>9.1</v>
          </cell>
          <cell r="Q700">
            <v>0</v>
          </cell>
          <cell r="R700" t="str">
            <v>1</v>
          </cell>
          <cell r="S700" t="str">
            <v>40</v>
          </cell>
          <cell r="T700">
            <v>95</v>
          </cell>
          <cell r="U700">
            <v>12</v>
          </cell>
          <cell r="V700">
            <v>95</v>
          </cell>
          <cell r="W700">
            <v>12</v>
          </cell>
          <cell r="X700">
            <v>95</v>
          </cell>
          <cell r="Y700">
            <v>0</v>
          </cell>
          <cell r="Z700">
            <v>0</v>
          </cell>
          <cell r="AB700" t="str">
            <v>14</v>
          </cell>
          <cell r="AC700">
            <v>10</v>
          </cell>
          <cell r="AD700" t="str">
            <v>0</v>
          </cell>
          <cell r="AE700" t="str">
            <v>0</v>
          </cell>
          <cell r="AF700" t="str">
            <v>00</v>
          </cell>
          <cell r="AG700">
            <v>1781184</v>
          </cell>
          <cell r="AI700">
            <v>1781184</v>
          </cell>
          <cell r="AJ700">
            <v>324175.49</v>
          </cell>
        </row>
        <row r="701">
          <cell r="A701" t="str">
            <v>02</v>
          </cell>
          <cell r="B701" t="str">
            <v>15</v>
          </cell>
          <cell r="C701" t="str">
            <v>1605</v>
          </cell>
          <cell r="D701" t="str">
            <v>Рольганг /механическ</v>
          </cell>
          <cell r="E701" t="str">
            <v>ий под трубы/</v>
          </cell>
          <cell r="G701" t="str">
            <v>01</v>
          </cell>
          <cell r="H701">
            <v>87000</v>
          </cell>
          <cell r="I701">
            <v>0</v>
          </cell>
          <cell r="J701">
            <v>0</v>
          </cell>
          <cell r="K701">
            <v>1</v>
          </cell>
          <cell r="L701" t="str">
            <v>88/2</v>
          </cell>
          <cell r="M701" t="str">
            <v>43813</v>
          </cell>
          <cell r="N701" t="str">
            <v>14 2915000</v>
          </cell>
          <cell r="O701" t="str">
            <v>067</v>
          </cell>
          <cell r="P701">
            <v>12.5</v>
          </cell>
          <cell r="Q701">
            <v>0</v>
          </cell>
          <cell r="R701" t="str">
            <v>1</v>
          </cell>
          <cell r="S701" t="str">
            <v>43</v>
          </cell>
          <cell r="T701">
            <v>95</v>
          </cell>
          <cell r="U701">
            <v>12</v>
          </cell>
          <cell r="V701">
            <v>95</v>
          </cell>
          <cell r="W701">
            <v>12</v>
          </cell>
          <cell r="X701">
            <v>95</v>
          </cell>
          <cell r="Y701">
            <v>0</v>
          </cell>
          <cell r="Z701">
            <v>0</v>
          </cell>
          <cell r="AB701" t="str">
            <v>14</v>
          </cell>
          <cell r="AC701">
            <v>10</v>
          </cell>
          <cell r="AD701" t="str">
            <v>0</v>
          </cell>
          <cell r="AE701" t="str">
            <v>0</v>
          </cell>
          <cell r="AF701" t="str">
            <v>00</v>
          </cell>
          <cell r="AG701">
            <v>86592000</v>
          </cell>
          <cell r="AI701">
            <v>86592000</v>
          </cell>
          <cell r="AJ701">
            <v>21648000</v>
          </cell>
        </row>
        <row r="702">
          <cell r="A702" t="str">
            <v>02</v>
          </cell>
          <cell r="B702" t="str">
            <v>15</v>
          </cell>
          <cell r="C702" t="str">
            <v>1606</v>
          </cell>
          <cell r="D702" t="str">
            <v>Рольганг /механическ</v>
          </cell>
          <cell r="E702" t="str">
            <v>ий под трубы/</v>
          </cell>
          <cell r="G702" t="str">
            <v>01</v>
          </cell>
          <cell r="H702">
            <v>87000</v>
          </cell>
          <cell r="I702">
            <v>0</v>
          </cell>
          <cell r="J702">
            <v>0</v>
          </cell>
          <cell r="K702">
            <v>1</v>
          </cell>
          <cell r="L702" t="str">
            <v>88/2</v>
          </cell>
          <cell r="M702" t="str">
            <v>43813</v>
          </cell>
          <cell r="N702" t="str">
            <v>14 2915000</v>
          </cell>
          <cell r="O702" t="str">
            <v>067</v>
          </cell>
          <cell r="P702">
            <v>12.5</v>
          </cell>
          <cell r="Q702">
            <v>0</v>
          </cell>
          <cell r="R702" t="str">
            <v>1</v>
          </cell>
          <cell r="S702" t="str">
            <v>43</v>
          </cell>
          <cell r="T702">
            <v>95</v>
          </cell>
          <cell r="U702">
            <v>12</v>
          </cell>
          <cell r="V702">
            <v>95</v>
          </cell>
          <cell r="W702">
            <v>12</v>
          </cell>
          <cell r="X702">
            <v>95</v>
          </cell>
          <cell r="Y702">
            <v>0</v>
          </cell>
          <cell r="Z702">
            <v>0</v>
          </cell>
          <cell r="AB702" t="str">
            <v>14</v>
          </cell>
          <cell r="AC702">
            <v>10</v>
          </cell>
          <cell r="AD702" t="str">
            <v>0</v>
          </cell>
          <cell r="AE702" t="str">
            <v>0</v>
          </cell>
          <cell r="AF702" t="str">
            <v>00</v>
          </cell>
          <cell r="AG702">
            <v>86592000</v>
          </cell>
          <cell r="AI702">
            <v>86592000</v>
          </cell>
          <cell r="AJ702">
            <v>21648000</v>
          </cell>
        </row>
        <row r="703">
          <cell r="A703" t="str">
            <v>02</v>
          </cell>
          <cell r="B703" t="str">
            <v>15</v>
          </cell>
          <cell r="C703" t="str">
            <v>1607</v>
          </cell>
          <cell r="D703" t="str">
            <v>Рольганг /механическ</v>
          </cell>
          <cell r="E703" t="str">
            <v>ий под трубы/</v>
          </cell>
          <cell r="G703" t="str">
            <v>01</v>
          </cell>
          <cell r="H703">
            <v>87000</v>
          </cell>
          <cell r="I703">
            <v>0</v>
          </cell>
          <cell r="J703">
            <v>0</v>
          </cell>
          <cell r="K703">
            <v>1</v>
          </cell>
          <cell r="L703" t="str">
            <v>88/2</v>
          </cell>
          <cell r="M703" t="str">
            <v>43813</v>
          </cell>
          <cell r="N703" t="str">
            <v>14 2915000</v>
          </cell>
          <cell r="O703" t="str">
            <v>067</v>
          </cell>
          <cell r="P703">
            <v>12.5</v>
          </cell>
          <cell r="Q703">
            <v>0</v>
          </cell>
          <cell r="R703" t="str">
            <v>1</v>
          </cell>
          <cell r="S703" t="str">
            <v>43</v>
          </cell>
          <cell r="T703">
            <v>95</v>
          </cell>
          <cell r="U703">
            <v>12</v>
          </cell>
          <cell r="V703">
            <v>95</v>
          </cell>
          <cell r="W703">
            <v>12</v>
          </cell>
          <cell r="X703">
            <v>95</v>
          </cell>
          <cell r="Y703">
            <v>0</v>
          </cell>
          <cell r="Z703">
            <v>0</v>
          </cell>
          <cell r="AB703" t="str">
            <v>14</v>
          </cell>
          <cell r="AC703">
            <v>10</v>
          </cell>
          <cell r="AD703" t="str">
            <v>0</v>
          </cell>
          <cell r="AE703" t="str">
            <v>0</v>
          </cell>
          <cell r="AF703" t="str">
            <v>00</v>
          </cell>
          <cell r="AG703">
            <v>86592000</v>
          </cell>
          <cell r="AI703">
            <v>86592000</v>
          </cell>
          <cell r="AJ703">
            <v>21648000</v>
          </cell>
        </row>
        <row r="704">
          <cell r="A704" t="str">
            <v>02</v>
          </cell>
          <cell r="B704" t="str">
            <v>15</v>
          </cell>
          <cell r="C704" t="str">
            <v>1608</v>
          </cell>
          <cell r="D704" t="str">
            <v>Рольганг /механическ</v>
          </cell>
          <cell r="E704" t="str">
            <v>ий под трубы/</v>
          </cell>
          <cell r="G704" t="str">
            <v>01</v>
          </cell>
          <cell r="H704">
            <v>87000</v>
          </cell>
          <cell r="I704">
            <v>0</v>
          </cell>
          <cell r="J704">
            <v>0</v>
          </cell>
          <cell r="K704">
            <v>1</v>
          </cell>
          <cell r="L704" t="str">
            <v>88/2</v>
          </cell>
          <cell r="M704" t="str">
            <v>43813</v>
          </cell>
          <cell r="N704" t="str">
            <v>14 2915000</v>
          </cell>
          <cell r="O704" t="str">
            <v>067</v>
          </cell>
          <cell r="P704">
            <v>12.5</v>
          </cell>
          <cell r="Q704">
            <v>0</v>
          </cell>
          <cell r="R704" t="str">
            <v>1</v>
          </cell>
          <cell r="S704" t="str">
            <v>43</v>
          </cell>
          <cell r="T704">
            <v>95</v>
          </cell>
          <cell r="U704">
            <v>12</v>
          </cell>
          <cell r="V704">
            <v>95</v>
          </cell>
          <cell r="W704">
            <v>12</v>
          </cell>
          <cell r="X704">
            <v>95</v>
          </cell>
          <cell r="Y704">
            <v>0</v>
          </cell>
          <cell r="Z704">
            <v>0</v>
          </cell>
          <cell r="AB704" t="str">
            <v>14</v>
          </cell>
          <cell r="AC704">
            <v>10</v>
          </cell>
          <cell r="AD704" t="str">
            <v>0</v>
          </cell>
          <cell r="AE704" t="str">
            <v>0</v>
          </cell>
          <cell r="AF704" t="str">
            <v>00</v>
          </cell>
          <cell r="AG704">
            <v>86592000</v>
          </cell>
          <cell r="AI704">
            <v>86592000</v>
          </cell>
          <cell r="AJ704">
            <v>21648000</v>
          </cell>
        </row>
        <row r="705">
          <cell r="A705" t="str">
            <v>16</v>
          </cell>
          <cell r="B705" t="str">
            <v>06</v>
          </cell>
          <cell r="C705" t="str">
            <v>1613</v>
          </cell>
          <cell r="D705" t="str">
            <v>ВЛ-10 воздушная</v>
          </cell>
          <cell r="E705" t="str">
            <v>3600м</v>
          </cell>
          <cell r="G705" t="str">
            <v>01</v>
          </cell>
          <cell r="H705">
            <v>549805.82999999996</v>
          </cell>
          <cell r="I705">
            <v>0</v>
          </cell>
          <cell r="J705">
            <v>556800</v>
          </cell>
          <cell r="K705">
            <v>1.42</v>
          </cell>
          <cell r="L705" t="str">
            <v>88/1</v>
          </cell>
          <cell r="M705" t="str">
            <v>30009</v>
          </cell>
          <cell r="N705" t="str">
            <v>14 3131101</v>
          </cell>
          <cell r="O705" t="str">
            <v>05</v>
          </cell>
          <cell r="P705">
            <v>2</v>
          </cell>
          <cell r="Q705">
            <v>0</v>
          </cell>
          <cell r="R705" t="str">
            <v>1</v>
          </cell>
          <cell r="S705" t="str">
            <v>30</v>
          </cell>
          <cell r="T705">
            <v>95</v>
          </cell>
          <cell r="U705">
            <v>12</v>
          </cell>
          <cell r="V705">
            <v>95</v>
          </cell>
          <cell r="W705">
            <v>12</v>
          </cell>
          <cell r="X705">
            <v>95</v>
          </cell>
          <cell r="Y705">
            <v>12</v>
          </cell>
          <cell r="Z705">
            <v>95</v>
          </cell>
          <cell r="AB705" t="str">
            <v>14</v>
          </cell>
          <cell r="AC705">
            <v>2</v>
          </cell>
          <cell r="AD705" t="str">
            <v>0</v>
          </cell>
          <cell r="AE705" t="str">
            <v>0</v>
          </cell>
          <cell r="AF705" t="str">
            <v>16</v>
          </cell>
          <cell r="AI705">
            <v>390935707</v>
          </cell>
          <cell r="AJ705">
            <v>15637428.279999999</v>
          </cell>
        </row>
        <row r="706">
          <cell r="A706" t="str">
            <v>02</v>
          </cell>
          <cell r="B706" t="str">
            <v>80</v>
          </cell>
          <cell r="C706" t="str">
            <v>1614</v>
          </cell>
          <cell r="D706" t="str">
            <v>Компьютер Notebooc</v>
          </cell>
          <cell r="E706" t="str">
            <v>Panasonic 486</v>
          </cell>
          <cell r="G706" t="str">
            <v>01</v>
          </cell>
          <cell r="H706">
            <v>12794.9</v>
          </cell>
          <cell r="I706">
            <v>0</v>
          </cell>
          <cell r="J706">
            <v>0</v>
          </cell>
          <cell r="K706">
            <v>0.97</v>
          </cell>
          <cell r="L706" t="str">
            <v>26</v>
          </cell>
          <cell r="M706" t="str">
            <v>48008</v>
          </cell>
          <cell r="N706" t="str">
            <v>14 3020203</v>
          </cell>
          <cell r="P706">
            <v>10</v>
          </cell>
          <cell r="Q706">
            <v>0</v>
          </cell>
          <cell r="R706" t="str">
            <v>1</v>
          </cell>
          <cell r="S706" t="str">
            <v>48</v>
          </cell>
          <cell r="T706">
            <v>95</v>
          </cell>
          <cell r="U706">
            <v>1</v>
          </cell>
          <cell r="V706">
            <v>96</v>
          </cell>
          <cell r="W706">
            <v>1</v>
          </cell>
          <cell r="X706">
            <v>96</v>
          </cell>
          <cell r="Y706">
            <v>0</v>
          </cell>
          <cell r="Z706">
            <v>0</v>
          </cell>
          <cell r="AD706" t="str">
            <v>0</v>
          </cell>
          <cell r="AE706" t="str">
            <v>0</v>
          </cell>
          <cell r="AF706" t="str">
            <v>00</v>
          </cell>
          <cell r="AI706">
            <v>13200000</v>
          </cell>
          <cell r="AJ706">
            <v>2530000</v>
          </cell>
        </row>
        <row r="707">
          <cell r="A707" t="str">
            <v>02</v>
          </cell>
          <cell r="B707" t="str">
            <v>80</v>
          </cell>
          <cell r="C707" t="str">
            <v>1615</v>
          </cell>
          <cell r="D707" t="str">
            <v>Плоттер AL Rolland</v>
          </cell>
          <cell r="G707" t="str">
            <v>01</v>
          </cell>
          <cell r="H707">
            <v>16677.87</v>
          </cell>
          <cell r="I707">
            <v>0</v>
          </cell>
          <cell r="J707">
            <v>0</v>
          </cell>
          <cell r="K707">
            <v>0.93</v>
          </cell>
          <cell r="L707" t="str">
            <v>26</v>
          </cell>
          <cell r="M707" t="str">
            <v>48003</v>
          </cell>
          <cell r="N707" t="str">
            <v>14 3020350</v>
          </cell>
          <cell r="P707">
            <v>11.1</v>
          </cell>
          <cell r="Q707">
            <v>0</v>
          </cell>
          <cell r="R707" t="str">
            <v>1</v>
          </cell>
          <cell r="S707" t="str">
            <v>48</v>
          </cell>
          <cell r="T707">
            <v>95</v>
          </cell>
          <cell r="U707">
            <v>1</v>
          </cell>
          <cell r="V707">
            <v>96</v>
          </cell>
          <cell r="W707">
            <v>1</v>
          </cell>
          <cell r="X707">
            <v>96</v>
          </cell>
          <cell r="Y707">
            <v>0</v>
          </cell>
          <cell r="Z707">
            <v>0</v>
          </cell>
          <cell r="AD707" t="str">
            <v>0</v>
          </cell>
          <cell r="AE707" t="str">
            <v>0</v>
          </cell>
          <cell r="AF707" t="str">
            <v>00</v>
          </cell>
          <cell r="AI707">
            <v>18000000</v>
          </cell>
          <cell r="AJ707">
            <v>3829500</v>
          </cell>
        </row>
        <row r="708">
          <cell r="A708" t="str">
            <v>02</v>
          </cell>
          <cell r="B708" t="str">
            <v>80</v>
          </cell>
          <cell r="C708" t="str">
            <v>1616</v>
          </cell>
          <cell r="D708" t="str">
            <v>Стойка с поворотной</v>
          </cell>
          <cell r="E708" t="str">
            <v>плоскостью для Rolla</v>
          </cell>
          <cell r="F708" t="str">
            <v>nd</v>
          </cell>
          <cell r="G708" t="str">
            <v>01</v>
          </cell>
          <cell r="H708">
            <v>15200</v>
          </cell>
          <cell r="I708">
            <v>0</v>
          </cell>
          <cell r="J708">
            <v>0</v>
          </cell>
          <cell r="K708">
            <v>1.01</v>
          </cell>
          <cell r="L708" t="str">
            <v>26</v>
          </cell>
          <cell r="M708" t="str">
            <v>48010</v>
          </cell>
          <cell r="N708" t="str">
            <v>14 3010010</v>
          </cell>
          <cell r="P708">
            <v>10</v>
          </cell>
          <cell r="Q708">
            <v>0</v>
          </cell>
          <cell r="R708" t="str">
            <v>1</v>
          </cell>
          <cell r="S708" t="str">
            <v>48</v>
          </cell>
          <cell r="T708">
            <v>95</v>
          </cell>
          <cell r="U708">
            <v>1</v>
          </cell>
          <cell r="V708">
            <v>96</v>
          </cell>
          <cell r="W708">
            <v>1</v>
          </cell>
          <cell r="X708">
            <v>96</v>
          </cell>
          <cell r="Y708">
            <v>0</v>
          </cell>
          <cell r="Z708">
            <v>0</v>
          </cell>
          <cell r="AD708" t="str">
            <v>0</v>
          </cell>
          <cell r="AE708" t="str">
            <v>0</v>
          </cell>
          <cell r="AF708" t="str">
            <v>00</v>
          </cell>
          <cell r="AI708">
            <v>15000000</v>
          </cell>
          <cell r="AJ708">
            <v>2875000</v>
          </cell>
        </row>
        <row r="709">
          <cell r="A709" t="str">
            <v>02</v>
          </cell>
          <cell r="B709" t="str">
            <v>05</v>
          </cell>
          <cell r="C709" t="str">
            <v>1617</v>
          </cell>
          <cell r="D709" t="str">
            <v>Снегоход БУРАН</v>
          </cell>
          <cell r="E709" t="str">
            <v>зав. N 85040040</v>
          </cell>
          <cell r="G709" t="str">
            <v>01</v>
          </cell>
          <cell r="H709">
            <v>15800</v>
          </cell>
          <cell r="I709">
            <v>0</v>
          </cell>
          <cell r="J709">
            <v>0</v>
          </cell>
          <cell r="K709">
            <v>1.1499999999999999</v>
          </cell>
          <cell r="L709" t="str">
            <v>20</v>
          </cell>
          <cell r="M709" t="str">
            <v>50511</v>
          </cell>
          <cell r="N709" t="str">
            <v>15 3591102</v>
          </cell>
          <cell r="P709">
            <v>21.3</v>
          </cell>
          <cell r="Q709">
            <v>0</v>
          </cell>
          <cell r="R709" t="str">
            <v>1</v>
          </cell>
          <cell r="S709" t="str">
            <v>50</v>
          </cell>
          <cell r="T709">
            <v>95</v>
          </cell>
          <cell r="U709">
            <v>1</v>
          </cell>
          <cell r="V709">
            <v>96</v>
          </cell>
          <cell r="W709">
            <v>1</v>
          </cell>
          <cell r="X709">
            <v>96</v>
          </cell>
          <cell r="Y709">
            <v>0</v>
          </cell>
          <cell r="Z709">
            <v>0</v>
          </cell>
          <cell r="AD709" t="str">
            <v>0</v>
          </cell>
          <cell r="AE709" t="str">
            <v>0</v>
          </cell>
          <cell r="AF709" t="str">
            <v>00</v>
          </cell>
          <cell r="AI709">
            <v>13750000</v>
          </cell>
          <cell r="AJ709">
            <v>5613437.5</v>
          </cell>
        </row>
        <row r="710">
          <cell r="A710" t="str">
            <v>15</v>
          </cell>
          <cell r="B710" t="str">
            <v>81</v>
          </cell>
          <cell r="C710" t="str">
            <v>1620</v>
          </cell>
          <cell r="D710" t="str">
            <v>Б/х анализаторBIOSED</v>
          </cell>
          <cell r="E710" t="str">
            <v>в к-те с реагентами</v>
          </cell>
          <cell r="G710" t="str">
            <v>01</v>
          </cell>
          <cell r="H710">
            <v>54790</v>
          </cell>
          <cell r="I710">
            <v>0</v>
          </cell>
          <cell r="J710">
            <v>0</v>
          </cell>
          <cell r="K710">
            <v>1.02</v>
          </cell>
          <cell r="L710" t="str">
            <v>88/2</v>
          </cell>
          <cell r="M710" t="str">
            <v>46012</v>
          </cell>
          <cell r="N710" t="str">
            <v>14 3311269</v>
          </cell>
          <cell r="P710">
            <v>10</v>
          </cell>
          <cell r="Q710">
            <v>0</v>
          </cell>
          <cell r="R710" t="str">
            <v>1</v>
          </cell>
          <cell r="S710" t="str">
            <v>46</v>
          </cell>
          <cell r="T710">
            <v>96</v>
          </cell>
          <cell r="U710">
            <v>2</v>
          </cell>
          <cell r="V710">
            <v>96</v>
          </cell>
          <cell r="W710">
            <v>2</v>
          </cell>
          <cell r="X710">
            <v>96</v>
          </cell>
          <cell r="Y710">
            <v>0</v>
          </cell>
          <cell r="Z710">
            <v>0</v>
          </cell>
          <cell r="AB710" t="str">
            <v>14</v>
          </cell>
          <cell r="AC710">
            <v>2</v>
          </cell>
          <cell r="AD710" t="str">
            <v>0</v>
          </cell>
          <cell r="AE710" t="str">
            <v>0</v>
          </cell>
          <cell r="AF710" t="str">
            <v>15</v>
          </cell>
          <cell r="AI710">
            <v>53874849</v>
          </cell>
          <cell r="AJ710">
            <v>9877055.6500000004</v>
          </cell>
        </row>
        <row r="711">
          <cell r="A711" t="str">
            <v>15</v>
          </cell>
          <cell r="B711" t="str">
            <v>81</v>
          </cell>
          <cell r="C711" t="str">
            <v>1621</v>
          </cell>
          <cell r="D711" t="str">
            <v>Анализатор мочи IMAC</v>
          </cell>
          <cell r="E711" t="str">
            <v>O /Германия/ с т/по-</v>
          </cell>
          <cell r="F711" t="str">
            <v>лосками и бумагой</v>
          </cell>
          <cell r="G711" t="str">
            <v>01</v>
          </cell>
          <cell r="H711">
            <v>22252</v>
          </cell>
          <cell r="I711">
            <v>0</v>
          </cell>
          <cell r="J711">
            <v>0</v>
          </cell>
          <cell r="K711">
            <v>0.92</v>
          </cell>
          <cell r="L711" t="str">
            <v>88/2</v>
          </cell>
          <cell r="M711" t="str">
            <v>46012</v>
          </cell>
          <cell r="N711" t="str">
            <v>14 3311269</v>
          </cell>
          <cell r="P711">
            <v>10</v>
          </cell>
          <cell r="Q711">
            <v>0</v>
          </cell>
          <cell r="R711" t="str">
            <v>1</v>
          </cell>
          <cell r="S711" t="str">
            <v>46</v>
          </cell>
          <cell r="T711">
            <v>96</v>
          </cell>
          <cell r="U711">
            <v>2</v>
          </cell>
          <cell r="V711">
            <v>96</v>
          </cell>
          <cell r="W711">
            <v>2</v>
          </cell>
          <cell r="X711">
            <v>96</v>
          </cell>
          <cell r="Y711">
            <v>0</v>
          </cell>
          <cell r="Z711">
            <v>0</v>
          </cell>
          <cell r="AB711" t="str">
            <v>14</v>
          </cell>
          <cell r="AC711">
            <v>2</v>
          </cell>
          <cell r="AD711" t="str">
            <v>0</v>
          </cell>
          <cell r="AE711" t="str">
            <v>0</v>
          </cell>
          <cell r="AF711" t="str">
            <v>15</v>
          </cell>
          <cell r="AI711">
            <v>24295717</v>
          </cell>
          <cell r="AJ711">
            <v>4454214.78</v>
          </cell>
        </row>
        <row r="712">
          <cell r="A712" t="str">
            <v>15</v>
          </cell>
          <cell r="B712" t="str">
            <v>81</v>
          </cell>
          <cell r="C712" t="str">
            <v>1622</v>
          </cell>
          <cell r="D712" t="str">
            <v>Алкогольметр /Велико</v>
          </cell>
          <cell r="E712" t="str">
            <v>британия/</v>
          </cell>
          <cell r="G712" t="str">
            <v>01</v>
          </cell>
          <cell r="H712">
            <v>6500</v>
          </cell>
          <cell r="I712">
            <v>0</v>
          </cell>
          <cell r="J712">
            <v>0</v>
          </cell>
          <cell r="K712">
            <v>1</v>
          </cell>
          <cell r="L712" t="str">
            <v>88/2</v>
          </cell>
          <cell r="M712" t="str">
            <v>46012</v>
          </cell>
          <cell r="N712" t="str">
            <v>14 3311269</v>
          </cell>
          <cell r="P712">
            <v>10</v>
          </cell>
          <cell r="Q712">
            <v>0</v>
          </cell>
          <cell r="R712" t="str">
            <v>1</v>
          </cell>
          <cell r="S712" t="str">
            <v>46</v>
          </cell>
          <cell r="T712">
            <v>96</v>
          </cell>
          <cell r="U712">
            <v>2</v>
          </cell>
          <cell r="V712">
            <v>96</v>
          </cell>
          <cell r="W712">
            <v>2</v>
          </cell>
          <cell r="X712">
            <v>96</v>
          </cell>
          <cell r="Y712">
            <v>0</v>
          </cell>
          <cell r="Z712">
            <v>0</v>
          </cell>
          <cell r="AB712" t="str">
            <v>14</v>
          </cell>
          <cell r="AC712">
            <v>2</v>
          </cell>
          <cell r="AD712" t="str">
            <v>0</v>
          </cell>
          <cell r="AE712" t="str">
            <v>0</v>
          </cell>
          <cell r="AF712" t="str">
            <v>15</v>
          </cell>
          <cell r="AI712">
            <v>6497413</v>
          </cell>
          <cell r="AJ712">
            <v>1191192.3799999999</v>
          </cell>
        </row>
        <row r="713">
          <cell r="A713" t="str">
            <v>15</v>
          </cell>
          <cell r="B713" t="str">
            <v>81</v>
          </cell>
          <cell r="C713" t="str">
            <v>1623</v>
          </cell>
          <cell r="D713" t="str">
            <v>Алкогольметр /Велико</v>
          </cell>
          <cell r="E713" t="str">
            <v>британия/</v>
          </cell>
          <cell r="G713" t="str">
            <v>01</v>
          </cell>
          <cell r="H713">
            <v>6500</v>
          </cell>
          <cell r="I713">
            <v>0</v>
          </cell>
          <cell r="J713">
            <v>0</v>
          </cell>
          <cell r="K713">
            <v>1</v>
          </cell>
          <cell r="L713" t="str">
            <v>88/2</v>
          </cell>
          <cell r="M713" t="str">
            <v>46012</v>
          </cell>
          <cell r="N713" t="str">
            <v>14 3311269</v>
          </cell>
          <cell r="P713">
            <v>10</v>
          </cell>
          <cell r="Q713">
            <v>0</v>
          </cell>
          <cell r="R713" t="str">
            <v>1</v>
          </cell>
          <cell r="S713" t="str">
            <v>46</v>
          </cell>
          <cell r="T713">
            <v>96</v>
          </cell>
          <cell r="U713">
            <v>2</v>
          </cell>
          <cell r="V713">
            <v>96</v>
          </cell>
          <cell r="W713">
            <v>2</v>
          </cell>
          <cell r="X713">
            <v>96</v>
          </cell>
          <cell r="Y713">
            <v>0</v>
          </cell>
          <cell r="Z713">
            <v>0</v>
          </cell>
          <cell r="AB713" t="str">
            <v>14</v>
          </cell>
          <cell r="AC713">
            <v>2</v>
          </cell>
          <cell r="AD713" t="str">
            <v>0</v>
          </cell>
          <cell r="AE713" t="str">
            <v>0</v>
          </cell>
          <cell r="AF713" t="str">
            <v>15</v>
          </cell>
          <cell r="AI713">
            <v>6497413</v>
          </cell>
          <cell r="AJ713">
            <v>1191192.3799999999</v>
          </cell>
        </row>
        <row r="714">
          <cell r="A714" t="str">
            <v>02</v>
          </cell>
          <cell r="B714" t="str">
            <v>80</v>
          </cell>
          <cell r="C714" t="str">
            <v>1624</v>
          </cell>
          <cell r="D714" t="str">
            <v>Модем</v>
          </cell>
          <cell r="G714" t="str">
            <v>01</v>
          </cell>
          <cell r="H714">
            <v>2042</v>
          </cell>
          <cell r="I714">
            <v>491.1</v>
          </cell>
          <cell r="J714">
            <v>0</v>
          </cell>
          <cell r="K714">
            <v>0.34</v>
          </cell>
          <cell r="L714" t="str">
            <v>26</v>
          </cell>
          <cell r="M714" t="str">
            <v>48003</v>
          </cell>
          <cell r="N714" t="str">
            <v>14 3020380</v>
          </cell>
          <cell r="P714">
            <v>11.1</v>
          </cell>
          <cell r="Q714">
            <v>0</v>
          </cell>
          <cell r="R714" t="str">
            <v>1</v>
          </cell>
          <cell r="S714" t="str">
            <v>45</v>
          </cell>
          <cell r="T714">
            <v>93</v>
          </cell>
          <cell r="U714">
            <v>2</v>
          </cell>
          <cell r="V714">
            <v>96</v>
          </cell>
          <cell r="W714">
            <v>2</v>
          </cell>
          <cell r="X714">
            <v>96</v>
          </cell>
          <cell r="Y714">
            <v>0</v>
          </cell>
          <cell r="Z714">
            <v>0</v>
          </cell>
          <cell r="AD714" t="str">
            <v>0</v>
          </cell>
          <cell r="AE714" t="str">
            <v>0</v>
          </cell>
          <cell r="AF714" t="str">
            <v>00</v>
          </cell>
          <cell r="AI714">
            <v>6032977</v>
          </cell>
          <cell r="AJ714">
            <v>2678641.8199999998</v>
          </cell>
        </row>
        <row r="715">
          <cell r="A715" t="str">
            <v>02</v>
          </cell>
          <cell r="B715" t="str">
            <v>41</v>
          </cell>
          <cell r="C715" t="str">
            <v>1618</v>
          </cell>
          <cell r="D715" t="str">
            <v>Рентген. аппарат АРИ</v>
          </cell>
          <cell r="E715" t="str">
            <v>НА-2-02</v>
          </cell>
          <cell r="G715" t="str">
            <v>01</v>
          </cell>
          <cell r="H715">
            <v>6350</v>
          </cell>
          <cell r="I715">
            <v>0</v>
          </cell>
          <cell r="J715">
            <v>0</v>
          </cell>
          <cell r="K715">
            <v>1.06</v>
          </cell>
          <cell r="L715" t="str">
            <v>20</v>
          </cell>
          <cell r="M715" t="str">
            <v>47024</v>
          </cell>
          <cell r="N715" t="str">
            <v>14 3313341</v>
          </cell>
          <cell r="P715">
            <v>10.4</v>
          </cell>
          <cell r="Q715">
            <v>0</v>
          </cell>
          <cell r="R715" t="str">
            <v>1</v>
          </cell>
          <cell r="S715" t="str">
            <v>47</v>
          </cell>
          <cell r="T715">
            <v>95</v>
          </cell>
          <cell r="U715">
            <v>2</v>
          </cell>
          <cell r="V715">
            <v>96</v>
          </cell>
          <cell r="W715">
            <v>2</v>
          </cell>
          <cell r="X715">
            <v>96</v>
          </cell>
          <cell r="Y715">
            <v>0</v>
          </cell>
          <cell r="Z715">
            <v>0</v>
          </cell>
          <cell r="AD715" t="str">
            <v>0</v>
          </cell>
          <cell r="AE715" t="str">
            <v>0</v>
          </cell>
          <cell r="AF715" t="str">
            <v>00</v>
          </cell>
          <cell r="AI715">
            <v>6000000</v>
          </cell>
          <cell r="AJ715">
            <v>1144000</v>
          </cell>
        </row>
        <row r="716">
          <cell r="A716" t="str">
            <v>02</v>
          </cell>
          <cell r="B716" t="str">
            <v>41</v>
          </cell>
          <cell r="C716" t="str">
            <v>1619</v>
          </cell>
          <cell r="D716" t="str">
            <v>Рентген.аппарат АРИН</v>
          </cell>
          <cell r="E716" t="str">
            <v>А-2-02</v>
          </cell>
          <cell r="G716" t="str">
            <v>01</v>
          </cell>
          <cell r="H716">
            <v>6350</v>
          </cell>
          <cell r="I716">
            <v>0</v>
          </cell>
          <cell r="J716">
            <v>0</v>
          </cell>
          <cell r="K716">
            <v>1.06</v>
          </cell>
          <cell r="L716" t="str">
            <v>20</v>
          </cell>
          <cell r="M716" t="str">
            <v>47024</v>
          </cell>
          <cell r="N716" t="str">
            <v>14 3313341</v>
          </cell>
          <cell r="P716">
            <v>10.4</v>
          </cell>
          <cell r="Q716">
            <v>0</v>
          </cell>
          <cell r="R716" t="str">
            <v>1</v>
          </cell>
          <cell r="S716" t="str">
            <v>47</v>
          </cell>
          <cell r="T716">
            <v>95</v>
          </cell>
          <cell r="U716">
            <v>2</v>
          </cell>
          <cell r="V716">
            <v>96</v>
          </cell>
          <cell r="W716">
            <v>2</v>
          </cell>
          <cell r="X716">
            <v>96</v>
          </cell>
          <cell r="Y716">
            <v>0</v>
          </cell>
          <cell r="Z716">
            <v>0</v>
          </cell>
          <cell r="AD716" t="str">
            <v>0</v>
          </cell>
          <cell r="AE716" t="str">
            <v>0</v>
          </cell>
          <cell r="AF716" t="str">
            <v>00</v>
          </cell>
          <cell r="AI716">
            <v>6000000</v>
          </cell>
          <cell r="AJ716">
            <v>1144000</v>
          </cell>
        </row>
        <row r="717">
          <cell r="A717" t="str">
            <v>02</v>
          </cell>
          <cell r="B717" t="str">
            <v>80</v>
          </cell>
          <cell r="C717" t="str">
            <v>1625</v>
          </cell>
          <cell r="D717" t="str">
            <v>Факс SAMSUNG</v>
          </cell>
          <cell r="G717" t="str">
            <v>01</v>
          </cell>
          <cell r="H717">
            <v>1418.57</v>
          </cell>
          <cell r="I717">
            <v>0</v>
          </cell>
          <cell r="J717">
            <v>0</v>
          </cell>
          <cell r="K717">
            <v>0.68</v>
          </cell>
          <cell r="L717" t="str">
            <v>26</v>
          </cell>
          <cell r="M717" t="str">
            <v>45613</v>
          </cell>
          <cell r="N717" t="str">
            <v>14 3222146</v>
          </cell>
          <cell r="P717">
            <v>7.4</v>
          </cell>
          <cell r="Q717">
            <v>0</v>
          </cell>
          <cell r="R717" t="str">
            <v>1</v>
          </cell>
          <cell r="S717" t="str">
            <v>45</v>
          </cell>
          <cell r="T717">
            <v>95</v>
          </cell>
          <cell r="U717">
            <v>2</v>
          </cell>
          <cell r="V717">
            <v>96</v>
          </cell>
          <cell r="W717">
            <v>2</v>
          </cell>
          <cell r="X717">
            <v>96</v>
          </cell>
          <cell r="Y717">
            <v>0</v>
          </cell>
          <cell r="Z717">
            <v>0</v>
          </cell>
          <cell r="AD717" t="str">
            <v>0</v>
          </cell>
          <cell r="AE717" t="str">
            <v>0</v>
          </cell>
          <cell r="AF717" t="str">
            <v>00</v>
          </cell>
          <cell r="AI717">
            <v>2072388</v>
          </cell>
          <cell r="AJ717">
            <v>281153.96999999997</v>
          </cell>
        </row>
        <row r="718">
          <cell r="A718" t="str">
            <v>02</v>
          </cell>
          <cell r="B718" t="str">
            <v>80</v>
          </cell>
          <cell r="C718" t="str">
            <v>1626</v>
          </cell>
          <cell r="D718" t="str">
            <v>Компьютер TOSHIBA c</v>
          </cell>
          <cell r="E718" t="str">
            <v>принтером EPSON</v>
          </cell>
          <cell r="G718" t="str">
            <v>01</v>
          </cell>
          <cell r="H718">
            <v>11868.9</v>
          </cell>
          <cell r="I718">
            <v>0</v>
          </cell>
          <cell r="J718">
            <v>0</v>
          </cell>
          <cell r="K718">
            <v>0.98</v>
          </cell>
          <cell r="L718" t="str">
            <v>26</v>
          </cell>
          <cell r="M718" t="str">
            <v>48008</v>
          </cell>
          <cell r="N718" t="str">
            <v>14 3020203</v>
          </cell>
          <cell r="P718">
            <v>10</v>
          </cell>
          <cell r="Q718">
            <v>0</v>
          </cell>
          <cell r="R718" t="str">
            <v>1</v>
          </cell>
          <cell r="S718" t="str">
            <v>48</v>
          </cell>
          <cell r="T718">
            <v>95</v>
          </cell>
          <cell r="U718">
            <v>2</v>
          </cell>
          <cell r="V718">
            <v>96</v>
          </cell>
          <cell r="W718">
            <v>2</v>
          </cell>
          <cell r="X718">
            <v>96</v>
          </cell>
          <cell r="Y718">
            <v>0</v>
          </cell>
          <cell r="Z718">
            <v>0</v>
          </cell>
          <cell r="AD718" t="str">
            <v>0</v>
          </cell>
          <cell r="AE718" t="str">
            <v>0</v>
          </cell>
          <cell r="AF718" t="str">
            <v>00</v>
          </cell>
          <cell r="AI718">
            <v>10400000</v>
          </cell>
          <cell r="AJ718">
            <v>1906666.67</v>
          </cell>
        </row>
        <row r="719">
          <cell r="A719" t="str">
            <v>02</v>
          </cell>
          <cell r="B719" t="str">
            <v>80</v>
          </cell>
          <cell r="C719" t="str">
            <v>1627</v>
          </cell>
          <cell r="D719" t="str">
            <v>Компьютер 486-ДХ 4-1</v>
          </cell>
          <cell r="E719" t="str">
            <v>00</v>
          </cell>
          <cell r="G719" t="str">
            <v>01</v>
          </cell>
          <cell r="H719">
            <v>3500</v>
          </cell>
          <cell r="I719">
            <v>0</v>
          </cell>
          <cell r="J719">
            <v>0</v>
          </cell>
          <cell r="K719">
            <v>0.39</v>
          </cell>
          <cell r="L719" t="str">
            <v>26</v>
          </cell>
          <cell r="M719" t="str">
            <v>48008</v>
          </cell>
          <cell r="N719" t="str">
            <v>14 3020203</v>
          </cell>
          <cell r="P719">
            <v>10</v>
          </cell>
          <cell r="Q719">
            <v>0</v>
          </cell>
          <cell r="R719" t="str">
            <v>1</v>
          </cell>
          <cell r="S719" t="str">
            <v>48</v>
          </cell>
          <cell r="T719">
            <v>95</v>
          </cell>
          <cell r="U719">
            <v>2</v>
          </cell>
          <cell r="V719">
            <v>96</v>
          </cell>
          <cell r="W719">
            <v>2</v>
          </cell>
          <cell r="X719">
            <v>96</v>
          </cell>
          <cell r="Y719">
            <v>0</v>
          </cell>
          <cell r="Z719">
            <v>0</v>
          </cell>
          <cell r="AD719" t="str">
            <v>0</v>
          </cell>
          <cell r="AE719" t="str">
            <v>0</v>
          </cell>
          <cell r="AF719" t="str">
            <v>00</v>
          </cell>
          <cell r="AI719">
            <v>9000000</v>
          </cell>
          <cell r="AJ719">
            <v>1650000</v>
          </cell>
        </row>
        <row r="720">
          <cell r="A720" t="str">
            <v>02</v>
          </cell>
          <cell r="B720" t="str">
            <v>23</v>
          </cell>
          <cell r="C720" t="str">
            <v>1628</v>
          </cell>
          <cell r="D720" t="str">
            <v>Компьютер 486-ДХ 4-1</v>
          </cell>
          <cell r="E720" t="str">
            <v>00 с принтером EPSON</v>
          </cell>
          <cell r="F720" t="str">
            <v>LX-100</v>
          </cell>
          <cell r="G720" t="str">
            <v>01</v>
          </cell>
          <cell r="H720">
            <v>4390.08</v>
          </cell>
          <cell r="I720">
            <v>0</v>
          </cell>
          <cell r="J720">
            <v>11390.08</v>
          </cell>
          <cell r="K720">
            <v>0.39</v>
          </cell>
          <cell r="L720" t="str">
            <v>23</v>
          </cell>
          <cell r="M720" t="str">
            <v>48008</v>
          </cell>
          <cell r="N720" t="str">
            <v>22 0000000</v>
          </cell>
          <cell r="P720">
            <v>10</v>
          </cell>
          <cell r="Q720">
            <v>0</v>
          </cell>
          <cell r="R720" t="str">
            <v>1</v>
          </cell>
          <cell r="S720" t="str">
            <v>48</v>
          </cell>
          <cell r="T720">
            <v>95</v>
          </cell>
          <cell r="U720">
            <v>2</v>
          </cell>
          <cell r="V720">
            <v>96</v>
          </cell>
          <cell r="W720">
            <v>2</v>
          </cell>
          <cell r="X720">
            <v>96</v>
          </cell>
          <cell r="Y720">
            <v>5</v>
          </cell>
          <cell r="Z720">
            <v>99</v>
          </cell>
          <cell r="AB720" t="str">
            <v>14</v>
          </cell>
          <cell r="AC720">
            <v>10</v>
          </cell>
          <cell r="AD720" t="str">
            <v>0</v>
          </cell>
          <cell r="AE720" t="str">
            <v>0</v>
          </cell>
          <cell r="AF720" t="str">
            <v>00</v>
          </cell>
          <cell r="AI720">
            <v>9000000</v>
          </cell>
          <cell r="AJ720">
            <v>1650000</v>
          </cell>
        </row>
        <row r="721">
          <cell r="A721" t="str">
            <v>02</v>
          </cell>
          <cell r="B721" t="str">
            <v>05</v>
          </cell>
          <cell r="C721" t="str">
            <v>1631</v>
          </cell>
          <cell r="D721" t="str">
            <v>Мотопомпа ММ-27/100</v>
          </cell>
          <cell r="E721" t="str">
            <v>с двигателем Дружба</v>
          </cell>
          <cell r="G721" t="str">
            <v>01</v>
          </cell>
          <cell r="H721">
            <v>35697</v>
          </cell>
          <cell r="I721">
            <v>0</v>
          </cell>
          <cell r="J721">
            <v>0</v>
          </cell>
          <cell r="K721">
            <v>1.1000000000000001</v>
          </cell>
          <cell r="L721" t="str">
            <v>20</v>
          </cell>
          <cell r="M721" t="str">
            <v>42405</v>
          </cell>
          <cell r="N721" t="str">
            <v>14 2912000</v>
          </cell>
          <cell r="P721">
            <v>12.5</v>
          </cell>
          <cell r="Q721">
            <v>0</v>
          </cell>
          <cell r="R721" t="str">
            <v>1</v>
          </cell>
          <cell r="S721" t="str">
            <v>42</v>
          </cell>
          <cell r="T721">
            <v>95</v>
          </cell>
          <cell r="U721">
            <v>3</v>
          </cell>
          <cell r="V721">
            <v>96</v>
          </cell>
          <cell r="W721">
            <v>3</v>
          </cell>
          <cell r="X721">
            <v>96</v>
          </cell>
          <cell r="Y721">
            <v>0</v>
          </cell>
          <cell r="Z721">
            <v>0</v>
          </cell>
          <cell r="AB721" t="str">
            <v>14</v>
          </cell>
          <cell r="AC721">
            <v>11</v>
          </cell>
          <cell r="AD721" t="str">
            <v>0</v>
          </cell>
          <cell r="AE721" t="str">
            <v>0</v>
          </cell>
          <cell r="AF721" t="str">
            <v>00</v>
          </cell>
          <cell r="AI721">
            <v>32500000</v>
          </cell>
          <cell r="AJ721">
            <v>7109375</v>
          </cell>
        </row>
        <row r="722">
          <cell r="A722" t="str">
            <v>02</v>
          </cell>
          <cell r="B722" t="str">
            <v>99</v>
          </cell>
          <cell r="C722" t="str">
            <v>1633</v>
          </cell>
          <cell r="D722" t="str">
            <v>Вагон жилой КЕДР-4</v>
          </cell>
          <cell r="E722" t="str">
            <v>дерево-металлич.</v>
          </cell>
          <cell r="G722" t="str">
            <v>01</v>
          </cell>
          <cell r="H722">
            <v>85000</v>
          </cell>
          <cell r="I722">
            <v>3364.58</v>
          </cell>
          <cell r="J722">
            <v>0</v>
          </cell>
          <cell r="K722">
            <v>1.2</v>
          </cell>
          <cell r="L722" t="str">
            <v>20</v>
          </cell>
          <cell r="M722" t="str">
            <v>10010</v>
          </cell>
          <cell r="N722" t="str">
            <v>13 2022261</v>
          </cell>
          <cell r="P722">
            <v>12.5</v>
          </cell>
          <cell r="Q722">
            <v>0</v>
          </cell>
          <cell r="R722" t="str">
            <v>1</v>
          </cell>
          <cell r="S722" t="str">
            <v>10</v>
          </cell>
          <cell r="T722">
            <v>95</v>
          </cell>
          <cell r="U722">
            <v>3</v>
          </cell>
          <cell r="V722">
            <v>96</v>
          </cell>
          <cell r="W722">
            <v>3</v>
          </cell>
          <cell r="X722">
            <v>96</v>
          </cell>
          <cell r="Y722">
            <v>0</v>
          </cell>
          <cell r="Z722">
            <v>0</v>
          </cell>
          <cell r="AB722" t="str">
            <v>14</v>
          </cell>
          <cell r="AC722">
            <v>3</v>
          </cell>
          <cell r="AD722" t="str">
            <v>0</v>
          </cell>
          <cell r="AE722" t="str">
            <v>0</v>
          </cell>
          <cell r="AF722" t="str">
            <v>00</v>
          </cell>
          <cell r="AI722">
            <v>71111112</v>
          </cell>
          <cell r="AJ722">
            <v>18370369.75</v>
          </cell>
        </row>
        <row r="723">
          <cell r="A723" t="str">
            <v>02</v>
          </cell>
          <cell r="B723" t="str">
            <v>05</v>
          </cell>
          <cell r="C723" t="str">
            <v>1634</v>
          </cell>
          <cell r="D723" t="str">
            <v>Вагон жилой КЕДР-4</v>
          </cell>
          <cell r="E723" t="str">
            <v>дерево-мет.</v>
          </cell>
          <cell r="G723" t="str">
            <v>01</v>
          </cell>
          <cell r="H723">
            <v>85000</v>
          </cell>
          <cell r="I723">
            <v>3364.58</v>
          </cell>
          <cell r="J723">
            <v>0</v>
          </cell>
          <cell r="K723">
            <v>1.2</v>
          </cell>
          <cell r="L723" t="str">
            <v>20</v>
          </cell>
          <cell r="M723" t="str">
            <v>10010</v>
          </cell>
          <cell r="N723" t="str">
            <v>13 2022261</v>
          </cell>
          <cell r="P723">
            <v>12.5</v>
          </cell>
          <cell r="Q723">
            <v>0</v>
          </cell>
          <cell r="R723" t="str">
            <v>1</v>
          </cell>
          <cell r="S723" t="str">
            <v>10</v>
          </cell>
          <cell r="T723">
            <v>95</v>
          </cell>
          <cell r="U723">
            <v>3</v>
          </cell>
          <cell r="V723">
            <v>96</v>
          </cell>
          <cell r="W723">
            <v>3</v>
          </cell>
          <cell r="X723">
            <v>96</v>
          </cell>
          <cell r="Y723">
            <v>0</v>
          </cell>
          <cell r="Z723">
            <v>0</v>
          </cell>
          <cell r="AB723" t="str">
            <v>14</v>
          </cell>
          <cell r="AC723">
            <v>8</v>
          </cell>
          <cell r="AD723" t="str">
            <v>0</v>
          </cell>
          <cell r="AE723" t="str">
            <v>0</v>
          </cell>
          <cell r="AF723" t="str">
            <v>00</v>
          </cell>
          <cell r="AI723">
            <v>71111112</v>
          </cell>
          <cell r="AJ723">
            <v>18370369.75</v>
          </cell>
        </row>
        <row r="724">
          <cell r="A724" t="str">
            <v>02</v>
          </cell>
          <cell r="B724" t="str">
            <v>05</v>
          </cell>
          <cell r="C724" t="str">
            <v>1632</v>
          </cell>
          <cell r="D724" t="str">
            <v>Нефтесборщик на базе</v>
          </cell>
          <cell r="E724" t="str">
            <v>катера с дизел.гидав</v>
          </cell>
          <cell r="F724" t="str">
            <v>блоком и нефт.насосо</v>
          </cell>
          <cell r="G724" t="str">
            <v>01</v>
          </cell>
          <cell r="H724">
            <v>2650000</v>
          </cell>
          <cell r="I724">
            <v>0</v>
          </cell>
          <cell r="J724">
            <v>0</v>
          </cell>
          <cell r="K724">
            <v>1.03</v>
          </cell>
          <cell r="L724" t="str">
            <v>20</v>
          </cell>
          <cell r="M724" t="str">
            <v>50136</v>
          </cell>
          <cell r="N724" t="str">
            <v>15 3511225</v>
          </cell>
          <cell r="P724">
            <v>10</v>
          </cell>
          <cell r="Q724">
            <v>0</v>
          </cell>
          <cell r="R724" t="str">
            <v>1</v>
          </cell>
          <cell r="S724" t="str">
            <v>50</v>
          </cell>
          <cell r="T724">
            <v>95</v>
          </cell>
          <cell r="U724">
            <v>3</v>
          </cell>
          <cell r="V724">
            <v>96</v>
          </cell>
          <cell r="W724">
            <v>3</v>
          </cell>
          <cell r="X724">
            <v>96</v>
          </cell>
          <cell r="Y724">
            <v>0</v>
          </cell>
          <cell r="Z724">
            <v>0</v>
          </cell>
          <cell r="AD724" t="str">
            <v>0</v>
          </cell>
          <cell r="AE724" t="str">
            <v>0</v>
          </cell>
          <cell r="AF724" t="str">
            <v>00</v>
          </cell>
          <cell r="AI724">
            <v>2568619920</v>
          </cell>
          <cell r="AJ724">
            <v>449508486</v>
          </cell>
        </row>
        <row r="725">
          <cell r="A725" t="str">
            <v>19</v>
          </cell>
          <cell r="B725" t="str">
            <v>19</v>
          </cell>
          <cell r="C725" t="str">
            <v>1635</v>
          </cell>
          <cell r="D725" t="str">
            <v>К-кт ЗККМ на базе ЗИ</v>
          </cell>
          <cell r="E725" t="str">
            <v>Х-60LD 260 /Кассовый</v>
          </cell>
          <cell r="F725" t="str">
            <v>аппарат/</v>
          </cell>
          <cell r="G725" t="str">
            <v>01</v>
          </cell>
          <cell r="H725">
            <v>2745</v>
          </cell>
          <cell r="I725">
            <v>0</v>
          </cell>
          <cell r="J725">
            <v>0</v>
          </cell>
          <cell r="K725">
            <v>1</v>
          </cell>
          <cell r="L725" t="str">
            <v>88/4</v>
          </cell>
          <cell r="M725" t="str">
            <v>47013</v>
          </cell>
          <cell r="N725" t="str">
            <v>16 3697650</v>
          </cell>
          <cell r="P725">
            <v>11</v>
          </cell>
          <cell r="Q725">
            <v>0</v>
          </cell>
          <cell r="R725" t="str">
            <v>1</v>
          </cell>
          <cell r="S725" t="str">
            <v>47</v>
          </cell>
          <cell r="T725">
            <v>95</v>
          </cell>
          <cell r="U725">
            <v>3</v>
          </cell>
          <cell r="V725">
            <v>96</v>
          </cell>
          <cell r="W725">
            <v>3</v>
          </cell>
          <cell r="X725">
            <v>96</v>
          </cell>
          <cell r="Y725">
            <v>0</v>
          </cell>
          <cell r="Z725">
            <v>0</v>
          </cell>
          <cell r="AB725" t="str">
            <v>14</v>
          </cell>
          <cell r="AC725">
            <v>8</v>
          </cell>
          <cell r="AD725" t="str">
            <v>0</v>
          </cell>
          <cell r="AE725" t="str">
            <v>0</v>
          </cell>
          <cell r="AF725" t="str">
            <v>19</v>
          </cell>
          <cell r="AI725">
            <v>2750000</v>
          </cell>
          <cell r="AJ725">
            <v>529375</v>
          </cell>
        </row>
        <row r="726">
          <cell r="A726" t="str">
            <v>02</v>
          </cell>
          <cell r="B726" t="str">
            <v>80</v>
          </cell>
          <cell r="C726" t="str">
            <v>1636</v>
          </cell>
          <cell r="D726" t="str">
            <v>К-кт ЗККМ на базе ЗИ</v>
          </cell>
          <cell r="E726" t="str">
            <v>Х-60LD 260 /Кассовый</v>
          </cell>
          <cell r="F726" t="str">
            <v>аппарат/</v>
          </cell>
          <cell r="G726" t="str">
            <v>01</v>
          </cell>
          <cell r="H726">
            <v>2745</v>
          </cell>
          <cell r="I726">
            <v>0</v>
          </cell>
          <cell r="J726">
            <v>0</v>
          </cell>
          <cell r="K726">
            <v>1</v>
          </cell>
          <cell r="L726" t="str">
            <v>26</v>
          </cell>
          <cell r="M726" t="str">
            <v>47013</v>
          </cell>
          <cell r="N726" t="str">
            <v>14 2945119</v>
          </cell>
          <cell r="P726">
            <v>11</v>
          </cell>
          <cell r="Q726">
            <v>0</v>
          </cell>
          <cell r="R726" t="str">
            <v>1</v>
          </cell>
          <cell r="S726" t="str">
            <v>47</v>
          </cell>
          <cell r="T726">
            <v>95</v>
          </cell>
          <cell r="U726">
            <v>3</v>
          </cell>
          <cell r="V726">
            <v>96</v>
          </cell>
          <cell r="W726">
            <v>3</v>
          </cell>
          <cell r="X726">
            <v>96</v>
          </cell>
          <cell r="Y726">
            <v>0</v>
          </cell>
          <cell r="Z726">
            <v>0</v>
          </cell>
          <cell r="AD726" t="str">
            <v>0</v>
          </cell>
          <cell r="AE726" t="str">
            <v>0</v>
          </cell>
          <cell r="AF726" t="str">
            <v>00</v>
          </cell>
          <cell r="AI726">
            <v>2750000</v>
          </cell>
          <cell r="AJ726">
            <v>529375</v>
          </cell>
        </row>
        <row r="727">
          <cell r="A727" t="str">
            <v>17</v>
          </cell>
          <cell r="B727" t="str">
            <v>82</v>
          </cell>
          <cell r="C727" t="str">
            <v>1637</v>
          </cell>
          <cell r="D727" t="str">
            <v>К-кт ЗККМ на базе ЗИ</v>
          </cell>
          <cell r="E727" t="str">
            <v>Х-60LD 260 /Кассовый</v>
          </cell>
          <cell r="F727" t="str">
            <v>аппарат/</v>
          </cell>
          <cell r="G727" t="str">
            <v>01</v>
          </cell>
          <cell r="H727">
            <v>2745</v>
          </cell>
          <cell r="I727">
            <v>0</v>
          </cell>
          <cell r="J727">
            <v>0</v>
          </cell>
          <cell r="K727">
            <v>1</v>
          </cell>
          <cell r="L727" t="str">
            <v>26</v>
          </cell>
          <cell r="M727" t="str">
            <v>47013</v>
          </cell>
          <cell r="N727" t="str">
            <v>14 2945119</v>
          </cell>
          <cell r="P727">
            <v>11</v>
          </cell>
          <cell r="Q727">
            <v>0</v>
          </cell>
          <cell r="R727" t="str">
            <v>1</v>
          </cell>
          <cell r="S727" t="str">
            <v>47</v>
          </cell>
          <cell r="T727">
            <v>95</v>
          </cell>
          <cell r="U727">
            <v>3</v>
          </cell>
          <cell r="V727">
            <v>96</v>
          </cell>
          <cell r="W727">
            <v>3</v>
          </cell>
          <cell r="X727">
            <v>96</v>
          </cell>
          <cell r="Y727">
            <v>0</v>
          </cell>
          <cell r="Z727">
            <v>0</v>
          </cell>
          <cell r="AB727" t="str">
            <v>14</v>
          </cell>
          <cell r="AC727">
            <v>11</v>
          </cell>
          <cell r="AD727" t="str">
            <v>0</v>
          </cell>
          <cell r="AE727" t="str">
            <v>0</v>
          </cell>
          <cell r="AF727" t="str">
            <v>17</v>
          </cell>
          <cell r="AI727">
            <v>2750000</v>
          </cell>
          <cell r="AJ727">
            <v>529375</v>
          </cell>
        </row>
        <row r="728">
          <cell r="A728" t="str">
            <v>02</v>
          </cell>
          <cell r="B728" t="str">
            <v>70</v>
          </cell>
          <cell r="C728" t="str">
            <v>1638</v>
          </cell>
          <cell r="D728" t="str">
            <v>Сварочная установка</v>
          </cell>
          <cell r="E728" t="str">
            <v>АС-22 на базе тракто</v>
          </cell>
          <cell r="F728" t="str">
            <v>ра Беларусь /колесн/</v>
          </cell>
          <cell r="G728" t="str">
            <v>01</v>
          </cell>
          <cell r="H728">
            <v>91000</v>
          </cell>
          <cell r="I728">
            <v>0</v>
          </cell>
          <cell r="J728">
            <v>0</v>
          </cell>
          <cell r="K728">
            <v>1</v>
          </cell>
          <cell r="L728" t="str">
            <v>20</v>
          </cell>
          <cell r="M728" t="str">
            <v>40609</v>
          </cell>
          <cell r="N728" t="str">
            <v>14 2947193</v>
          </cell>
          <cell r="P728">
            <v>9.1</v>
          </cell>
          <cell r="Q728">
            <v>0</v>
          </cell>
          <cell r="R728" t="str">
            <v>1</v>
          </cell>
          <cell r="S728" t="str">
            <v>40</v>
          </cell>
          <cell r="T728">
            <v>95</v>
          </cell>
          <cell r="U728">
            <v>4</v>
          </cell>
          <cell r="V728">
            <v>96</v>
          </cell>
          <cell r="W728">
            <v>4</v>
          </cell>
          <cell r="X728">
            <v>96</v>
          </cell>
          <cell r="Y728">
            <v>0</v>
          </cell>
          <cell r="Z728">
            <v>0</v>
          </cell>
          <cell r="AB728" t="str">
            <v>14</v>
          </cell>
          <cell r="AC728">
            <v>12</v>
          </cell>
          <cell r="AD728" t="str">
            <v>0</v>
          </cell>
          <cell r="AE728" t="str">
            <v>0</v>
          </cell>
          <cell r="AF728" t="str">
            <v>00</v>
          </cell>
          <cell r="AI728">
            <v>90847736</v>
          </cell>
          <cell r="AJ728">
            <v>13778573.289999999</v>
          </cell>
        </row>
        <row r="729">
          <cell r="A729" t="str">
            <v>02</v>
          </cell>
          <cell r="B729" t="str">
            <v>99</v>
          </cell>
          <cell r="C729" t="str">
            <v>1639</v>
          </cell>
          <cell r="D729" t="str">
            <v>Сварочная установка</v>
          </cell>
          <cell r="E729" t="str">
            <v>АС-22 на базе тракто</v>
          </cell>
          <cell r="F729" t="str">
            <v>ра Беларусь /колесн/</v>
          </cell>
          <cell r="G729" t="str">
            <v>01</v>
          </cell>
          <cell r="H729">
            <v>91000</v>
          </cell>
          <cell r="I729">
            <v>0</v>
          </cell>
          <cell r="J729">
            <v>0</v>
          </cell>
          <cell r="K729">
            <v>1</v>
          </cell>
          <cell r="L729" t="str">
            <v>20</v>
          </cell>
          <cell r="M729" t="str">
            <v>40609</v>
          </cell>
          <cell r="N729" t="str">
            <v>14 2947193</v>
          </cell>
          <cell r="P729">
            <v>9.1</v>
          </cell>
          <cell r="Q729">
            <v>0</v>
          </cell>
          <cell r="R729" t="str">
            <v>1</v>
          </cell>
          <cell r="S729" t="str">
            <v>40</v>
          </cell>
          <cell r="T729">
            <v>95</v>
          </cell>
          <cell r="U729">
            <v>4</v>
          </cell>
          <cell r="V729">
            <v>96</v>
          </cell>
          <cell r="W729">
            <v>4</v>
          </cell>
          <cell r="X729">
            <v>96</v>
          </cell>
          <cell r="Y729">
            <v>0</v>
          </cell>
          <cell r="Z729">
            <v>0</v>
          </cell>
          <cell r="AB729" t="str">
            <v>14</v>
          </cell>
          <cell r="AC729">
            <v>10</v>
          </cell>
          <cell r="AD729" t="str">
            <v>0</v>
          </cell>
          <cell r="AE729" t="str">
            <v>0</v>
          </cell>
          <cell r="AF729" t="str">
            <v>00</v>
          </cell>
          <cell r="AI729">
            <v>90847737</v>
          </cell>
          <cell r="AJ729">
            <v>13778573.439999999</v>
          </cell>
        </row>
        <row r="730">
          <cell r="A730" t="str">
            <v>16</v>
          </cell>
          <cell r="B730" t="str">
            <v>06</v>
          </cell>
          <cell r="C730" t="str">
            <v>1640</v>
          </cell>
          <cell r="D730" t="str">
            <v>Трактор Т-16МГ</v>
          </cell>
          <cell r="E730" t="str">
            <v>зав.N528166. дв24438</v>
          </cell>
          <cell r="G730" t="str">
            <v>01</v>
          </cell>
          <cell r="H730">
            <v>28750</v>
          </cell>
          <cell r="I730">
            <v>0</v>
          </cell>
          <cell r="J730">
            <v>34500</v>
          </cell>
          <cell r="K730">
            <v>0.88</v>
          </cell>
          <cell r="L730" t="str">
            <v>88/1</v>
          </cell>
          <cell r="M730" t="str">
            <v>40610</v>
          </cell>
          <cell r="N730" t="str">
            <v>14 2918103</v>
          </cell>
          <cell r="P730">
            <v>12.5</v>
          </cell>
          <cell r="Q730">
            <v>0</v>
          </cell>
          <cell r="R730" t="str">
            <v>1</v>
          </cell>
          <cell r="S730" t="str">
            <v>40</v>
          </cell>
          <cell r="T730">
            <v>95</v>
          </cell>
          <cell r="U730">
            <v>4</v>
          </cell>
          <cell r="V730">
            <v>96</v>
          </cell>
          <cell r="W730">
            <v>4</v>
          </cell>
          <cell r="X730">
            <v>96</v>
          </cell>
          <cell r="Y730">
            <v>6</v>
          </cell>
          <cell r="Z730">
            <v>96</v>
          </cell>
          <cell r="AB730" t="str">
            <v>14</v>
          </cell>
          <cell r="AC730">
            <v>2</v>
          </cell>
          <cell r="AD730" t="str">
            <v>0</v>
          </cell>
          <cell r="AE730" t="str">
            <v>0</v>
          </cell>
          <cell r="AF730" t="str">
            <v>16</v>
          </cell>
          <cell r="AI730">
            <v>39000000</v>
          </cell>
          <cell r="AJ730">
            <v>7989583.3300000001</v>
          </cell>
        </row>
        <row r="731">
          <cell r="A731" t="str">
            <v>02</v>
          </cell>
          <cell r="B731" t="str">
            <v>71</v>
          </cell>
          <cell r="C731" t="str">
            <v>1641</v>
          </cell>
          <cell r="D731" t="str">
            <v>Холодильная камера</v>
          </cell>
          <cell r="E731" t="str">
            <v>КХСН-2-6 /4места/</v>
          </cell>
          <cell r="G731" t="str">
            <v>01</v>
          </cell>
          <cell r="H731">
            <v>22600</v>
          </cell>
          <cell r="I731">
            <v>0</v>
          </cell>
          <cell r="J731">
            <v>0</v>
          </cell>
          <cell r="K731">
            <v>0.95</v>
          </cell>
          <cell r="L731" t="str">
            <v>23</v>
          </cell>
          <cell r="M731" t="str">
            <v>45800</v>
          </cell>
          <cell r="N731" t="str">
            <v>16 2930100</v>
          </cell>
          <cell r="P731">
            <v>10</v>
          </cell>
          <cell r="Q731">
            <v>0</v>
          </cell>
          <cell r="R731" t="str">
            <v>1</v>
          </cell>
          <cell r="S731" t="str">
            <v>45</v>
          </cell>
          <cell r="T731">
            <v>94</v>
          </cell>
          <cell r="U731">
            <v>4</v>
          </cell>
          <cell r="V731">
            <v>96</v>
          </cell>
          <cell r="W731">
            <v>4</v>
          </cell>
          <cell r="X731">
            <v>96</v>
          </cell>
          <cell r="Y731">
            <v>0</v>
          </cell>
          <cell r="Z731"